/f>
        <v>0.29457694801257656</v>
      </c>
      <c r="AR22" s="235">
        <v>0.18</v>
      </c>
      <c r="AS22" s="235">
        <f>Jun!DL26</f>
        <v>3.6292677271363413E-2</v>
      </c>
      <c r="AT22" s="235">
        <v>0.05</v>
      </c>
      <c r="AU22" s="235">
        <f>Jun!DR26</f>
        <v>0.5996181462223662</v>
      </c>
      <c r="AV22" s="235">
        <v>0.55000000000000004</v>
      </c>
      <c r="AW22" s="235">
        <f>Jun!DS26</f>
        <v>0.52747752231304668</v>
      </c>
      <c r="AX22" s="235">
        <v>0.45</v>
      </c>
      <c r="AY22" s="235"/>
      <c r="AZ22" s="235">
        <v>1</v>
      </c>
      <c r="BA22" s="216"/>
      <c r="BB22" s="216"/>
      <c r="BC22" s="216"/>
      <c r="BD22" s="216"/>
      <c r="BE22" s="216"/>
      <c r="BF22" s="216"/>
      <c r="BG22" s="216"/>
      <c r="BH22" s="216"/>
      <c r="BI22" s="216"/>
      <c r="BJ22" s="216"/>
      <c r="BK22" s="216"/>
      <c r="BL22" s="216"/>
      <c r="BM22" s="216"/>
      <c r="BN22" s="216"/>
      <c r="BO22" s="216"/>
      <c r="BP22" s="216"/>
      <c r="BQ22" s="216"/>
      <c r="BR22" s="216"/>
      <c r="BS22" s="216"/>
      <c r="BT22" s="216"/>
      <c r="BU22" s="216"/>
      <c r="BV22" s="216"/>
      <c r="BW22" s="216"/>
      <c r="BX22" s="216"/>
      <c r="BY22" s="216"/>
      <c r="BZ22" s="216"/>
      <c r="CA22" s="216"/>
      <c r="CB22" s="216"/>
      <c r="CC22" s="216"/>
      <c r="CD22" s="216"/>
      <c r="CE22" s="216"/>
      <c r="CF22" s="216"/>
      <c r="CG22" s="216"/>
      <c r="CH22" s="216"/>
      <c r="CI22" s="216"/>
      <c r="CJ22" s="216"/>
      <c r="CK22" s="216"/>
      <c r="CL22" s="216"/>
    </row>
    <row r="23" spans="1:90" ht="15" customHeight="1" outlineLevel="1">
      <c r="A23" s="219"/>
      <c r="B23" s="234">
        <f>'[644]Gráfico áreas diário'!B23</f>
        <v>21</v>
      </c>
      <c r="C23" s="235">
        <f>Jun!EX27</f>
        <v>0.11986748243909161</v>
      </c>
      <c r="D23" s="481">
        <v>9.9900000000000003E-2</v>
      </c>
      <c r="E23" s="235">
        <f>Jun!FA27</f>
        <v>0.28619228926232998</v>
      </c>
      <c r="F23" s="235">
        <v>0.28000000000000003</v>
      </c>
      <c r="G23" s="238">
        <f>Jun!FD27</f>
        <v>0.49572232706573416</v>
      </c>
      <c r="H23" s="235">
        <v>0.63</v>
      </c>
      <c r="I23" s="235">
        <f>Jun!DY27</f>
        <v>0.16468734031484525</v>
      </c>
      <c r="J23" s="235">
        <v>0.65</v>
      </c>
      <c r="K23" s="235">
        <f>Jun!DU27</f>
        <v>0</v>
      </c>
      <c r="L23" s="235">
        <v>0.34</v>
      </c>
      <c r="M23" s="235">
        <f>Jun!DV27</f>
        <v>0</v>
      </c>
      <c r="N23" s="235">
        <v>0.08</v>
      </c>
      <c r="O23" s="235" t="str">
        <f>Jun!EC27</f>
        <v/>
      </c>
      <c r="P23" s="235">
        <v>0.61</v>
      </c>
      <c r="Q23" s="235" t="str">
        <f>Jun!DZ27</f>
        <v/>
      </c>
      <c r="R23" s="235">
        <v>0.3</v>
      </c>
      <c r="S23" s="235" t="str">
        <f>Jun!EA27</f>
        <v/>
      </c>
      <c r="T23" s="235">
        <v>0.09</v>
      </c>
      <c r="U23" s="235">
        <f>Jun!EG27</f>
        <v>0.77825670498084298</v>
      </c>
      <c r="V23" s="235">
        <v>1.0900000000000001</v>
      </c>
      <c r="W23" s="235">
        <f>Jun!ED27</f>
        <v>0.3085396404361922</v>
      </c>
      <c r="X23" s="239">
        <v>0.45</v>
      </c>
      <c r="Y23" s="235">
        <f>Jun!EE27</f>
        <v>7.1839080459729907E-2</v>
      </c>
      <c r="Z23" s="239">
        <v>0.11</v>
      </c>
      <c r="AA23" s="235">
        <f>Jun!EI27</f>
        <v>0.13116883634940724</v>
      </c>
      <c r="AB23" s="235">
        <v>0.09</v>
      </c>
      <c r="AC23" s="235">
        <f>Jun!EH27</f>
        <v>3.4141441303829755E-2</v>
      </c>
      <c r="AD23" s="239">
        <v>7.0000000000000007E-2</v>
      </c>
      <c r="AE23" s="235">
        <f>Jun!EJ27</f>
        <v>5.2687108386602198E-2</v>
      </c>
      <c r="AF23" s="239">
        <v>0.06</v>
      </c>
      <c r="AG23" s="235">
        <f>Jun!EK27</f>
        <v>5.7824101454288242E-2</v>
      </c>
      <c r="AH23" s="235">
        <v>0.05</v>
      </c>
      <c r="AI23" s="235">
        <f>Jun!ER27</f>
        <v>0.74925283242018426</v>
      </c>
      <c r="AJ23" s="239">
        <v>1.68</v>
      </c>
      <c r="AK23" s="235">
        <f>Jun!EU27</f>
        <v>0.76363388486586925</v>
      </c>
      <c r="AL23" s="239">
        <v>0.99</v>
      </c>
      <c r="AM23" s="235">
        <f>Jun!EO27</f>
        <v>8.2335839567279884E-2</v>
      </c>
      <c r="AN23" s="235">
        <v>0.16</v>
      </c>
      <c r="AO23" s="235">
        <f>Jun!DQ27</f>
        <v>0.12657093299410879</v>
      </c>
      <c r="AP23" s="235">
        <v>0.6</v>
      </c>
      <c r="AQ23" s="235">
        <f>Jun!DQ27</f>
        <v>0.12657093299410879</v>
      </c>
      <c r="AR23" s="235">
        <v>0.18</v>
      </c>
      <c r="AS23" s="235">
        <f>Jun!DL27</f>
        <v>2.5689264007177963E-2</v>
      </c>
      <c r="AT23" s="235">
        <v>0.05</v>
      </c>
      <c r="AU23" s="235">
        <f>Jun!DR27</f>
        <v>0.95538585150692479</v>
      </c>
      <c r="AV23" s="235">
        <v>0.55000000000000004</v>
      </c>
      <c r="AW23" s="235">
        <f>Jun!DS27</f>
        <v>0.34601492461310362</v>
      </c>
      <c r="AX23" s="235">
        <v>0.45</v>
      </c>
      <c r="AY23" s="235"/>
      <c r="AZ23" s="235">
        <v>1</v>
      </c>
      <c r="BA23" s="216"/>
      <c r="BB23" s="216"/>
      <c r="BC23" s="216"/>
      <c r="BD23" s="216"/>
      <c r="BE23" s="216"/>
      <c r="BF23" s="216"/>
      <c r="BG23" s="216"/>
      <c r="BH23" s="216"/>
      <c r="BI23" s="216"/>
      <c r="BJ23" s="216"/>
      <c r="BK23" s="216"/>
      <c r="BL23" s="216"/>
      <c r="BM23" s="216"/>
      <c r="BN23" s="216"/>
      <c r="BO23" s="216"/>
      <c r="BP23" s="216"/>
      <c r="BQ23" s="216"/>
      <c r="BR23" s="216"/>
      <c r="BS23" s="216"/>
      <c r="BT23" s="216"/>
      <c r="BU23" s="216"/>
      <c r="BV23" s="216"/>
      <c r="BW23" s="216"/>
      <c r="BX23" s="216"/>
      <c r="BY23" s="216"/>
      <c r="BZ23" s="216"/>
      <c r="CA23" s="216"/>
      <c r="CB23" s="216"/>
      <c r="CC23" s="216"/>
      <c r="CD23" s="216"/>
      <c r="CE23" s="216"/>
      <c r="CF23" s="216"/>
      <c r="CG23" s="216"/>
      <c r="CH23" s="216"/>
      <c r="CI23" s="216"/>
      <c r="CJ23" s="216"/>
      <c r="CK23" s="216"/>
      <c r="CL23" s="216"/>
    </row>
    <row r="24" spans="1:90" ht="15" customHeight="1" outlineLevel="1">
      <c r="A24" s="219"/>
      <c r="B24" s="234">
        <f>'[644]Gráfico áreas diário'!B24</f>
        <v>22</v>
      </c>
      <c r="C24" s="235">
        <f>Jun!EX28</f>
        <v>0.209230847284402</v>
      </c>
      <c r="D24" s="481">
        <v>9.9900000000000003E-2</v>
      </c>
      <c r="E24" s="235">
        <f>Jun!FA28</f>
        <v>0.37791704720813779</v>
      </c>
      <c r="F24" s="235">
        <v>0.28000000000000003</v>
      </c>
      <c r="G24" s="238">
        <f>Jun!FD28</f>
        <v>1.1211394934052918</v>
      </c>
      <c r="H24" s="235">
        <v>0.63</v>
      </c>
      <c r="I24" s="235" t="str">
        <f>Jun!DY28</f>
        <v/>
      </c>
      <c r="J24" s="235">
        <v>0.65</v>
      </c>
      <c r="K24" s="235" t="str">
        <f>Jun!DU28</f>
        <v>0,00</v>
      </c>
      <c r="L24" s="235">
        <v>0.34</v>
      </c>
      <c r="M24" s="235" t="str">
        <f>Jun!DV28</f>
        <v>0,00</v>
      </c>
      <c r="N24" s="235">
        <v>0.08</v>
      </c>
      <c r="O24" s="235" t="str">
        <f>Jun!EC28</f>
        <v/>
      </c>
      <c r="P24" s="235">
        <v>0.61</v>
      </c>
      <c r="Q24" s="235" t="str">
        <f>Jun!DZ28</f>
        <v/>
      </c>
      <c r="R24" s="235">
        <v>0.3</v>
      </c>
      <c r="S24" s="235" t="str">
        <f>Jun!EA28</f>
        <v/>
      </c>
      <c r="T24" s="235">
        <v>0.09</v>
      </c>
      <c r="U24" s="235" t="str">
        <f>Jun!EG28</f>
        <v/>
      </c>
      <c r="V24" s="235">
        <v>1.0900000000000001</v>
      </c>
      <c r="W24" s="235" t="str">
        <f>Jun!ED28</f>
        <v/>
      </c>
      <c r="X24" s="235">
        <v>0.45</v>
      </c>
      <c r="Y24" s="235" t="str">
        <f>Jun!EE28</f>
        <v/>
      </c>
      <c r="Z24" s="235">
        <v>0.11</v>
      </c>
      <c r="AA24" s="235">
        <f>Jun!EI28</f>
        <v>0.25813030990340918</v>
      </c>
      <c r="AB24" s="235">
        <v>0.09</v>
      </c>
      <c r="AC24" s="235">
        <f>Jun!EH28</f>
        <v>6.6569402477017661E-2</v>
      </c>
      <c r="AD24" s="235">
        <v>7.0000000000000007E-2</v>
      </c>
      <c r="AE24" s="235">
        <f>Jun!EJ28</f>
        <v>2.2614920261487276E-2</v>
      </c>
      <c r="AF24" s="235">
        <v>0.06</v>
      </c>
      <c r="AG24" s="235">
        <f>Jun!EK28</f>
        <v>2.7364053516412766E-2</v>
      </c>
      <c r="AH24" s="235">
        <v>0.05</v>
      </c>
      <c r="AI24" s="235">
        <f>Jun!ER28</f>
        <v>0.73034957696432579</v>
      </c>
      <c r="AJ24" s="235">
        <v>1.68</v>
      </c>
      <c r="AK24" s="235">
        <f>Jun!EU28</f>
        <v>0.5895142489831503</v>
      </c>
      <c r="AL24" s="235">
        <v>0.99</v>
      </c>
      <c r="AM24" s="235">
        <f>Jun!EO28</f>
        <v>0.22557582019441511</v>
      </c>
      <c r="AN24" s="235">
        <v>0.16</v>
      </c>
      <c r="AO24" s="235">
        <f>Jun!DQ28</f>
        <v>0.94030365938278415</v>
      </c>
      <c r="AP24" s="235">
        <v>0.6</v>
      </c>
      <c r="AQ24" s="235">
        <f>Jun!DQ28</f>
        <v>0.94030365938278415</v>
      </c>
      <c r="AR24" s="235">
        <v>0.18</v>
      </c>
      <c r="AS24" s="235">
        <f>Jun!DL28</f>
        <v>3.7008384215908276E-2</v>
      </c>
      <c r="AT24" s="235">
        <v>0.05</v>
      </c>
      <c r="AU24" s="235">
        <f>Jun!DR28</f>
        <v>0.88743533770164584</v>
      </c>
      <c r="AV24" s="235">
        <v>0.55000000000000004</v>
      </c>
      <c r="AW24" s="235">
        <f>Jun!DS28</f>
        <v>-1.8796010484960234E-2</v>
      </c>
      <c r="AX24" s="235">
        <v>0.45</v>
      </c>
      <c r="AY24" s="235"/>
      <c r="AZ24" s="235">
        <v>1</v>
      </c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  <c r="BN24" s="216"/>
      <c r="BO24" s="216"/>
      <c r="BP24" s="216"/>
      <c r="BQ24" s="216"/>
      <c r="BR24" s="216"/>
      <c r="BS24" s="216"/>
      <c r="BT24" s="216"/>
      <c r="BU24" s="216"/>
      <c r="BV24" s="216"/>
      <c r="BW24" s="216"/>
      <c r="BX24" s="216"/>
      <c r="BY24" s="216"/>
      <c r="BZ24" s="216"/>
      <c r="CA24" s="216"/>
      <c r="CB24" s="216"/>
      <c r="CC24" s="216"/>
      <c r="CD24" s="216"/>
      <c r="CE24" s="216"/>
      <c r="CF24" s="216"/>
      <c r="CG24" s="216"/>
      <c r="CH24" s="216"/>
      <c r="CI24" s="216"/>
      <c r="CJ24" s="216"/>
      <c r="CK24" s="216"/>
      <c r="CL24" s="216"/>
    </row>
    <row r="25" spans="1:90" ht="15" customHeight="1" outlineLevel="1">
      <c r="A25" s="219"/>
      <c r="B25" s="234">
        <f>'[644]Gráfico áreas diário'!B25</f>
        <v>23</v>
      </c>
      <c r="C25" s="235">
        <f>Jun!EX29</f>
        <v>0.18320524924148196</v>
      </c>
      <c r="D25" s="481">
        <v>9.9900000000000003E-2</v>
      </c>
      <c r="E25" s="235">
        <f>Jun!FA29</f>
        <v>0.4429018927199474</v>
      </c>
      <c r="F25" s="235">
        <v>0.28000000000000003</v>
      </c>
      <c r="G25" s="238">
        <f>Jun!FD29</f>
        <v>0.68576417446931226</v>
      </c>
      <c r="H25" s="235">
        <v>0.63</v>
      </c>
      <c r="I25" s="235" t="str">
        <f>Jun!DY29</f>
        <v/>
      </c>
      <c r="J25" s="235">
        <v>0.65</v>
      </c>
      <c r="K25" s="235" t="str">
        <f>Jun!DU29</f>
        <v>0,00</v>
      </c>
      <c r="L25" s="235">
        <v>0.34</v>
      </c>
      <c r="M25" s="235" t="str">
        <f>Jun!DV29</f>
        <v>0,00</v>
      </c>
      <c r="N25" s="235">
        <v>0.08</v>
      </c>
      <c r="O25" s="235" t="str">
        <f>Jun!EC29</f>
        <v/>
      </c>
      <c r="P25" s="235">
        <v>0.61</v>
      </c>
      <c r="Q25" s="235" t="str">
        <f>Jun!DZ29</f>
        <v/>
      </c>
      <c r="R25" s="235">
        <v>0.3</v>
      </c>
      <c r="S25" s="235" t="str">
        <f>Jun!EA29</f>
        <v/>
      </c>
      <c r="T25" s="235">
        <v>0.09</v>
      </c>
      <c r="U25" s="235" t="str">
        <f>Jun!EG29</f>
        <v/>
      </c>
      <c r="V25" s="235">
        <v>1.0900000000000001</v>
      </c>
      <c r="W25" s="235" t="str">
        <f>Jun!ED29</f>
        <v/>
      </c>
      <c r="X25" s="235">
        <v>0.45</v>
      </c>
      <c r="Y25" s="235" t="str">
        <f>Jun!EE29</f>
        <v/>
      </c>
      <c r="Z25" s="235">
        <v>0.11</v>
      </c>
      <c r="AA25" s="235">
        <f>Jun!EI29</f>
        <v>0.11941485983818613</v>
      </c>
      <c r="AB25" s="235">
        <v>0.09</v>
      </c>
      <c r="AC25" s="235">
        <f>Jun!EH29</f>
        <v>3.037424127166527E-2</v>
      </c>
      <c r="AD25" s="235">
        <v>7.0000000000000007E-2</v>
      </c>
      <c r="AE25" s="235">
        <f>Jun!EJ29</f>
        <v>1.6544759364747419E-2</v>
      </c>
      <c r="AF25" s="235">
        <v>0.06</v>
      </c>
      <c r="AG25" s="235">
        <f>Jun!EK29</f>
        <v>2.4226254784094434E-2</v>
      </c>
      <c r="AH25" s="235">
        <v>0.05</v>
      </c>
      <c r="AI25" s="235">
        <f>Jun!ER29</f>
        <v>2.1489957723738033</v>
      </c>
      <c r="AJ25" s="235">
        <v>1.68</v>
      </c>
      <c r="AK25" s="235">
        <f>Jun!EU29</f>
        <v>6.3392205674743466E-3</v>
      </c>
      <c r="AL25" s="235">
        <v>0.99</v>
      </c>
      <c r="AM25" s="235">
        <f>Jun!EO29</f>
        <v>0.19060768402281864</v>
      </c>
      <c r="AN25" s="235">
        <v>0.16</v>
      </c>
      <c r="AO25" s="235">
        <f>Jun!DQ29</f>
        <v>0.79624712485858873</v>
      </c>
      <c r="AP25" s="235">
        <v>0.6</v>
      </c>
      <c r="AQ25" s="235">
        <f>Jun!DQ29</f>
        <v>0.79624712485858873</v>
      </c>
      <c r="AR25" s="235">
        <v>0.18</v>
      </c>
      <c r="AS25" s="235">
        <f>Jun!DL29</f>
        <v>3.2499882647274325E-2</v>
      </c>
      <c r="AT25" s="235">
        <v>0.05</v>
      </c>
      <c r="AU25" s="235">
        <f>Jun!DR29</f>
        <v>1.0155753964978504</v>
      </c>
      <c r="AV25" s="235">
        <v>0.55000000000000004</v>
      </c>
      <c r="AW25" s="235">
        <f>Jun!DS29</f>
        <v>0.22670792697121706</v>
      </c>
      <c r="AX25" s="235">
        <v>0.45</v>
      </c>
      <c r="AY25" s="235"/>
      <c r="AZ25" s="235">
        <v>1</v>
      </c>
      <c r="BA25" s="216"/>
      <c r="BB25" s="216"/>
      <c r="BC25" s="216"/>
      <c r="BD25" s="216"/>
      <c r="BE25" s="216"/>
      <c r="BF25" s="216"/>
      <c r="BG25" s="216"/>
      <c r="BH25" s="216"/>
      <c r="BI25" s="216"/>
      <c r="BJ25" s="216"/>
      <c r="BK25" s="216"/>
      <c r="BL25" s="216"/>
      <c r="BM25" s="216"/>
      <c r="BN25" s="216"/>
      <c r="BO25" s="216"/>
      <c r="BP25" s="216"/>
      <c r="BQ25" s="216"/>
      <c r="BR25" s="216"/>
      <c r="BS25" s="216"/>
      <c r="BT25" s="216"/>
      <c r="BU25" s="216"/>
      <c r="BV25" s="216"/>
      <c r="BW25" s="216"/>
      <c r="BX25" s="216"/>
      <c r="BY25" s="216"/>
      <c r="BZ25" s="216"/>
      <c r="CA25" s="216"/>
      <c r="CB25" s="216"/>
      <c r="CC25" s="216"/>
      <c r="CD25" s="216"/>
      <c r="CE25" s="216"/>
      <c r="CF25" s="216"/>
      <c r="CG25" s="216"/>
      <c r="CH25" s="216"/>
      <c r="CI25" s="216"/>
      <c r="CJ25" s="216"/>
      <c r="CK25" s="216"/>
      <c r="CL25" s="216"/>
    </row>
    <row r="26" spans="1:90" ht="15" customHeight="1" outlineLevel="1">
      <c r="A26" s="219"/>
      <c r="B26" s="234">
        <f>'[644]Gráfico áreas diário'!B26</f>
        <v>24</v>
      </c>
      <c r="C26" s="235">
        <f>Jun!EX30</f>
        <v>0.14378972018209518</v>
      </c>
      <c r="D26" s="481">
        <v>9.9900000000000003E-2</v>
      </c>
      <c r="E26" s="235">
        <f>Jun!FA30</f>
        <v>0.2929291031926417</v>
      </c>
      <c r="F26" s="235">
        <v>0.28000000000000003</v>
      </c>
      <c r="G26" s="238">
        <f>Jun!FD30</f>
        <v>0.523295201958631</v>
      </c>
      <c r="H26" s="235">
        <v>0.63</v>
      </c>
      <c r="I26" s="235" t="str">
        <f>Jun!DY30</f>
        <v/>
      </c>
      <c r="J26" s="235">
        <v>0.65</v>
      </c>
      <c r="K26" s="235" t="str">
        <f>Jun!DU30</f>
        <v>0,00</v>
      </c>
      <c r="L26" s="235">
        <v>0.34</v>
      </c>
      <c r="M26" s="235" t="str">
        <f>Jun!DV30</f>
        <v>0,00</v>
      </c>
      <c r="N26" s="235">
        <v>0.08</v>
      </c>
      <c r="O26" s="235">
        <f>Jun!EC30</f>
        <v>0.7407551677573514</v>
      </c>
      <c r="P26" s="235">
        <v>0.61</v>
      </c>
      <c r="Q26" s="235">
        <f>Jun!DZ30</f>
        <v>0.45510023891139734</v>
      </c>
      <c r="R26" s="235">
        <v>0.3</v>
      </c>
      <c r="S26" s="235">
        <f>Jun!EA30</f>
        <v>0.14412589591773017</v>
      </c>
      <c r="T26" s="235">
        <v>0.09</v>
      </c>
      <c r="U26" s="235">
        <f>Jun!EG30</f>
        <v>1.2743172465394688</v>
      </c>
      <c r="V26" s="235">
        <v>1.0900000000000001</v>
      </c>
      <c r="W26" s="235">
        <f>Jun!ED30</f>
        <v>0.79498690609801725</v>
      </c>
      <c r="X26" s="235">
        <v>0.45</v>
      </c>
      <c r="Y26" s="235">
        <f>Jun!EE30</f>
        <v>5.728582117464201E-2</v>
      </c>
      <c r="Z26" s="235">
        <v>0.11</v>
      </c>
      <c r="AA26" s="235">
        <f>Jun!EI30</f>
        <v>0.16251073810236286</v>
      </c>
      <c r="AB26" s="235">
        <v>0.09</v>
      </c>
      <c r="AC26" s="235">
        <f>Jun!EH30</f>
        <v>4.3267750668046737E-2</v>
      </c>
      <c r="AD26" s="235">
        <v>7.0000000000000007E-2</v>
      </c>
      <c r="AE26" s="235">
        <f>Jun!EJ30</f>
        <v>5.1469243416485295E-2</v>
      </c>
      <c r="AF26" s="235">
        <v>0.06</v>
      </c>
      <c r="AG26" s="235">
        <f>Jun!EK30</f>
        <v>6.3319138993762153E-2</v>
      </c>
      <c r="AH26" s="235">
        <v>0.05</v>
      </c>
      <c r="AI26" s="235">
        <f>Jun!ER30</f>
        <v>2.0636826416740672</v>
      </c>
      <c r="AJ26" s="235">
        <v>1.68</v>
      </c>
      <c r="AK26" s="235">
        <f>Jun!EU30</f>
        <v>0.8515195366130861</v>
      </c>
      <c r="AL26" s="235">
        <v>0.99</v>
      </c>
      <c r="AM26" s="235">
        <f>Jun!EO30</f>
        <v>0.6951304603064169</v>
      </c>
      <c r="AN26" s="235">
        <v>0.16</v>
      </c>
      <c r="AO26" s="235">
        <f>Jun!DQ30</f>
        <v>0.66293297258282713</v>
      </c>
      <c r="AP26" s="235">
        <v>0.6</v>
      </c>
      <c r="AQ26" s="235">
        <f>Jun!DQ30</f>
        <v>0.66293297258282713</v>
      </c>
      <c r="AR26" s="235">
        <v>0.18</v>
      </c>
      <c r="AS26" s="235">
        <f>Jun!DL30</f>
        <v>4.9318130343966191E-2</v>
      </c>
      <c r="AT26" s="235">
        <v>0.05</v>
      </c>
      <c r="AU26" s="235">
        <f>Jun!DR30</f>
        <v>0.4168669818241465</v>
      </c>
      <c r="AV26" s="235">
        <v>0.55000000000000004</v>
      </c>
      <c r="AW26" s="235">
        <f>Jun!DS30</f>
        <v>0.5059935241096426</v>
      </c>
      <c r="AX26" s="235">
        <v>0.45</v>
      </c>
      <c r="AY26" s="235"/>
      <c r="AZ26" s="235">
        <v>1</v>
      </c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  <c r="BM26" s="216"/>
      <c r="BN26" s="216"/>
      <c r="BO26" s="216"/>
      <c r="BP26" s="216"/>
      <c r="BQ26" s="216"/>
      <c r="BR26" s="216"/>
      <c r="BS26" s="216"/>
      <c r="BT26" s="216"/>
      <c r="BU26" s="216"/>
      <c r="BV26" s="216"/>
      <c r="BW26" s="216"/>
      <c r="BX26" s="216"/>
      <c r="BY26" s="216"/>
      <c r="BZ26" s="216"/>
      <c r="CA26" s="216"/>
      <c r="CB26" s="216"/>
      <c r="CC26" s="216"/>
      <c r="CD26" s="216"/>
      <c r="CE26" s="216"/>
      <c r="CF26" s="216"/>
      <c r="CG26" s="216"/>
      <c r="CH26" s="216"/>
      <c r="CI26" s="216"/>
      <c r="CJ26" s="216"/>
      <c r="CK26" s="216"/>
      <c r="CL26" s="216"/>
    </row>
    <row r="27" spans="1:90" ht="15" customHeight="1" outlineLevel="1">
      <c r="A27" s="219"/>
      <c r="B27" s="234">
        <f>'[644]Gráfico áreas diário'!B27</f>
        <v>25</v>
      </c>
      <c r="C27" s="235">
        <f>Jun!EX31</f>
        <v>5.7618591740537163E-2</v>
      </c>
      <c r="D27" s="481">
        <v>9.9900000000000003E-2</v>
      </c>
      <c r="E27" s="235">
        <f>Jun!FA31</f>
        <v>0.26587749552781043</v>
      </c>
      <c r="F27" s="235">
        <v>0.28000000000000003</v>
      </c>
      <c r="G27" s="238">
        <f>Jun!FD31</f>
        <v>0.47298579763660831</v>
      </c>
      <c r="H27" s="235">
        <v>0.63</v>
      </c>
      <c r="I27" s="235" t="str">
        <f>Jun!DY31</f>
        <v/>
      </c>
      <c r="J27" s="235">
        <v>0.65</v>
      </c>
      <c r="K27" s="235" t="str">
        <f>Jun!DU31</f>
        <v>0,00</v>
      </c>
      <c r="L27" s="235">
        <v>0.34</v>
      </c>
      <c r="M27" s="235" t="str">
        <f>Jun!DV31</f>
        <v>0,00</v>
      </c>
      <c r="N27" s="235">
        <v>0.08</v>
      </c>
      <c r="O27" s="235">
        <f>Jun!EC31</f>
        <v>0.32370152547645248</v>
      </c>
      <c r="P27" s="235">
        <v>0.61</v>
      </c>
      <c r="Q27" s="235">
        <f>Jun!DZ31</f>
        <v>0.26500677924318783</v>
      </c>
      <c r="R27" s="235">
        <v>0.3</v>
      </c>
      <c r="S27" s="235">
        <f>Jun!EA31</f>
        <v>1.9662739988143128E-2</v>
      </c>
      <c r="T27" s="235">
        <v>0.09</v>
      </c>
      <c r="U27" s="235">
        <f>Jun!EG31</f>
        <v>0.85864964878459527</v>
      </c>
      <c r="V27" s="239">
        <v>1.0900000000000001</v>
      </c>
      <c r="W27" s="235">
        <f>Jun!ED31</f>
        <v>0.48318277727305181</v>
      </c>
      <c r="X27" s="239">
        <v>0.45</v>
      </c>
      <c r="Y27" s="235">
        <f>Jun!EE31</f>
        <v>0.11017798360749466</v>
      </c>
      <c r="Z27" s="239">
        <v>0.11</v>
      </c>
      <c r="AA27" s="235">
        <f>Jun!EI31</f>
        <v>0.12941443304470154</v>
      </c>
      <c r="AB27" s="239">
        <v>0.09</v>
      </c>
      <c r="AC27" s="235">
        <f>Jun!EH31</f>
        <v>3.0797077279536386E-2</v>
      </c>
      <c r="AD27" s="239">
        <v>7.0000000000000007E-2</v>
      </c>
      <c r="AE27" s="235">
        <f>Jun!EJ31</f>
        <v>0.21196589892618076</v>
      </c>
      <c r="AF27" s="239">
        <v>0.06</v>
      </c>
      <c r="AG27" s="235">
        <f>Jun!EK31</f>
        <v>0.31144856082223454</v>
      </c>
      <c r="AH27" s="239">
        <v>0.05</v>
      </c>
      <c r="AI27" s="235">
        <f>Jun!ER31</f>
        <v>0.64773127706943012</v>
      </c>
      <c r="AJ27" s="239">
        <v>1.68</v>
      </c>
      <c r="AK27" s="235">
        <f>Jun!EU31</f>
        <v>0.7292069094052076</v>
      </c>
      <c r="AL27" s="239">
        <v>0.99</v>
      </c>
      <c r="AM27" s="235">
        <f>Jun!EO31</f>
        <v>1.3967639236763436E-2</v>
      </c>
      <c r="AN27" s="239">
        <v>0.16</v>
      </c>
      <c r="AO27" s="235">
        <f>Jun!DQ31</f>
        <v>0.20677492241154793</v>
      </c>
      <c r="AP27" s="235">
        <v>0.6</v>
      </c>
      <c r="AQ27" s="235">
        <f>Jun!DQ31</f>
        <v>0.20677492241154793</v>
      </c>
      <c r="AR27" s="235">
        <v>0.18</v>
      </c>
      <c r="AS27" s="235">
        <f>Jun!DL31</f>
        <v>1.7565647015568474E-2</v>
      </c>
      <c r="AT27" s="235">
        <v>0.05</v>
      </c>
      <c r="AU27" s="235">
        <f>Jun!DR31</f>
        <v>0.62539760495052932</v>
      </c>
      <c r="AV27" s="235">
        <v>0.55000000000000004</v>
      </c>
      <c r="AW27" s="235">
        <f>Jun!DS31</f>
        <v>0.60439227110788118</v>
      </c>
      <c r="AX27" s="235">
        <v>0.45</v>
      </c>
      <c r="AY27" s="235"/>
      <c r="AZ27" s="235">
        <v>1</v>
      </c>
      <c r="BA27" s="216"/>
      <c r="BB27" s="216"/>
      <c r="BC27" s="216"/>
      <c r="BD27" s="216"/>
      <c r="BE27" s="216"/>
      <c r="BF27" s="216"/>
      <c r="BG27" s="216"/>
      <c r="BH27" s="216"/>
      <c r="BI27" s="216"/>
      <c r="BJ27" s="216"/>
      <c r="BK27" s="216"/>
      <c r="BL27" s="216"/>
      <c r="BM27" s="216"/>
      <c r="BN27" s="216"/>
      <c r="BO27" s="216"/>
      <c r="BP27" s="216"/>
      <c r="BQ27" s="216"/>
      <c r="BR27" s="216"/>
      <c r="BS27" s="216"/>
      <c r="BT27" s="216"/>
      <c r="BU27" s="216"/>
      <c r="BV27" s="216"/>
      <c r="BW27" s="216"/>
      <c r="BX27" s="216"/>
      <c r="BY27" s="216"/>
      <c r="BZ27" s="216"/>
      <c r="CA27" s="216"/>
      <c r="CB27" s="216"/>
      <c r="CC27" s="216"/>
      <c r="CD27" s="216"/>
      <c r="CE27" s="216"/>
      <c r="CF27" s="216"/>
      <c r="CG27" s="216"/>
      <c r="CH27" s="216"/>
      <c r="CI27" s="216"/>
      <c r="CJ27" s="216"/>
      <c r="CK27" s="216"/>
      <c r="CL27" s="216"/>
    </row>
    <row r="28" spans="1:90" ht="15" customHeight="1" outlineLevel="1">
      <c r="A28" s="219"/>
      <c r="B28" s="234">
        <f>'[644]Gráfico áreas diário'!B28</f>
        <v>26</v>
      </c>
      <c r="C28" s="235">
        <f>Jun!EX32</f>
        <v>6.6884390156222051E-2</v>
      </c>
      <c r="D28" s="481">
        <v>9.9900000000000003E-2</v>
      </c>
      <c r="E28" s="235">
        <f>Jun!FA32</f>
        <v>0.24857806057237197</v>
      </c>
      <c r="F28" s="235">
        <v>0.28000000000000003</v>
      </c>
      <c r="G28" s="238">
        <f>Jun!FD32</f>
        <v>0.70811978896446304</v>
      </c>
      <c r="H28" s="235">
        <v>0.63</v>
      </c>
      <c r="I28" s="235" t="str">
        <f>Jun!DY32</f>
        <v/>
      </c>
      <c r="J28" s="235">
        <v>0.65</v>
      </c>
      <c r="K28" s="235" t="str">
        <f>Jun!DU32</f>
        <v>0,00</v>
      </c>
      <c r="L28" s="235">
        <v>0.34</v>
      </c>
      <c r="M28" s="235" t="str">
        <f>Jun!DV32</f>
        <v>0,00</v>
      </c>
      <c r="N28" s="235">
        <v>0.08</v>
      </c>
      <c r="O28" s="235">
        <f>Jun!EC32</f>
        <v>0.36474694589877732</v>
      </c>
      <c r="P28" s="235">
        <v>0.61</v>
      </c>
      <c r="Q28" s="235">
        <f>Jun!DZ32</f>
        <v>0.27457824316462953</v>
      </c>
      <c r="R28" s="235">
        <v>0.3</v>
      </c>
      <c r="S28" s="235">
        <f>Jun!EA32</f>
        <v>1.8615474112855253E-2</v>
      </c>
      <c r="T28" s="235">
        <v>0.09</v>
      </c>
      <c r="U28" s="235">
        <f>Jun!EG32</f>
        <v>0.85764076395900013</v>
      </c>
      <c r="V28" s="235">
        <v>1.0900000000000001</v>
      </c>
      <c r="W28" s="235">
        <f>Jun!ED32</f>
        <v>0.5413245886585325</v>
      </c>
      <c r="X28" s="239">
        <v>0.45</v>
      </c>
      <c r="Y28" s="235">
        <f>Jun!EE32</f>
        <v>2.7066229432936115E-2</v>
      </c>
      <c r="Z28" s="239">
        <v>0.11</v>
      </c>
      <c r="AA28" s="235">
        <f>Jun!EI32</f>
        <v>0.19190290729275308</v>
      </c>
      <c r="AB28" s="235">
        <v>0.09</v>
      </c>
      <c r="AC28" s="235">
        <f>Jun!EH32</f>
        <v>0.1384217691947606</v>
      </c>
      <c r="AD28" s="239">
        <v>7.0000000000000007E-2</v>
      </c>
      <c r="AE28" s="235">
        <f>Jun!EJ32</f>
        <v>4.2147477183726648E-2</v>
      </c>
      <c r="AF28" s="239">
        <v>0.06</v>
      </c>
      <c r="AG28" s="235">
        <f>Jun!EK32</f>
        <v>4.8864731359890751E-2</v>
      </c>
      <c r="AH28" s="235">
        <v>0.05</v>
      </c>
      <c r="AI28" s="235">
        <f>Jun!ER32</f>
        <v>0.52194889132883016</v>
      </c>
      <c r="AJ28" s="239">
        <v>1.68</v>
      </c>
      <c r="AK28" s="235">
        <f>Jun!EU32</f>
        <v>0.68558692212381478</v>
      </c>
      <c r="AL28" s="239">
        <v>0.99</v>
      </c>
      <c r="AM28" s="235">
        <f>Jun!EO32</f>
        <v>9.2717872517509972E-2</v>
      </c>
      <c r="AN28" s="235">
        <v>0.16</v>
      </c>
      <c r="AO28" s="235">
        <f>Jun!DQ32</f>
        <v>0.15286126884699694</v>
      </c>
      <c r="AP28" s="235">
        <v>0.6</v>
      </c>
      <c r="AQ28" s="235">
        <f>Jun!DQ32</f>
        <v>0.15286126884699694</v>
      </c>
      <c r="AR28" s="235">
        <v>0.18</v>
      </c>
      <c r="AS28" s="235">
        <f>Jun!DL32</f>
        <v>4.148828165328626E-2</v>
      </c>
      <c r="AT28" s="235">
        <v>0.05</v>
      </c>
      <c r="AU28" s="235">
        <f>Jun!DR32</f>
        <v>0.2548302455326294</v>
      </c>
      <c r="AV28" s="235">
        <v>0.55000000000000004</v>
      </c>
      <c r="AW28" s="235">
        <f>Jun!DS32</f>
        <v>0.50003189065906839</v>
      </c>
      <c r="AX28" s="235">
        <v>0.45</v>
      </c>
      <c r="AY28" s="235"/>
      <c r="AZ28" s="235">
        <v>1</v>
      </c>
      <c r="BA28" s="216"/>
      <c r="BB28" s="216"/>
      <c r="BC28" s="216"/>
      <c r="BD28" s="216"/>
      <c r="BE28" s="216"/>
      <c r="BF28" s="216"/>
      <c r="BG28" s="216"/>
      <c r="BH28" s="216"/>
      <c r="BI28" s="216"/>
      <c r="BJ28" s="216"/>
      <c r="BK28" s="216"/>
      <c r="BL28" s="216"/>
      <c r="BM28" s="216"/>
      <c r="BN28" s="216"/>
      <c r="BO28" s="216"/>
      <c r="BP28" s="216"/>
      <c r="BQ28" s="216"/>
      <c r="BR28" s="216"/>
      <c r="BS28" s="216"/>
      <c r="BT28" s="216"/>
      <c r="BU28" s="216"/>
      <c r="BV28" s="216"/>
      <c r="BW28" s="216"/>
      <c r="BX28" s="216"/>
      <c r="BY28" s="216"/>
      <c r="BZ28" s="216"/>
      <c r="CA28" s="216"/>
      <c r="CB28" s="216"/>
      <c r="CC28" s="216"/>
      <c r="CD28" s="216"/>
      <c r="CE28" s="216"/>
      <c r="CF28" s="216"/>
      <c r="CG28" s="216"/>
      <c r="CH28" s="216"/>
      <c r="CI28" s="216"/>
      <c r="CJ28" s="216"/>
      <c r="CK28" s="216"/>
      <c r="CL28" s="216"/>
    </row>
    <row r="29" spans="1:90" ht="15" customHeight="1" outlineLevel="1">
      <c r="A29" s="219"/>
      <c r="B29" s="234">
        <f>'[644]Gráfico áreas diário'!B29</f>
        <v>27</v>
      </c>
      <c r="C29" s="235">
        <f>Jun!EX33</f>
        <v>0.12226017198865619</v>
      </c>
      <c r="D29" s="481">
        <v>9.9900000000000003E-2</v>
      </c>
      <c r="E29" s="235">
        <f>Jun!FA33</f>
        <v>0.15218255218097848</v>
      </c>
      <c r="F29" s="235">
        <v>0.28000000000000003</v>
      </c>
      <c r="G29" s="238">
        <f>Jun!FD33</f>
        <v>0.56219024491067759</v>
      </c>
      <c r="H29" s="235">
        <v>0.63</v>
      </c>
      <c r="I29" s="235" t="str">
        <f>Jun!DY33</f>
        <v/>
      </c>
      <c r="J29" s="235">
        <v>0.65</v>
      </c>
      <c r="K29" s="235" t="str">
        <f>Jun!DU33</f>
        <v>0,00</v>
      </c>
      <c r="L29" s="235">
        <v>0.34</v>
      </c>
      <c r="M29" s="235" t="str">
        <f>Jun!DV33</f>
        <v>0,00</v>
      </c>
      <c r="N29" s="235">
        <v>0.08</v>
      </c>
      <c r="O29" s="235">
        <f>Jun!EC33</f>
        <v>0.34841954022988508</v>
      </c>
      <c r="P29" s="235">
        <v>0.61</v>
      </c>
      <c r="Q29" s="235">
        <f>Jun!DZ33</f>
        <v>0.2579022988505747</v>
      </c>
      <c r="R29" s="235">
        <v>0.3</v>
      </c>
      <c r="S29" s="235">
        <f>Jun!EA33</f>
        <v>1.781609195402508E-2</v>
      </c>
      <c r="T29" s="235">
        <v>0.09</v>
      </c>
      <c r="U29" s="235">
        <f>Jun!EG33</f>
        <v>0.71788560712611349</v>
      </c>
      <c r="V29" s="235">
        <v>1.0900000000000001</v>
      </c>
      <c r="W29" s="235">
        <f>Jun!ED33</f>
        <v>0.28324738240350056</v>
      </c>
      <c r="X29" s="239">
        <v>0.45</v>
      </c>
      <c r="Y29" s="235">
        <f>Jun!EE33</f>
        <v>1.8557587123002182E-2</v>
      </c>
      <c r="Z29" s="239">
        <v>0.11</v>
      </c>
      <c r="AA29" s="235">
        <f>Jun!EI33</f>
        <v>0.11153361852584585</v>
      </c>
      <c r="AB29" s="235">
        <v>0.09</v>
      </c>
      <c r="AC29" s="235">
        <f>Jun!EH33</f>
        <v>5.9415105196002245E-2</v>
      </c>
      <c r="AD29" s="239">
        <v>7.0000000000000007E-2</v>
      </c>
      <c r="AE29" s="235">
        <f>Jun!EJ33</f>
        <v>4.339774918231408E-2</v>
      </c>
      <c r="AF29" s="239">
        <v>0.06</v>
      </c>
      <c r="AG29" s="235">
        <f>Jun!EK33</f>
        <v>5.1288249033643908E-2</v>
      </c>
      <c r="AH29" s="235">
        <v>0.05</v>
      </c>
      <c r="AI29" s="235">
        <f>Jun!ER33</f>
        <v>1.0463325153576049</v>
      </c>
      <c r="AJ29" s="239">
        <v>1.68</v>
      </c>
      <c r="AK29" s="235">
        <f>Jun!EU33</f>
        <v>0.8679803820580132</v>
      </c>
      <c r="AL29" s="239">
        <v>0.99</v>
      </c>
      <c r="AM29" s="235">
        <f>Jun!EO33</f>
        <v>-0.22179078620989234</v>
      </c>
      <c r="AN29" s="235">
        <v>0.16</v>
      </c>
      <c r="AO29" s="235">
        <f>Jun!DQ33</f>
        <v>0.50042854135778736</v>
      </c>
      <c r="AP29" s="235">
        <v>0.6</v>
      </c>
      <c r="AQ29" s="235">
        <f>Jun!DQ33</f>
        <v>0.50042854135778736</v>
      </c>
      <c r="AR29" s="235">
        <v>0.18</v>
      </c>
      <c r="AS29" s="235">
        <f>Jun!DL33</f>
        <v>3.2525002117890521E-2</v>
      </c>
      <c r="AT29" s="235">
        <v>0.05</v>
      </c>
      <c r="AU29" s="235">
        <f>Jun!DR33</f>
        <v>0.65783650900103963</v>
      </c>
      <c r="AV29" s="235">
        <v>0.55000000000000004</v>
      </c>
      <c r="AW29" s="235">
        <f>Jun!DS33</f>
        <v>0.61709874005758347</v>
      </c>
      <c r="AX29" s="235">
        <v>0.45</v>
      </c>
      <c r="AY29" s="235"/>
      <c r="AZ29" s="235">
        <v>1</v>
      </c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  <c r="BM29" s="216"/>
      <c r="BN29" s="216"/>
      <c r="BO29" s="216"/>
      <c r="BP29" s="216"/>
      <c r="BQ29" s="216"/>
      <c r="BR29" s="216"/>
      <c r="BS29" s="216"/>
      <c r="BT29" s="216"/>
      <c r="BU29" s="216"/>
      <c r="BV29" s="216"/>
      <c r="BW29" s="216"/>
      <c r="BX29" s="216"/>
      <c r="BY29" s="216"/>
      <c r="BZ29" s="216"/>
      <c r="CA29" s="216"/>
      <c r="CB29" s="216"/>
      <c r="CC29" s="216"/>
      <c r="CD29" s="216"/>
      <c r="CE29" s="216"/>
      <c r="CF29" s="216"/>
      <c r="CG29" s="216"/>
      <c r="CH29" s="216"/>
      <c r="CI29" s="216"/>
      <c r="CJ29" s="216"/>
      <c r="CK29" s="216"/>
      <c r="CL29" s="216"/>
    </row>
    <row r="30" spans="1:90" ht="15" customHeight="1" outlineLevel="1">
      <c r="A30" s="219"/>
      <c r="B30" s="234">
        <f>'[644]Gráfico áreas diário'!B30</f>
        <v>28</v>
      </c>
      <c r="C30" s="235">
        <f>Jun!EX34</f>
        <v>0.19908219999107313</v>
      </c>
      <c r="D30" s="481">
        <v>9.9900000000000003E-2</v>
      </c>
      <c r="E30" s="235">
        <f>Jun!FA34</f>
        <v>0.39947248206884456</v>
      </c>
      <c r="F30" s="235">
        <v>0.28000000000000003</v>
      </c>
      <c r="G30" s="238">
        <f>Jun!FD34</f>
        <v>0.7715428997359669</v>
      </c>
      <c r="H30" s="235">
        <v>0.63</v>
      </c>
      <c r="I30" s="235" t="str">
        <f>Jun!DY34</f>
        <v/>
      </c>
      <c r="J30" s="235">
        <v>0.65</v>
      </c>
      <c r="K30" s="235" t="str">
        <f>Jun!DU34</f>
        <v>0,00</v>
      </c>
      <c r="L30" s="235">
        <v>0.34</v>
      </c>
      <c r="M30" s="235" t="str">
        <f>Jun!DV34</f>
        <v>0,00</v>
      </c>
      <c r="N30" s="235">
        <v>0.08</v>
      </c>
      <c r="O30" s="235">
        <f>Jun!EC34</f>
        <v>0.40233550015085556</v>
      </c>
      <c r="P30" s="235">
        <v>0.61</v>
      </c>
      <c r="Q30" s="235">
        <f>Jun!DZ34</f>
        <v>0.26862365945308547</v>
      </c>
      <c r="R30" s="235">
        <v>0.3</v>
      </c>
      <c r="S30" s="235">
        <f>Jun!EA34</f>
        <v>4.4056337255545454E-2</v>
      </c>
      <c r="T30" s="235">
        <v>0.09</v>
      </c>
      <c r="U30" s="235" t="str">
        <f>Jun!EG34</f>
        <v/>
      </c>
      <c r="V30" s="235">
        <v>1.0900000000000001</v>
      </c>
      <c r="W30" s="235" t="str">
        <f>Jun!ED34</f>
        <v/>
      </c>
      <c r="X30" s="239">
        <v>0.45</v>
      </c>
      <c r="Y30" s="235" t="str">
        <f>Jun!EE34</f>
        <v/>
      </c>
      <c r="Z30" s="239">
        <v>0.11</v>
      </c>
      <c r="AA30" s="235">
        <f>Jun!EI34</f>
        <v>0.11834851069805334</v>
      </c>
      <c r="AB30" s="235">
        <v>0.09</v>
      </c>
      <c r="AC30" s="235">
        <f>Jun!EH34</f>
        <v>6.1669555273398992E-2</v>
      </c>
      <c r="AD30" s="239">
        <v>7.0000000000000007E-2</v>
      </c>
      <c r="AE30" s="235">
        <f>Jun!EJ34</f>
        <v>7.9467226285469802E-2</v>
      </c>
      <c r="AF30" s="239">
        <v>0.06</v>
      </c>
      <c r="AG30" s="235">
        <f>Jun!EK34</f>
        <v>0.10155911519282115</v>
      </c>
      <c r="AH30" s="235">
        <v>0.05</v>
      </c>
      <c r="AI30" s="235">
        <f>Jun!ER34</f>
        <v>0.65991484601511319</v>
      </c>
      <c r="AJ30" s="239">
        <v>1.68</v>
      </c>
      <c r="AK30" s="235">
        <f>Jun!EU34</f>
        <v>0.74552542063328997</v>
      </c>
      <c r="AL30" s="239">
        <v>0.99</v>
      </c>
      <c r="AM30" s="235">
        <f>Jun!EO34</f>
        <v>0.21537301954204052</v>
      </c>
      <c r="AN30" s="235">
        <v>0.16</v>
      </c>
      <c r="AO30" s="235">
        <f>Jun!DQ34</f>
        <v>0.73371600818387472</v>
      </c>
      <c r="AP30" s="235">
        <v>0.6</v>
      </c>
      <c r="AQ30" s="235">
        <f>Jun!DQ34</f>
        <v>0.73371600818387472</v>
      </c>
      <c r="AR30" s="235">
        <v>0.18</v>
      </c>
      <c r="AS30" s="235">
        <f>Jun!DL34</f>
        <v>5.0001747870257407E-2</v>
      </c>
      <c r="AT30" s="235">
        <v>0.05</v>
      </c>
      <c r="AU30" s="235">
        <f>Jun!DR34</f>
        <v>7.5878991290932354E-2</v>
      </c>
      <c r="AV30" s="235">
        <v>0.55000000000000004</v>
      </c>
      <c r="AW30" s="235">
        <f>Jun!DS34</f>
        <v>0.36333061691247936</v>
      </c>
      <c r="AX30" s="235">
        <v>0.45</v>
      </c>
      <c r="AY30" s="235"/>
      <c r="AZ30" s="235">
        <v>1</v>
      </c>
      <c r="BA30" s="216"/>
      <c r="BB30" s="216"/>
      <c r="BC30" s="216"/>
      <c r="BD30" s="216"/>
      <c r="BE30" s="216"/>
      <c r="BF30" s="216"/>
      <c r="BG30" s="216"/>
      <c r="BH30" s="216"/>
      <c r="BI30" s="216"/>
      <c r="BJ30" s="216"/>
      <c r="BK30" s="216"/>
      <c r="BL30" s="216"/>
      <c r="BM30" s="216"/>
      <c r="BN30" s="216"/>
      <c r="BO30" s="216"/>
      <c r="BP30" s="216"/>
      <c r="BQ30" s="216"/>
      <c r="BR30" s="216"/>
      <c r="BS30" s="216"/>
      <c r="BT30" s="216"/>
      <c r="BU30" s="216"/>
      <c r="BV30" s="216"/>
      <c r="BW30" s="216"/>
      <c r="BX30" s="216"/>
      <c r="BY30" s="216"/>
      <c r="BZ30" s="216"/>
      <c r="CA30" s="216"/>
      <c r="CB30" s="216"/>
      <c r="CC30" s="216"/>
      <c r="CD30" s="216"/>
      <c r="CE30" s="216"/>
      <c r="CF30" s="216"/>
      <c r="CG30" s="216"/>
      <c r="CH30" s="216"/>
      <c r="CI30" s="216"/>
      <c r="CJ30" s="216"/>
      <c r="CK30" s="216"/>
      <c r="CL30" s="216"/>
    </row>
    <row r="31" spans="1:90" ht="15" customHeight="1" outlineLevel="1">
      <c r="A31" s="219"/>
      <c r="B31" s="234">
        <f>'[644]Gráfico áreas diário'!B31</f>
        <v>29</v>
      </c>
      <c r="C31" s="235">
        <f>Jun!EX35</f>
        <v>0.10381055724936289</v>
      </c>
      <c r="D31" s="481">
        <v>9.9900000000000003E-2</v>
      </c>
      <c r="E31" s="235">
        <f>Jun!FA35</f>
        <v>0.21310313013274171</v>
      </c>
      <c r="F31" s="235">
        <v>0.28000000000000003</v>
      </c>
      <c r="G31" s="238">
        <f>Jun!FD35</f>
        <v>0.56460669974309274</v>
      </c>
      <c r="H31" s="235">
        <v>0.63</v>
      </c>
      <c r="I31" s="235" t="str">
        <f>Jun!DY35</f>
        <v/>
      </c>
      <c r="J31" s="235">
        <v>0.65</v>
      </c>
      <c r="K31" s="235" t="str">
        <f>Jun!DU35</f>
        <v>0,00</v>
      </c>
      <c r="L31" s="235">
        <v>0.34</v>
      </c>
      <c r="M31" s="235" t="str">
        <f>Jun!DV35</f>
        <v>0,00</v>
      </c>
      <c r="N31" s="235">
        <v>0.08</v>
      </c>
      <c r="O31" s="235">
        <f>Jun!EC35</f>
        <v>0.36023500309214596</v>
      </c>
      <c r="P31" s="235">
        <v>0.61</v>
      </c>
      <c r="Q31" s="235">
        <f>Jun!DZ35</f>
        <v>0.26128633271490415</v>
      </c>
      <c r="R31" s="235">
        <v>0.3</v>
      </c>
      <c r="S31" s="235">
        <f>Jun!EA35</f>
        <v>2.0408163265307248E-2</v>
      </c>
      <c r="T31" s="235">
        <v>0.09</v>
      </c>
      <c r="U31" s="235">
        <f>Jun!EG35</f>
        <v>1.3193412197035383</v>
      </c>
      <c r="V31" s="235">
        <v>1.0900000000000001</v>
      </c>
      <c r="W31" s="235">
        <f>Jun!ED35</f>
        <v>0.54192988975597667</v>
      </c>
      <c r="X31" s="235">
        <v>0.45</v>
      </c>
      <c r="Y31" s="235">
        <f>Jun!EE35</f>
        <v>0.51128504479953751</v>
      </c>
      <c r="Z31" s="235">
        <v>0.11</v>
      </c>
      <c r="AA31" s="235">
        <f>Jun!EI35</f>
        <v>0.10573372317563327</v>
      </c>
      <c r="AB31" s="235">
        <v>0.09</v>
      </c>
      <c r="AC31" s="235">
        <f>Jun!EH35</f>
        <v>4.4474157645107697E-2</v>
      </c>
      <c r="AD31" s="235">
        <v>7.0000000000000007E-2</v>
      </c>
      <c r="AE31" s="235">
        <f>Jun!EJ35</f>
        <v>4.1744716636863473E-2</v>
      </c>
      <c r="AF31" s="235">
        <v>0.06</v>
      </c>
      <c r="AG31" s="235">
        <f>Jun!EK35</f>
        <v>5.0220159105537898E-2</v>
      </c>
      <c r="AH31" s="235">
        <v>0.05</v>
      </c>
      <c r="AI31" s="235">
        <f>Jun!ER35</f>
        <v>0.34955470802679417</v>
      </c>
      <c r="AJ31" s="235">
        <v>1.68</v>
      </c>
      <c r="AK31" s="235">
        <f>Jun!EU35</f>
        <v>0.73644050137683825</v>
      </c>
      <c r="AL31" s="235">
        <v>0.99</v>
      </c>
      <c r="AM31" s="235">
        <f>Jun!EO35</f>
        <v>0.10643092425658536</v>
      </c>
      <c r="AN31" s="235">
        <v>0.16</v>
      </c>
      <c r="AO31" s="235">
        <f>Jun!DQ35</f>
        <v>0.48147359120641975</v>
      </c>
      <c r="AP31" s="235">
        <v>0.6</v>
      </c>
      <c r="AQ31" s="235">
        <f>Jun!DQ35</f>
        <v>0.48147359120641975</v>
      </c>
      <c r="AR31" s="235">
        <v>0.18</v>
      </c>
      <c r="AS31" s="235">
        <f>Jun!DL35</f>
        <v>3.1943487881708983E-2</v>
      </c>
      <c r="AT31" s="235">
        <v>0.05</v>
      </c>
      <c r="AU31" s="235">
        <f>Jun!DR35</f>
        <v>0.61167275331004001</v>
      </c>
      <c r="AV31" s="235">
        <v>0.55000000000000004</v>
      </c>
      <c r="AW31" s="235">
        <f>Jun!DS35</f>
        <v>0.23700093193916977</v>
      </c>
      <c r="AX31" s="235">
        <v>0.45</v>
      </c>
      <c r="AY31" s="235"/>
      <c r="AZ31" s="235">
        <v>1</v>
      </c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  <c r="BM31" s="216"/>
      <c r="BN31" s="216"/>
      <c r="BO31" s="216"/>
      <c r="BP31" s="216"/>
      <c r="BQ31" s="216"/>
      <c r="BR31" s="216"/>
      <c r="BS31" s="216"/>
      <c r="BT31" s="216"/>
      <c r="BU31" s="216"/>
      <c r="BV31" s="216"/>
      <c r="BW31" s="216"/>
      <c r="BX31" s="216"/>
      <c r="BY31" s="216"/>
      <c r="BZ31" s="216"/>
      <c r="CA31" s="216"/>
      <c r="CB31" s="216"/>
      <c r="CC31" s="216"/>
      <c r="CD31" s="216"/>
      <c r="CE31" s="216"/>
      <c r="CF31" s="216"/>
      <c r="CG31" s="216"/>
      <c r="CH31" s="216"/>
      <c r="CI31" s="216"/>
      <c r="CJ31" s="216"/>
      <c r="CK31" s="216"/>
      <c r="CL31" s="216"/>
    </row>
    <row r="32" spans="1:90" ht="15" customHeight="1" outlineLevel="1">
      <c r="A32" s="219"/>
      <c r="B32" s="234">
        <f>'[644]Gráfico áreas diário'!B32</f>
        <v>30</v>
      </c>
      <c r="C32" s="235">
        <f>Jun!EX36</f>
        <v>0.16088023511657193</v>
      </c>
      <c r="D32" s="481">
        <v>9.9900000000000003E-2</v>
      </c>
      <c r="E32" s="235">
        <f>Jun!FA36</f>
        <v>0.16629267922142177</v>
      </c>
      <c r="F32" s="235">
        <v>0.28000000000000003</v>
      </c>
      <c r="G32" s="238">
        <f>Jun!FD36</f>
        <v>0.53718507740630594</v>
      </c>
      <c r="H32" s="235">
        <v>0.63</v>
      </c>
      <c r="I32" s="235" t="str">
        <f>Jun!DY36</f>
        <v/>
      </c>
      <c r="J32" s="235">
        <v>0.65</v>
      </c>
      <c r="K32" s="235" t="str">
        <f>Jun!DU36</f>
        <v>0,00</v>
      </c>
      <c r="L32" s="235">
        <v>0.34</v>
      </c>
      <c r="M32" s="235" t="str">
        <f>Jun!DV36</f>
        <v>0,00</v>
      </c>
      <c r="N32" s="235">
        <v>0.08</v>
      </c>
      <c r="O32" s="235">
        <f>Jun!EC36</f>
        <v>0.13492063492063189</v>
      </c>
      <c r="P32" s="235">
        <v>0.61</v>
      </c>
      <c r="Q32" s="235">
        <f>Jun!DZ36</f>
        <v>0.10985797827902787</v>
      </c>
      <c r="R32" s="235">
        <v>0.3</v>
      </c>
      <c r="S32" s="235">
        <f>Jun!EA36</f>
        <v>0</v>
      </c>
      <c r="T32" s="235">
        <v>0.09</v>
      </c>
      <c r="U32" s="235">
        <f>Jun!EG36</f>
        <v>0.66141765614748027</v>
      </c>
      <c r="V32" s="235">
        <v>1.0900000000000001</v>
      </c>
      <c r="W32" s="235">
        <f>Jun!ED36</f>
        <v>0.37627315549723322</v>
      </c>
      <c r="X32" s="235">
        <v>0.45</v>
      </c>
      <c r="Y32" s="235">
        <f>Jun!EE36</f>
        <v>2.586877944044334E-2</v>
      </c>
      <c r="Z32" s="235">
        <v>0.11</v>
      </c>
      <c r="AA32" s="235">
        <f>Jun!EI36</f>
        <v>9.4480938670798542E-2</v>
      </c>
      <c r="AB32" s="235">
        <v>0.09</v>
      </c>
      <c r="AC32" s="235">
        <f>Jun!EH36</f>
        <v>4.3370487384192462E-2</v>
      </c>
      <c r="AD32" s="235">
        <v>7.0000000000000007E-2</v>
      </c>
      <c r="AE32" s="235">
        <f>Jun!EJ36</f>
        <v>7.982577839651625E-2</v>
      </c>
      <c r="AF32" s="235">
        <v>0.06</v>
      </c>
      <c r="AG32" s="235">
        <f>Jun!EK36</f>
        <v>8.8913636244763616E-2</v>
      </c>
      <c r="AH32" s="235">
        <v>0.05</v>
      </c>
      <c r="AI32" s="235">
        <f>Jun!ER36</f>
        <v>0.3233772875246671</v>
      </c>
      <c r="AJ32" s="235">
        <v>1.68</v>
      </c>
      <c r="AK32" s="235">
        <f>Jun!EU36</f>
        <v>0.57902658857661637</v>
      </c>
      <c r="AL32" s="235">
        <v>0.99</v>
      </c>
      <c r="AM32" s="235">
        <f>Jun!EO36</f>
        <v>4.9483402398391087E-2</v>
      </c>
      <c r="AN32" s="235">
        <v>0.16</v>
      </c>
      <c r="AO32" s="235">
        <f>Jun!DQ36</f>
        <v>0.55249286772636574</v>
      </c>
      <c r="AP32" s="235">
        <v>0.6</v>
      </c>
      <c r="AQ32" s="235">
        <f>Jun!DQ36</f>
        <v>0.55249286772636574</v>
      </c>
      <c r="AR32" s="235">
        <v>0.18</v>
      </c>
      <c r="AS32" s="235">
        <f>Jun!DL36</f>
        <v>3.4116069052798272E-2</v>
      </c>
      <c r="AT32" s="235">
        <v>0.05</v>
      </c>
      <c r="AU32" s="235">
        <f>Jun!DR36</f>
        <v>0.44107203561117769</v>
      </c>
      <c r="AV32" s="235">
        <v>0.55000000000000004</v>
      </c>
      <c r="AW32" s="235">
        <f>Jun!DS36</f>
        <v>0.56588661149561448</v>
      </c>
      <c r="AX32" s="235">
        <v>0.45</v>
      </c>
      <c r="AY32" s="235"/>
      <c r="AZ32" s="235">
        <v>1</v>
      </c>
      <c r="BA32" s="216"/>
      <c r="BB32" s="216"/>
      <c r="BC32" s="216"/>
      <c r="BD32" s="216"/>
      <c r="BE32" s="216"/>
      <c r="BF32" s="216"/>
      <c r="BG32" s="216"/>
      <c r="BH32" s="216"/>
      <c r="BI32" s="216"/>
      <c r="BJ32" s="216"/>
      <c r="BK32" s="216"/>
      <c r="BL32" s="216"/>
      <c r="BM32" s="216"/>
      <c r="BN32" s="216"/>
      <c r="BO32" s="216"/>
      <c r="BP32" s="216"/>
      <c r="BQ32" s="216"/>
      <c r="BR32" s="216"/>
      <c r="BS32" s="216"/>
      <c r="BT32" s="216"/>
      <c r="BU32" s="216"/>
      <c r="BV32" s="216"/>
      <c r="BW32" s="216"/>
      <c r="BX32" s="216"/>
      <c r="BY32" s="216"/>
      <c r="BZ32" s="216"/>
      <c r="CA32" s="216"/>
      <c r="CB32" s="216"/>
      <c r="CC32" s="216"/>
      <c r="CD32" s="216"/>
      <c r="CE32" s="216"/>
      <c r="CF32" s="216"/>
      <c r="CG32" s="216"/>
      <c r="CH32" s="216"/>
      <c r="CI32" s="216"/>
      <c r="CJ32" s="216"/>
      <c r="CK32" s="216"/>
      <c r="CL32" s="216"/>
    </row>
    <row r="33" spans="1:90" ht="15" customHeight="1" outlineLevel="1">
      <c r="A33" s="219"/>
      <c r="B33" s="234">
        <f>'[644]Gráfico áreas diário'!B33</f>
        <v>31</v>
      </c>
      <c r="C33" s="235" t="str">
        <f>Jun!EX37</f>
        <v xml:space="preserve"> </v>
      </c>
      <c r="D33" s="481">
        <v>9.9900000000000003E-2</v>
      </c>
      <c r="E33" s="235" t="str">
        <f>Jun!FA37</f>
        <v xml:space="preserve"> </v>
      </c>
      <c r="F33" s="235">
        <v>0.28000000000000003</v>
      </c>
      <c r="G33" s="238" t="str">
        <f>Jun!FD37</f>
        <v xml:space="preserve"> </v>
      </c>
      <c r="H33" s="235">
        <v>0.63</v>
      </c>
      <c r="I33" s="235" t="str">
        <f>Jun!DY37</f>
        <v/>
      </c>
      <c r="J33" s="235">
        <v>0.65</v>
      </c>
      <c r="K33" s="235" t="str">
        <f>Jun!DU37</f>
        <v>0,00</v>
      </c>
      <c r="L33" s="235">
        <v>0.34</v>
      </c>
      <c r="M33" s="235" t="str">
        <f>Jun!DV37</f>
        <v>0,00</v>
      </c>
      <c r="N33" s="235">
        <v>0.08</v>
      </c>
      <c r="O33" s="235" t="str">
        <f>Jun!EC37</f>
        <v/>
      </c>
      <c r="P33" s="235">
        <v>0.61</v>
      </c>
      <c r="Q33" s="235" t="str">
        <f>Jun!DZ37</f>
        <v/>
      </c>
      <c r="R33" s="235">
        <v>0.3</v>
      </c>
      <c r="S33" s="235" t="str">
        <f>Jun!EA37</f>
        <v/>
      </c>
      <c r="T33" s="235">
        <v>0.09</v>
      </c>
      <c r="U33" s="235" t="str">
        <f>Jun!EG37</f>
        <v/>
      </c>
      <c r="V33" s="235">
        <v>1.0900000000000001</v>
      </c>
      <c r="W33" s="235" t="str">
        <f>Jun!ED37</f>
        <v/>
      </c>
      <c r="X33" s="235">
        <v>0.45</v>
      </c>
      <c r="Y33" s="235" t="str">
        <f>Jun!EE37</f>
        <v/>
      </c>
      <c r="Z33" s="235">
        <v>0.11</v>
      </c>
      <c r="AA33" s="235" t="str">
        <f>Jun!EI37</f>
        <v/>
      </c>
      <c r="AB33" s="235">
        <v>0.09</v>
      </c>
      <c r="AC33" s="235" t="str">
        <f>Jun!EH37</f>
        <v/>
      </c>
      <c r="AD33" s="235">
        <v>7.0000000000000007E-2</v>
      </c>
      <c r="AE33" s="235" t="str">
        <f>Jun!EJ37</f>
        <v/>
      </c>
      <c r="AF33" s="235">
        <v>0.06</v>
      </c>
      <c r="AG33" s="235" t="str">
        <f>Jun!EK37</f>
        <v/>
      </c>
      <c r="AH33" s="235">
        <v>0.05</v>
      </c>
      <c r="AI33" s="235" t="str">
        <f>Jun!ER37</f>
        <v xml:space="preserve"> </v>
      </c>
      <c r="AJ33" s="235">
        <v>1.68</v>
      </c>
      <c r="AK33" s="235" t="str">
        <f>Jun!EU37</f>
        <v xml:space="preserve"> </v>
      </c>
      <c r="AL33" s="235">
        <v>0.99</v>
      </c>
      <c r="AM33" s="235" t="str">
        <f>Jun!EO37</f>
        <v xml:space="preserve"> </v>
      </c>
      <c r="AN33" s="235">
        <v>0.16</v>
      </c>
      <c r="AO33" s="235" t="str">
        <f>Jun!DQ37</f>
        <v/>
      </c>
      <c r="AP33" s="235">
        <v>0.6</v>
      </c>
      <c r="AQ33" s="235" t="str">
        <f>Jun!DQ37</f>
        <v/>
      </c>
      <c r="AR33" s="235">
        <v>0.18</v>
      </c>
      <c r="AS33" s="235" t="str">
        <f>Jun!DL37</f>
        <v/>
      </c>
      <c r="AT33" s="235">
        <v>0.05</v>
      </c>
      <c r="AU33" s="235" t="str">
        <f>Jun!DR37</f>
        <v/>
      </c>
      <c r="AV33" s="235">
        <v>0.55000000000000004</v>
      </c>
      <c r="AW33" s="235" t="str">
        <f>Jun!DS37</f>
        <v/>
      </c>
      <c r="AX33" s="235">
        <v>0.45</v>
      </c>
      <c r="AY33" s="235"/>
      <c r="AZ33" s="235">
        <v>1</v>
      </c>
      <c r="BA33" s="216"/>
      <c r="BB33" s="216"/>
      <c r="BC33" s="216"/>
      <c r="BD33" s="216"/>
      <c r="BE33" s="216"/>
      <c r="BF33" s="216"/>
      <c r="BG33" s="216"/>
      <c r="BH33" s="216"/>
      <c r="BI33" s="216"/>
      <c r="BJ33" s="216"/>
      <c r="BK33" s="216"/>
      <c r="BL33" s="216"/>
      <c r="BM33" s="216"/>
      <c r="BN33" s="216"/>
      <c r="BO33" s="216"/>
      <c r="BP33" s="216"/>
      <c r="BQ33" s="216"/>
      <c r="BR33" s="216"/>
      <c r="BS33" s="216"/>
      <c r="BT33" s="216"/>
      <c r="BU33" s="216"/>
      <c r="BV33" s="216"/>
      <c r="BW33" s="216"/>
      <c r="BX33" s="216"/>
      <c r="BY33" s="216"/>
      <c r="BZ33" s="216"/>
      <c r="CA33" s="216"/>
      <c r="CB33" s="216"/>
      <c r="CC33" s="216"/>
      <c r="CD33" s="216"/>
      <c r="CE33" s="216"/>
      <c r="CF33" s="216"/>
      <c r="CG33" s="216"/>
      <c r="CH33" s="216"/>
      <c r="CI33" s="216"/>
      <c r="CJ33" s="216"/>
      <c r="CK33" s="216"/>
      <c r="CL33" s="216"/>
    </row>
    <row r="34" spans="1:90" ht="15" customHeight="1" outlineLevel="1">
      <c r="A34" s="219"/>
      <c r="B34" s="234" t="str">
        <f>'[644]Gráfico áreas diário'!B34</f>
        <v>Acum</v>
      </c>
      <c r="C34" s="236">
        <f>Jun!EX38</f>
        <v>0.14176192847076166</v>
      </c>
      <c r="D34" s="236"/>
      <c r="E34" s="237">
        <f>Jun!FA38</f>
        <v>0.30881820310040015</v>
      </c>
      <c r="F34" s="237"/>
      <c r="G34" s="236">
        <f>Acumulado!FD15</f>
        <v>0.6424292572346223</v>
      </c>
      <c r="H34" s="236"/>
      <c r="I34" s="237">
        <f>Jun!DY38</f>
        <v>0.62022914616052427</v>
      </c>
      <c r="J34" s="237"/>
      <c r="K34" s="236">
        <f>Jun!DU38</f>
        <v>0.33136474366233165</v>
      </c>
      <c r="L34" s="236"/>
      <c r="M34" s="237">
        <f>Jun!DV38</f>
        <v>8.6035062962930772E-2</v>
      </c>
      <c r="N34" s="237"/>
      <c r="O34" s="236">
        <f>Jun!EC38</f>
        <v>0.47710043912257943</v>
      </c>
      <c r="P34" s="236"/>
      <c r="Q34" s="237">
        <f>Jun!DZ38</f>
        <v>0.28005091209872618</v>
      </c>
      <c r="R34" s="237"/>
      <c r="S34" s="236">
        <f>Jun!EA38</f>
        <v>5.670902085860894E-2</v>
      </c>
      <c r="T34" s="236"/>
      <c r="U34" s="237">
        <f>Jun!EG38</f>
        <v>1.1140615615721541</v>
      </c>
      <c r="V34" s="237">
        <v>0.45838029089654531</v>
      </c>
      <c r="W34" s="236">
        <f>Jun!ED38</f>
        <v>0.52675417370377309</v>
      </c>
      <c r="X34" s="236"/>
      <c r="Y34" s="237">
        <f>Jun!EE38</f>
        <v>0.1304147703124483</v>
      </c>
      <c r="Z34" s="237"/>
      <c r="AA34" s="236">
        <f>Jun!EI38</f>
        <v>0.17523855791084303</v>
      </c>
      <c r="AB34" s="236">
        <v>8.1148721074589758E-2</v>
      </c>
      <c r="AC34" s="237">
        <f>Jun!EH38</f>
        <v>6.5254706405807369E-2</v>
      </c>
      <c r="AD34" s="237"/>
      <c r="AE34" s="236">
        <f>Jun!EJ38</f>
        <v>5.8676911673810131E-2</v>
      </c>
      <c r="AF34" s="236"/>
      <c r="AG34" s="237">
        <f>Jun!EK38</f>
        <v>7.2758452213996558E-2</v>
      </c>
      <c r="AH34" s="237"/>
      <c r="AI34" s="236">
        <f>Jun!ER38</f>
        <v>0.53958330997420756</v>
      </c>
      <c r="AJ34" s="236"/>
      <c r="AK34" s="237">
        <f>Jun!EU38</f>
        <v>0.72120988018962062</v>
      </c>
      <c r="AL34" s="237"/>
      <c r="AM34" s="236">
        <f>Jun!EO38</f>
        <v>0.12454506166699235</v>
      </c>
      <c r="AN34" s="236">
        <v>0.43352421046233847</v>
      </c>
      <c r="AO34" s="237">
        <f>Jun!DQ38</f>
        <v>0.51065957534153494</v>
      </c>
      <c r="AP34" s="237"/>
      <c r="AQ34" s="236">
        <f>Jun!DQ38</f>
        <v>0.51065957534153494</v>
      </c>
      <c r="AR34" s="236"/>
      <c r="AS34" s="237">
        <f>Jun!DL38</f>
        <v>3.787702661336214E-2</v>
      </c>
      <c r="AT34" s="237"/>
      <c r="AU34" s="236">
        <f>Jun!DR38</f>
        <v>0.55690616483228661</v>
      </c>
      <c r="AV34" s="236"/>
      <c r="AW34" s="237">
        <f>Jun!DS38</f>
        <v>0.46059653379864285</v>
      </c>
      <c r="AX34" s="237"/>
      <c r="AY34" s="236">
        <f>Jun!DR38+Jun!DS38</f>
        <v>1.0175026986309295</v>
      </c>
      <c r="AZ34" s="236"/>
      <c r="BA34" s="216"/>
      <c r="BB34" s="216"/>
      <c r="BC34" s="216"/>
      <c r="BD34" s="216"/>
      <c r="BE34" s="216"/>
      <c r="BF34" s="216"/>
      <c r="BG34" s="216"/>
      <c r="BH34" s="216"/>
      <c r="BI34" s="216"/>
      <c r="BJ34" s="216"/>
      <c r="BK34" s="216"/>
      <c r="BL34" s="216"/>
      <c r="BM34" s="216"/>
      <c r="BN34" s="216"/>
      <c r="BO34" s="216"/>
      <c r="BP34" s="216"/>
      <c r="BQ34" s="216"/>
      <c r="BR34" s="216"/>
      <c r="BS34" s="216"/>
      <c r="BT34" s="216"/>
      <c r="BU34" s="216"/>
      <c r="BV34" s="216"/>
      <c r="BW34" s="216"/>
      <c r="BX34" s="216"/>
      <c r="BY34" s="216"/>
      <c r="BZ34" s="216"/>
      <c r="CA34" s="216"/>
      <c r="CB34" s="216"/>
      <c r="CC34" s="216"/>
      <c r="CD34" s="216"/>
      <c r="CE34" s="216"/>
      <c r="CF34" s="216"/>
      <c r="CG34" s="216"/>
      <c r="CH34" s="216"/>
      <c r="CI34" s="216"/>
      <c r="CJ34" s="216"/>
      <c r="CK34" s="216"/>
      <c r="CL34" s="216"/>
    </row>
    <row r="35" spans="1:90" s="216" customFormat="1">
      <c r="B35" s="218"/>
      <c r="C35" s="225"/>
      <c r="D35" s="226"/>
      <c r="E35" s="226"/>
      <c r="F35" s="226"/>
      <c r="BR35" s="220"/>
      <c r="BX35" s="221"/>
      <c r="BY35" s="221"/>
      <c r="BZ35" s="221"/>
    </row>
    <row r="36" spans="1:90" s="216" customFormat="1">
      <c r="A36" s="223"/>
      <c r="B36" s="241"/>
      <c r="C36" s="242"/>
      <c r="D36" s="242"/>
      <c r="E36" s="242"/>
      <c r="F36" s="242"/>
      <c r="G36" s="223"/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2"/>
    </row>
    <row r="37" spans="1:90" s="216" customFormat="1">
      <c r="A37" s="223"/>
      <c r="B37" s="241"/>
      <c r="C37" s="242"/>
      <c r="D37" s="242"/>
      <c r="E37" s="242"/>
      <c r="F37" s="242"/>
      <c r="G37" s="223"/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</row>
    <row r="38" spans="1:90" s="216" customFormat="1">
      <c r="A38" s="223"/>
      <c r="B38" s="241"/>
      <c r="C38" s="242"/>
      <c r="D38" s="242"/>
      <c r="E38" s="242"/>
      <c r="F38" s="242"/>
      <c r="G38" s="223"/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</row>
    <row r="39" spans="1:90" s="216" customFormat="1">
      <c r="A39" s="223"/>
      <c r="B39" s="241"/>
      <c r="C39" s="242"/>
      <c r="D39" s="242"/>
      <c r="E39" s="242"/>
      <c r="F39" s="242"/>
      <c r="G39" s="223"/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</row>
    <row r="40" spans="1:90" s="216" customFormat="1">
      <c r="A40" s="223"/>
      <c r="B40" s="241"/>
      <c r="C40" s="242"/>
      <c r="D40" s="242"/>
      <c r="E40" s="242"/>
      <c r="F40" s="242"/>
      <c r="G40" s="223"/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</row>
    <row r="41" spans="1:90" s="216" customFormat="1">
      <c r="A41" s="223"/>
      <c r="B41" s="241"/>
      <c r="C41" s="242"/>
      <c r="D41" s="242"/>
      <c r="E41" s="242"/>
      <c r="F41" s="242"/>
      <c r="G41" s="223"/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</row>
    <row r="42" spans="1:90" s="216" customFormat="1">
      <c r="A42" s="223"/>
      <c r="B42" s="241"/>
      <c r="C42" s="242"/>
      <c r="D42" s="242"/>
      <c r="E42" s="242"/>
      <c r="F42" s="242"/>
      <c r="G42" s="223"/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</row>
    <row r="43" spans="1:90" s="216" customFormat="1">
      <c r="A43" s="223"/>
      <c r="B43" s="241"/>
      <c r="C43" s="242"/>
      <c r="D43" s="242"/>
      <c r="E43" s="242"/>
      <c r="F43" s="242"/>
      <c r="G43" s="223"/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</row>
    <row r="44" spans="1:90" s="216" customFormat="1">
      <c r="A44" s="223"/>
      <c r="B44" s="241"/>
      <c r="C44" s="242"/>
      <c r="D44" s="242"/>
      <c r="E44" s="242"/>
      <c r="F44" s="242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</row>
    <row r="45" spans="1:90" s="216" customFormat="1">
      <c r="A45" s="223"/>
      <c r="B45" s="241"/>
      <c r="C45" s="242"/>
      <c r="D45" s="242"/>
      <c r="E45" s="242"/>
      <c r="F45" s="242"/>
      <c r="G45" s="223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</row>
    <row r="46" spans="1:90" s="216" customFormat="1">
      <c r="A46" s="223"/>
      <c r="B46" s="241"/>
      <c r="C46" s="242"/>
      <c r="D46" s="242"/>
      <c r="E46" s="242"/>
      <c r="F46" s="242"/>
      <c r="G46" s="223"/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</row>
    <row r="47" spans="1:90" s="216" customFormat="1">
      <c r="A47" s="223"/>
      <c r="B47" s="241"/>
      <c r="C47" s="242"/>
      <c r="D47" s="242"/>
      <c r="E47" s="242"/>
      <c r="F47" s="242"/>
      <c r="G47" s="223"/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</row>
    <row r="48" spans="1:90" s="216" customFormat="1">
      <c r="A48" s="223"/>
      <c r="B48" s="241"/>
      <c r="C48" s="242"/>
      <c r="D48" s="242"/>
      <c r="E48" s="242"/>
      <c r="F48" s="242"/>
      <c r="G48" s="223"/>
      <c r="H48" s="223"/>
      <c r="I48" s="223"/>
      <c r="J48" s="223"/>
      <c r="K48" s="223"/>
      <c r="L48" s="223"/>
      <c r="M48" s="223"/>
      <c r="N48" s="223"/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</row>
    <row r="49" spans="1:64" s="216" customFormat="1">
      <c r="A49" s="223"/>
      <c r="B49" s="241"/>
      <c r="C49" s="242"/>
      <c r="D49" s="242"/>
      <c r="E49" s="242"/>
      <c r="F49" s="242"/>
      <c r="G49" s="223"/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</row>
    <row r="50" spans="1:64" s="216" customFormat="1" ht="15">
      <c r="A50" s="223"/>
      <c r="B50" s="241"/>
      <c r="C50" s="242"/>
      <c r="D50" s="243"/>
      <c r="E50" s="243"/>
      <c r="F50" s="243"/>
      <c r="G50" s="240"/>
      <c r="H50" s="240"/>
      <c r="I50" s="240"/>
      <c r="J50" s="240"/>
      <c r="K50" s="240"/>
      <c r="L50" s="240"/>
      <c r="M50" s="223"/>
      <c r="N50" s="223"/>
      <c r="O50" s="223"/>
      <c r="P50" s="223"/>
      <c r="Q50" s="223"/>
      <c r="R50" s="223"/>
      <c r="S50" s="223"/>
      <c r="T50" s="223"/>
      <c r="U50" s="223"/>
      <c r="V50" s="223"/>
      <c r="W50" s="223"/>
      <c r="X50" s="223"/>
      <c r="Y50" s="223"/>
      <c r="Z50" s="240"/>
      <c r="AA50" s="240"/>
      <c r="AB50" s="240"/>
      <c r="AC50" s="240"/>
      <c r="AD50" s="240"/>
      <c r="AE50" s="240"/>
      <c r="AF50" s="240"/>
      <c r="AG50" s="223"/>
      <c r="AH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40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</row>
    <row r="51" spans="1:64" s="216" customFormat="1">
      <c r="A51" s="223"/>
      <c r="B51" s="241"/>
      <c r="C51" s="242"/>
      <c r="D51" s="242"/>
      <c r="E51" s="242"/>
      <c r="F51" s="242"/>
      <c r="G51" s="223"/>
      <c r="H51" s="223"/>
      <c r="I51" s="223"/>
      <c r="J51" s="223"/>
      <c r="K51" s="223"/>
      <c r="L51" s="223"/>
      <c r="M51" s="223"/>
      <c r="N51" s="223"/>
      <c r="O51" s="223"/>
      <c r="P51" s="223"/>
      <c r="Q51" s="223"/>
      <c r="R51" s="223"/>
      <c r="S51" s="223"/>
      <c r="T51" s="223"/>
      <c r="U51" s="223"/>
      <c r="V51" s="223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</row>
    <row r="52" spans="1:64" s="216" customFormat="1">
      <c r="A52" s="223"/>
      <c r="B52" s="241"/>
      <c r="C52" s="242"/>
      <c r="D52" s="242"/>
      <c r="E52" s="242"/>
      <c r="F52" s="242"/>
      <c r="G52" s="223"/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</row>
    <row r="53" spans="1:64" s="216" customFormat="1">
      <c r="A53" s="223"/>
      <c r="B53" s="241"/>
      <c r="C53" s="242"/>
      <c r="D53" s="242"/>
      <c r="E53" s="242"/>
      <c r="F53" s="242"/>
      <c r="G53" s="223"/>
      <c r="H53" s="223"/>
      <c r="I53" s="223"/>
      <c r="J53" s="223"/>
      <c r="K53" s="223"/>
      <c r="L53" s="223"/>
      <c r="M53" s="223"/>
      <c r="N53" s="223"/>
      <c r="O53" s="223"/>
      <c r="P53" s="223"/>
      <c r="Q53" s="223"/>
      <c r="R53" s="223"/>
      <c r="S53" s="223"/>
      <c r="T53" s="223"/>
      <c r="U53" s="223"/>
      <c r="V53" s="223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</row>
    <row r="54" spans="1:64" s="216" customFormat="1">
      <c r="A54" s="223"/>
      <c r="B54" s="241"/>
      <c r="C54" s="242"/>
      <c r="D54" s="242"/>
      <c r="E54" s="242"/>
      <c r="F54" s="242"/>
      <c r="G54" s="223"/>
      <c r="H54" s="223"/>
      <c r="I54" s="223"/>
      <c r="J54" s="223"/>
      <c r="K54" s="223"/>
      <c r="L54" s="223"/>
      <c r="M54" s="223"/>
      <c r="N54" s="223"/>
      <c r="O54" s="223"/>
      <c r="P54" s="223"/>
      <c r="Q54" s="223"/>
      <c r="R54" s="223"/>
      <c r="S54" s="223"/>
      <c r="T54" s="223"/>
      <c r="U54" s="223"/>
      <c r="V54" s="223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</row>
    <row r="55" spans="1:64" s="216" customFormat="1">
      <c r="A55" s="223"/>
      <c r="B55" s="241"/>
      <c r="C55" s="242"/>
      <c r="D55" s="242"/>
      <c r="E55" s="242"/>
      <c r="F55" s="242"/>
      <c r="G55" s="223"/>
      <c r="H55" s="223"/>
      <c r="I55" s="223"/>
      <c r="J55" s="223"/>
      <c r="K55" s="223"/>
      <c r="L55" s="223"/>
      <c r="M55" s="223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</row>
    <row r="56" spans="1:64" s="216" customFormat="1">
      <c r="A56" s="223"/>
      <c r="B56" s="241"/>
      <c r="C56" s="242"/>
      <c r="D56" s="242"/>
      <c r="E56" s="242"/>
      <c r="F56" s="242"/>
      <c r="G56" s="223"/>
      <c r="H56" s="223"/>
      <c r="I56" s="223"/>
      <c r="J56" s="223"/>
      <c r="K56" s="223"/>
      <c r="L56" s="223"/>
      <c r="M56" s="223"/>
      <c r="N56" s="223"/>
      <c r="O56" s="223"/>
      <c r="P56" s="223"/>
      <c r="Q56" s="223"/>
      <c r="R56" s="223"/>
      <c r="S56" s="223"/>
      <c r="T56" s="223"/>
      <c r="U56" s="223"/>
      <c r="V56" s="223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</row>
    <row r="57" spans="1:64" s="216" customFormat="1">
      <c r="A57" s="223"/>
      <c r="B57" s="241"/>
      <c r="C57" s="242"/>
      <c r="D57" s="242"/>
      <c r="E57" s="242"/>
      <c r="F57" s="242"/>
      <c r="G57" s="223"/>
      <c r="H57" s="223"/>
      <c r="I57" s="223"/>
      <c r="J57" s="223"/>
      <c r="K57" s="223"/>
      <c r="L57" s="223"/>
      <c r="M57" s="223"/>
      <c r="N57" s="223"/>
      <c r="O57" s="223"/>
      <c r="P57" s="223"/>
      <c r="Q57" s="223"/>
      <c r="R57" s="223"/>
      <c r="S57" s="223"/>
      <c r="T57" s="223"/>
      <c r="U57" s="223"/>
      <c r="V57" s="223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</row>
    <row r="58" spans="1:64" s="216" customFormat="1">
      <c r="A58" s="223"/>
      <c r="B58" s="241"/>
      <c r="C58" s="242"/>
      <c r="D58" s="242"/>
      <c r="E58" s="242"/>
      <c r="F58" s="242"/>
      <c r="G58" s="223"/>
      <c r="H58" s="223"/>
      <c r="I58" s="223"/>
      <c r="J58" s="223"/>
      <c r="K58" s="223"/>
      <c r="L58" s="223"/>
      <c r="M58" s="223"/>
      <c r="N58" s="223"/>
      <c r="O58" s="223"/>
      <c r="P58" s="223"/>
      <c r="Q58" s="223"/>
      <c r="R58" s="223"/>
      <c r="S58" s="223"/>
      <c r="T58" s="223"/>
      <c r="U58" s="223"/>
      <c r="V58" s="223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</row>
    <row r="59" spans="1:64" s="216" customFormat="1">
      <c r="A59" s="223"/>
      <c r="B59" s="241"/>
      <c r="C59" s="242"/>
      <c r="D59" s="242"/>
      <c r="E59" s="242"/>
      <c r="F59" s="242"/>
      <c r="G59" s="223"/>
      <c r="H59" s="223"/>
      <c r="I59" s="223"/>
      <c r="J59" s="223"/>
      <c r="K59" s="223"/>
      <c r="L59" s="223"/>
      <c r="M59" s="223"/>
      <c r="N59" s="223"/>
      <c r="O59" s="223"/>
      <c r="P59" s="223"/>
      <c r="Q59" s="223"/>
      <c r="R59" s="223"/>
      <c r="S59" s="223"/>
      <c r="T59" s="223"/>
      <c r="U59" s="223"/>
      <c r="V59" s="223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</row>
    <row r="60" spans="1:64" s="216" customFormat="1">
      <c r="A60" s="223"/>
      <c r="B60" s="241"/>
      <c r="C60" s="242"/>
      <c r="D60" s="242"/>
      <c r="E60" s="242"/>
      <c r="F60" s="242"/>
      <c r="G60" s="223"/>
      <c r="H60" s="223"/>
      <c r="I60" s="223"/>
      <c r="J60" s="223"/>
      <c r="K60" s="223"/>
      <c r="L60" s="223"/>
      <c r="M60" s="223"/>
      <c r="N60" s="223"/>
      <c r="O60" s="223"/>
      <c r="P60" s="223"/>
      <c r="Q60" s="223"/>
      <c r="R60" s="223"/>
      <c r="S60" s="223"/>
      <c r="T60" s="223"/>
      <c r="U60" s="223"/>
      <c r="V60" s="223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</row>
    <row r="61" spans="1:64" s="216" customFormat="1">
      <c r="A61" s="223"/>
      <c r="B61" s="223"/>
      <c r="C61" s="242"/>
      <c r="D61" s="242"/>
      <c r="E61" s="242"/>
      <c r="F61" s="242"/>
      <c r="G61" s="223"/>
      <c r="H61" s="223"/>
      <c r="I61" s="223"/>
      <c r="J61" s="223"/>
      <c r="K61" s="223"/>
      <c r="L61" s="223"/>
      <c r="M61" s="223"/>
      <c r="N61" s="223"/>
      <c r="O61" s="223"/>
      <c r="P61" s="223"/>
      <c r="Q61" s="223"/>
      <c r="R61" s="223"/>
      <c r="S61" s="223"/>
      <c r="T61" s="223"/>
      <c r="U61" s="223"/>
      <c r="V61" s="223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</row>
    <row r="62" spans="1:64" s="216" customFormat="1">
      <c r="A62" s="223"/>
      <c r="B62" s="223"/>
      <c r="C62" s="242"/>
      <c r="D62" s="242"/>
      <c r="E62" s="242"/>
      <c r="F62" s="242"/>
      <c r="G62" s="223"/>
      <c r="H62" s="223"/>
      <c r="I62" s="223"/>
      <c r="J62" s="223"/>
      <c r="K62" s="223"/>
      <c r="L62" s="223"/>
      <c r="M62" s="223"/>
      <c r="N62" s="223"/>
      <c r="O62" s="223"/>
      <c r="P62" s="223"/>
      <c r="Q62" s="223"/>
      <c r="R62" s="223"/>
      <c r="S62" s="223"/>
      <c r="T62" s="223"/>
      <c r="U62" s="223"/>
      <c r="V62" s="223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</row>
    <row r="63" spans="1:64" s="216" customFormat="1">
      <c r="A63" s="223"/>
      <c r="B63" s="223"/>
      <c r="C63" s="242"/>
      <c r="D63" s="242"/>
      <c r="E63" s="242"/>
      <c r="F63" s="242"/>
      <c r="G63" s="223"/>
      <c r="H63" s="223"/>
      <c r="I63" s="223"/>
      <c r="J63" s="223"/>
      <c r="K63" s="223"/>
      <c r="L63" s="223"/>
      <c r="M63" s="223"/>
      <c r="N63" s="223"/>
      <c r="O63" s="223"/>
      <c r="P63" s="223"/>
      <c r="Q63" s="223"/>
      <c r="R63" s="223"/>
      <c r="S63" s="223"/>
      <c r="T63" s="223"/>
      <c r="U63" s="223"/>
      <c r="V63" s="223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</row>
    <row r="64" spans="1:64" s="216" customFormat="1">
      <c r="A64" s="223"/>
      <c r="B64" s="223"/>
      <c r="C64" s="242"/>
      <c r="D64" s="242"/>
      <c r="E64" s="242"/>
      <c r="F64" s="242"/>
      <c r="G64" s="223"/>
      <c r="H64" s="223"/>
      <c r="I64" s="223"/>
      <c r="J64" s="223"/>
      <c r="K64" s="223"/>
      <c r="L64" s="223"/>
      <c r="M64" s="223"/>
      <c r="N64" s="223"/>
      <c r="O64" s="223"/>
      <c r="P64" s="223"/>
      <c r="Q64" s="223"/>
      <c r="R64" s="223"/>
      <c r="S64" s="223"/>
      <c r="T64" s="223"/>
      <c r="U64" s="223"/>
      <c r="V64" s="223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</row>
    <row r="65" spans="1:64" s="216" customFormat="1">
      <c r="A65" s="223"/>
      <c r="B65" s="223"/>
      <c r="C65" s="242"/>
      <c r="D65" s="242"/>
      <c r="E65" s="242"/>
      <c r="F65" s="242"/>
      <c r="G65" s="223"/>
      <c r="H65" s="223"/>
      <c r="I65" s="223"/>
      <c r="J65" s="223"/>
      <c r="K65" s="223"/>
      <c r="L65" s="223"/>
      <c r="M65" s="223"/>
      <c r="N65" s="223"/>
      <c r="O65" s="223"/>
      <c r="P65" s="223"/>
      <c r="Q65" s="223"/>
      <c r="R65" s="223"/>
      <c r="S65" s="223"/>
      <c r="T65" s="223"/>
      <c r="U65" s="223"/>
      <c r="V65" s="223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</row>
    <row r="66" spans="1:64" s="216" customFormat="1">
      <c r="A66" s="223"/>
      <c r="B66" s="223"/>
      <c r="C66" s="242"/>
      <c r="D66" s="242"/>
      <c r="E66" s="242"/>
      <c r="F66" s="242"/>
      <c r="G66" s="223"/>
      <c r="H66" s="223"/>
      <c r="I66" s="223"/>
      <c r="J66" s="223"/>
      <c r="K66" s="223"/>
      <c r="L66" s="223"/>
      <c r="M66" s="223"/>
      <c r="N66" s="223"/>
      <c r="O66" s="223"/>
      <c r="P66" s="223"/>
      <c r="Q66" s="223"/>
      <c r="R66" s="223"/>
      <c r="S66" s="223"/>
      <c r="T66" s="223"/>
      <c r="U66" s="223"/>
      <c r="V66" s="223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</row>
    <row r="67" spans="1:64" s="216" customFormat="1">
      <c r="A67" s="223"/>
      <c r="B67" s="223"/>
      <c r="C67" s="242"/>
      <c r="D67" s="242"/>
      <c r="E67" s="242"/>
      <c r="F67" s="242"/>
      <c r="G67" s="223"/>
      <c r="H67" s="223"/>
      <c r="I67" s="223"/>
      <c r="J67" s="223"/>
      <c r="K67" s="223"/>
      <c r="L67" s="223"/>
      <c r="M67" s="223"/>
      <c r="N67" s="223"/>
      <c r="O67" s="223"/>
      <c r="P67" s="223"/>
      <c r="Q67" s="223"/>
      <c r="R67" s="223"/>
      <c r="S67" s="223"/>
      <c r="T67" s="223"/>
      <c r="U67" s="223"/>
      <c r="V67" s="223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</row>
    <row r="68" spans="1:64" s="216" customFormat="1">
      <c r="A68" s="223"/>
      <c r="B68" s="223"/>
      <c r="C68" s="242"/>
      <c r="D68" s="242"/>
      <c r="E68" s="242"/>
      <c r="F68" s="242"/>
      <c r="G68" s="223"/>
      <c r="H68" s="223"/>
      <c r="I68" s="223"/>
      <c r="J68" s="223"/>
      <c r="K68" s="223"/>
      <c r="L68" s="223"/>
      <c r="M68" s="223"/>
      <c r="N68" s="223"/>
      <c r="O68" s="223"/>
      <c r="P68" s="223"/>
      <c r="Q68" s="223"/>
      <c r="R68" s="223"/>
      <c r="S68" s="223"/>
      <c r="T68" s="223"/>
      <c r="U68" s="223"/>
      <c r="V68" s="223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</row>
    <row r="69" spans="1:64" s="216" customFormat="1">
      <c r="A69" s="223"/>
      <c r="B69" s="223"/>
      <c r="C69" s="242"/>
      <c r="D69" s="242"/>
      <c r="E69" s="242"/>
      <c r="F69" s="242"/>
      <c r="G69" s="223"/>
      <c r="H69" s="223"/>
      <c r="I69" s="223"/>
      <c r="J69" s="223"/>
      <c r="K69" s="223"/>
      <c r="L69" s="223"/>
      <c r="M69" s="223"/>
      <c r="N69" s="223"/>
      <c r="O69" s="223"/>
      <c r="P69" s="223"/>
      <c r="Q69" s="223"/>
      <c r="R69" s="223"/>
      <c r="S69" s="223"/>
      <c r="T69" s="223"/>
      <c r="U69" s="223"/>
      <c r="V69" s="223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</row>
    <row r="70" spans="1:64" s="216" customFormat="1">
      <c r="A70" s="223"/>
      <c r="B70" s="223"/>
      <c r="C70" s="242"/>
      <c r="D70" s="242"/>
      <c r="E70" s="242"/>
      <c r="F70" s="242"/>
      <c r="G70" s="223"/>
      <c r="H70" s="223"/>
      <c r="I70" s="223"/>
      <c r="J70" s="223"/>
      <c r="K70" s="223"/>
      <c r="L70" s="223"/>
      <c r="M70" s="223"/>
      <c r="N70" s="223"/>
      <c r="O70" s="223"/>
      <c r="P70" s="223"/>
      <c r="Q70" s="223"/>
      <c r="R70" s="223"/>
      <c r="S70" s="223"/>
      <c r="T70" s="223"/>
      <c r="U70" s="223"/>
      <c r="V70" s="223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</row>
    <row r="71" spans="1:64" s="216" customFormat="1">
      <c r="A71" s="223"/>
      <c r="B71" s="223"/>
      <c r="C71" s="242"/>
      <c r="D71" s="242"/>
      <c r="E71" s="242"/>
      <c r="F71" s="242"/>
      <c r="G71" s="223"/>
      <c r="H71" s="223"/>
      <c r="I71" s="223"/>
      <c r="J71" s="223"/>
      <c r="K71" s="223"/>
      <c r="L71" s="223"/>
      <c r="M71" s="223"/>
      <c r="N71" s="223"/>
      <c r="O71" s="223"/>
      <c r="P71" s="223"/>
      <c r="Q71" s="223"/>
      <c r="R71" s="223"/>
      <c r="S71" s="223"/>
      <c r="T71" s="223"/>
      <c r="U71" s="223"/>
      <c r="V71" s="223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</row>
    <row r="72" spans="1:64" s="216" customFormat="1">
      <c r="A72" s="223"/>
      <c r="B72" s="223"/>
      <c r="C72" s="242"/>
      <c r="D72" s="242"/>
      <c r="E72" s="242"/>
      <c r="F72" s="242"/>
      <c r="G72" s="223"/>
      <c r="H72" s="223"/>
      <c r="I72" s="223"/>
      <c r="J72" s="223"/>
      <c r="K72" s="223"/>
      <c r="L72" s="223"/>
      <c r="M72" s="223"/>
      <c r="N72" s="223"/>
      <c r="O72" s="223"/>
      <c r="P72" s="223"/>
      <c r="Q72" s="223"/>
      <c r="R72" s="223"/>
      <c r="S72" s="223"/>
      <c r="T72" s="223"/>
      <c r="U72" s="223"/>
      <c r="V72" s="223"/>
      <c r="W72" s="223"/>
      <c r="X72" s="223"/>
      <c r="Y72" s="223"/>
      <c r="Z72" s="223"/>
      <c r="AA72" s="223"/>
      <c r="AB72" s="223"/>
      <c r="AC72" s="223"/>
      <c r="AD72" s="223"/>
      <c r="AE72" s="223"/>
      <c r="AF72" s="223"/>
      <c r="AG72" s="223"/>
      <c r="AH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</row>
    <row r="73" spans="1:64" s="216" customFormat="1">
      <c r="A73" s="223"/>
      <c r="B73" s="223"/>
      <c r="C73" s="242"/>
      <c r="D73" s="242"/>
      <c r="E73" s="242"/>
      <c r="F73" s="242"/>
      <c r="G73" s="223"/>
      <c r="H73" s="223"/>
      <c r="I73" s="223"/>
      <c r="J73" s="223"/>
      <c r="K73" s="223"/>
      <c r="L73" s="223"/>
      <c r="M73" s="223"/>
      <c r="N73" s="223"/>
      <c r="O73" s="223"/>
      <c r="P73" s="223"/>
      <c r="Q73" s="223"/>
      <c r="R73" s="223"/>
      <c r="S73" s="223"/>
      <c r="T73" s="223"/>
      <c r="U73" s="223"/>
      <c r="V73" s="223"/>
      <c r="W73" s="223"/>
      <c r="X73" s="223"/>
      <c r="Y73" s="223"/>
      <c r="Z73" s="223"/>
      <c r="AA73" s="223"/>
      <c r="AB73" s="223"/>
      <c r="AC73" s="223"/>
      <c r="AD73" s="223"/>
      <c r="AE73" s="223"/>
      <c r="AF73" s="223"/>
      <c r="AG73" s="223"/>
      <c r="AH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</row>
    <row r="74" spans="1:64" s="216" customFormat="1">
      <c r="A74" s="223"/>
      <c r="B74" s="223"/>
      <c r="C74" s="242"/>
      <c r="D74" s="242"/>
      <c r="E74" s="242"/>
      <c r="F74" s="242"/>
      <c r="G74" s="223"/>
      <c r="H74" s="223"/>
      <c r="I74" s="223"/>
      <c r="J74" s="223"/>
      <c r="K74" s="223"/>
      <c r="L74" s="223"/>
      <c r="M74" s="223"/>
      <c r="N74" s="223"/>
      <c r="O74" s="223"/>
      <c r="P74" s="223"/>
      <c r="Q74" s="223"/>
      <c r="R74" s="223"/>
      <c r="S74" s="223"/>
      <c r="T74" s="223"/>
      <c r="U74" s="223"/>
      <c r="V74" s="223"/>
      <c r="W74" s="223"/>
      <c r="X74" s="223"/>
      <c r="Y74" s="223"/>
      <c r="Z74" s="223"/>
      <c r="AA74" s="223"/>
      <c r="AB74" s="223"/>
      <c r="AC74" s="223"/>
      <c r="AD74" s="223"/>
      <c r="AE74" s="223"/>
      <c r="AF74" s="223"/>
      <c r="AG74" s="223"/>
      <c r="AH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</row>
    <row r="75" spans="1:64" s="216" customFormat="1">
      <c r="A75" s="223"/>
      <c r="B75" s="223"/>
      <c r="C75" s="242"/>
      <c r="D75" s="242"/>
      <c r="E75" s="242"/>
      <c r="F75" s="242"/>
      <c r="G75" s="223"/>
      <c r="H75" s="223"/>
      <c r="I75" s="223"/>
      <c r="J75" s="223"/>
      <c r="K75" s="223"/>
      <c r="L75" s="223"/>
      <c r="M75" s="223"/>
      <c r="N75" s="223"/>
      <c r="O75" s="223"/>
      <c r="P75" s="223"/>
      <c r="Q75" s="223"/>
      <c r="R75" s="223"/>
      <c r="S75" s="223"/>
      <c r="T75" s="223"/>
      <c r="U75" s="223"/>
      <c r="V75" s="223"/>
      <c r="W75" s="223"/>
      <c r="X75" s="223"/>
      <c r="Y75" s="223"/>
      <c r="Z75" s="223"/>
      <c r="AA75" s="223"/>
      <c r="AB75" s="223"/>
      <c r="AC75" s="223"/>
      <c r="AD75" s="223"/>
      <c r="AE75" s="223"/>
      <c r="AF75" s="223"/>
      <c r="AG75" s="223"/>
      <c r="AH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</row>
    <row r="76" spans="1:64" s="216" customFormat="1">
      <c r="A76" s="223"/>
      <c r="B76" s="223"/>
      <c r="C76" s="242"/>
      <c r="D76" s="242"/>
      <c r="E76" s="242"/>
      <c r="F76" s="242"/>
      <c r="G76" s="223"/>
      <c r="H76" s="223"/>
      <c r="I76" s="223"/>
      <c r="J76" s="223"/>
      <c r="K76" s="223"/>
      <c r="L76" s="223"/>
      <c r="M76" s="223"/>
      <c r="N76" s="223"/>
      <c r="O76" s="223"/>
      <c r="P76" s="223"/>
      <c r="Q76" s="223"/>
      <c r="R76" s="223"/>
      <c r="S76" s="223"/>
      <c r="T76" s="223"/>
      <c r="U76" s="223"/>
      <c r="V76" s="223"/>
      <c r="W76" s="223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</row>
    <row r="77" spans="1:64" s="216" customFormat="1" ht="12.75" customHeight="1">
      <c r="A77" s="223"/>
      <c r="B77" s="223"/>
      <c r="C77" s="242"/>
      <c r="D77" s="242"/>
      <c r="E77" s="242"/>
      <c r="F77" s="242"/>
      <c r="G77" s="223"/>
      <c r="H77" s="223"/>
      <c r="I77" s="223"/>
      <c r="J77" s="223"/>
      <c r="K77" s="223"/>
      <c r="L77" s="223"/>
      <c r="M77" s="223"/>
      <c r="N77" s="223"/>
      <c r="O77" s="223"/>
      <c r="P77" s="223"/>
      <c r="Q77" s="223"/>
      <c r="R77" s="223"/>
      <c r="S77" s="223"/>
      <c r="T77" s="223"/>
      <c r="U77" s="223"/>
      <c r="V77" s="223"/>
      <c r="W77" s="223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</row>
    <row r="78" spans="1:64" s="216" customFormat="1">
      <c r="A78" s="223"/>
      <c r="B78" s="223"/>
      <c r="C78" s="242"/>
      <c r="D78" s="242"/>
      <c r="E78" s="242"/>
      <c r="F78" s="242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R78" s="223"/>
      <c r="S78" s="223"/>
      <c r="T78" s="223"/>
      <c r="U78" s="223"/>
      <c r="V78" s="223"/>
      <c r="W78" s="223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</row>
    <row r="79" spans="1:64" s="216" customFormat="1">
      <c r="A79" s="223"/>
      <c r="B79" s="223"/>
      <c r="C79" s="242"/>
      <c r="D79" s="242"/>
      <c r="E79" s="242"/>
      <c r="F79" s="242"/>
      <c r="G79" s="223"/>
      <c r="H79" s="223"/>
      <c r="I79" s="223"/>
      <c r="J79" s="223"/>
      <c r="K79" s="223"/>
      <c r="L79" s="223"/>
      <c r="M79" s="223"/>
      <c r="N79" s="223"/>
      <c r="O79" s="223"/>
      <c r="P79" s="223"/>
      <c r="Q79" s="223"/>
      <c r="R79" s="223"/>
      <c r="S79" s="223"/>
      <c r="T79" s="223"/>
      <c r="U79" s="223"/>
      <c r="V79" s="223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</row>
    <row r="80" spans="1:64" s="216" customFormat="1">
      <c r="A80" s="223"/>
      <c r="B80" s="223"/>
      <c r="C80" s="242"/>
      <c r="D80" s="242"/>
      <c r="E80" s="242"/>
      <c r="F80" s="242"/>
      <c r="G80" s="223"/>
      <c r="H80" s="223"/>
      <c r="I80" s="223"/>
      <c r="J80" s="223"/>
      <c r="K80" s="223"/>
      <c r="L80" s="223"/>
      <c r="M80" s="223"/>
      <c r="N80" s="223"/>
      <c r="O80" s="223"/>
      <c r="P80" s="223"/>
      <c r="Q80" s="223"/>
      <c r="R80" s="223"/>
      <c r="S80" s="223"/>
      <c r="T80" s="223"/>
      <c r="U80" s="223"/>
      <c r="V80" s="223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</row>
    <row r="81" spans="1:64" s="216" customFormat="1">
      <c r="A81" s="223"/>
      <c r="B81" s="223"/>
      <c r="C81" s="242"/>
      <c r="D81" s="242"/>
      <c r="E81" s="242"/>
      <c r="F81" s="242"/>
      <c r="G81" s="223"/>
      <c r="H81" s="223"/>
      <c r="I81" s="223"/>
      <c r="J81" s="223"/>
      <c r="K81" s="223"/>
      <c r="L81" s="223"/>
      <c r="M81" s="223"/>
      <c r="N81" s="223"/>
      <c r="O81" s="223"/>
      <c r="P81" s="223"/>
      <c r="Q81" s="223"/>
      <c r="R81" s="223"/>
      <c r="S81" s="223"/>
      <c r="T81" s="223"/>
      <c r="U81" s="223"/>
      <c r="V81" s="223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</row>
    <row r="82" spans="1:64" s="216" customFormat="1">
      <c r="A82" s="223"/>
      <c r="B82" s="223"/>
      <c r="C82" s="242"/>
      <c r="D82" s="242"/>
      <c r="E82" s="242"/>
      <c r="F82" s="242"/>
      <c r="G82" s="223"/>
      <c r="H82" s="223"/>
      <c r="I82" s="223"/>
      <c r="J82" s="223"/>
      <c r="K82" s="223"/>
      <c r="L82" s="223"/>
      <c r="M82" s="223"/>
      <c r="N82" s="223"/>
      <c r="O82" s="223"/>
      <c r="P82" s="223"/>
      <c r="Q82" s="223"/>
      <c r="R82" s="223"/>
      <c r="S82" s="223"/>
      <c r="T82" s="223"/>
      <c r="U82" s="223"/>
      <c r="V82" s="223"/>
      <c r="W82" s="223"/>
      <c r="X82" s="223"/>
      <c r="Y82" s="223"/>
      <c r="Z82" s="223"/>
      <c r="AA82" s="223"/>
      <c r="AB82" s="223"/>
      <c r="AC82" s="223"/>
      <c r="AD82" s="223"/>
      <c r="AE82" s="223"/>
      <c r="AF82" s="223"/>
      <c r="AG82" s="223"/>
      <c r="AH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</row>
    <row r="83" spans="1:64" s="216" customFormat="1">
      <c r="A83" s="223"/>
      <c r="B83" s="223"/>
      <c r="C83" s="242"/>
      <c r="D83" s="242"/>
      <c r="E83" s="242"/>
      <c r="F83" s="242"/>
      <c r="G83" s="223"/>
      <c r="H83" s="223"/>
      <c r="I83" s="223"/>
      <c r="J83" s="223"/>
      <c r="K83" s="223"/>
      <c r="L83" s="223"/>
      <c r="M83" s="223"/>
      <c r="N83" s="223"/>
      <c r="O83" s="223"/>
      <c r="P83" s="223"/>
      <c r="Q83" s="223"/>
      <c r="R83" s="223"/>
      <c r="S83" s="223"/>
      <c r="T83" s="223"/>
      <c r="U83" s="223"/>
      <c r="V83" s="223"/>
      <c r="W83" s="223"/>
      <c r="X83" s="223"/>
      <c r="Y83" s="223"/>
      <c r="Z83" s="223"/>
      <c r="AA83" s="223"/>
      <c r="AB83" s="223"/>
      <c r="AC83" s="223"/>
      <c r="AD83" s="223"/>
      <c r="AE83" s="223"/>
      <c r="AF83" s="223"/>
      <c r="AG83" s="223"/>
      <c r="AH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</row>
    <row r="84" spans="1:64" s="216" customFormat="1">
      <c r="A84" s="223"/>
      <c r="B84" s="223"/>
      <c r="C84" s="242"/>
      <c r="D84" s="242"/>
      <c r="E84" s="242"/>
      <c r="F84" s="242"/>
      <c r="G84" s="223"/>
      <c r="H84" s="223"/>
      <c r="I84" s="223"/>
      <c r="J84" s="223"/>
      <c r="K84" s="223"/>
      <c r="L84" s="223"/>
      <c r="M84" s="223"/>
      <c r="N84" s="223"/>
      <c r="O84" s="223"/>
      <c r="P84" s="223"/>
      <c r="Q84" s="223"/>
      <c r="R84" s="223"/>
      <c r="S84" s="223"/>
      <c r="T84" s="223"/>
      <c r="U84" s="223"/>
      <c r="V84" s="223"/>
      <c r="W84" s="223"/>
      <c r="X84" s="223"/>
      <c r="Y84" s="223"/>
      <c r="Z84" s="223"/>
      <c r="AA84" s="223"/>
      <c r="AB84" s="223"/>
      <c r="AC84" s="223"/>
      <c r="AD84" s="223"/>
      <c r="AE84" s="223"/>
      <c r="AF84" s="223"/>
      <c r="AG84" s="223"/>
      <c r="AH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</row>
    <row r="85" spans="1:64" s="216" customFormat="1">
      <c r="A85" s="223"/>
      <c r="B85" s="223"/>
      <c r="C85" s="242"/>
      <c r="D85" s="242"/>
      <c r="E85" s="242"/>
      <c r="F85" s="242"/>
      <c r="G85" s="223"/>
      <c r="H85" s="223"/>
      <c r="I85" s="223"/>
      <c r="J85" s="223"/>
      <c r="K85" s="223"/>
      <c r="L85" s="223"/>
      <c r="M85" s="223"/>
      <c r="N85" s="223"/>
      <c r="O85" s="223"/>
      <c r="P85" s="223"/>
      <c r="Q85" s="223"/>
      <c r="R85" s="223"/>
      <c r="S85" s="223"/>
      <c r="T85" s="223"/>
      <c r="U85" s="223"/>
      <c r="V85" s="223"/>
      <c r="W85" s="223"/>
      <c r="X85" s="223"/>
      <c r="Y85" s="223"/>
      <c r="Z85" s="223"/>
      <c r="AA85" s="223"/>
      <c r="AB85" s="223"/>
      <c r="AC85" s="223"/>
      <c r="AD85" s="223"/>
      <c r="AE85" s="223"/>
      <c r="AF85" s="223"/>
      <c r="AG85" s="223"/>
      <c r="AH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</row>
    <row r="86" spans="1:64" s="216" customFormat="1">
      <c r="A86" s="223"/>
      <c r="B86" s="223"/>
      <c r="C86" s="242"/>
      <c r="D86" s="242"/>
      <c r="E86" s="242"/>
      <c r="F86" s="242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</row>
    <row r="87" spans="1:64" s="216" customFormat="1">
      <c r="A87" s="223"/>
      <c r="B87" s="223"/>
      <c r="C87" s="242"/>
      <c r="D87" s="242"/>
      <c r="E87" s="242"/>
      <c r="F87" s="242"/>
      <c r="G87" s="223"/>
      <c r="H87" s="223"/>
      <c r="I87" s="223"/>
      <c r="J87" s="223"/>
      <c r="K87" s="223"/>
      <c r="L87" s="223"/>
      <c r="M87" s="223"/>
      <c r="N87" s="223"/>
      <c r="O87" s="223"/>
      <c r="P87" s="223"/>
      <c r="Q87" s="223"/>
      <c r="R87" s="223"/>
      <c r="S87" s="223"/>
      <c r="T87" s="223"/>
      <c r="U87" s="223"/>
      <c r="V87" s="223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</row>
    <row r="88" spans="1:64" s="216" customFormat="1">
      <c r="A88" s="223"/>
      <c r="B88" s="223"/>
      <c r="C88" s="242"/>
      <c r="D88" s="242"/>
      <c r="E88" s="242"/>
      <c r="F88" s="242"/>
      <c r="G88" s="223"/>
      <c r="H88" s="223"/>
      <c r="I88" s="223"/>
      <c r="J88" s="223"/>
      <c r="K88" s="223"/>
      <c r="L88" s="223"/>
      <c r="M88" s="223"/>
      <c r="N88" s="223"/>
      <c r="O88" s="223"/>
      <c r="P88" s="223"/>
      <c r="Q88" s="223"/>
      <c r="R88" s="223"/>
      <c r="S88" s="223"/>
      <c r="T88" s="223"/>
      <c r="U88" s="223"/>
      <c r="V88" s="223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</row>
    <row r="89" spans="1:64" s="216" customFormat="1">
      <c r="A89" s="223"/>
      <c r="B89" s="223"/>
      <c r="C89" s="242"/>
      <c r="D89" s="242"/>
      <c r="E89" s="242"/>
      <c r="F89" s="242"/>
      <c r="G89" s="223"/>
      <c r="H89" s="223"/>
      <c r="I89" s="223"/>
      <c r="J89" s="223"/>
      <c r="K89" s="223"/>
      <c r="L89" s="223"/>
      <c r="M89" s="223"/>
      <c r="N89" s="223"/>
      <c r="O89" s="223"/>
      <c r="P89" s="223"/>
      <c r="Q89" s="223"/>
      <c r="R89" s="223"/>
      <c r="S89" s="223"/>
      <c r="T89" s="223"/>
      <c r="U89" s="223"/>
      <c r="V89" s="223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</row>
    <row r="90" spans="1:64" s="216" customFormat="1">
      <c r="A90" s="223"/>
      <c r="B90" s="223"/>
      <c r="C90" s="242"/>
      <c r="D90" s="242"/>
      <c r="E90" s="242"/>
      <c r="F90" s="242"/>
      <c r="G90" s="223"/>
      <c r="H90" s="223"/>
      <c r="I90" s="223"/>
      <c r="J90" s="223"/>
      <c r="K90" s="223"/>
      <c r="L90" s="223"/>
      <c r="M90" s="223"/>
      <c r="N90" s="223"/>
      <c r="O90" s="223"/>
      <c r="P90" s="223"/>
      <c r="Q90" s="223"/>
      <c r="R90" s="223"/>
      <c r="S90" s="223"/>
      <c r="T90" s="223"/>
      <c r="U90" s="223"/>
      <c r="V90" s="223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</row>
    <row r="91" spans="1:64" s="216" customFormat="1">
      <c r="A91" s="223"/>
      <c r="B91" s="223"/>
      <c r="C91" s="242"/>
      <c r="D91" s="242"/>
      <c r="E91" s="242"/>
      <c r="F91" s="242"/>
      <c r="G91" s="223"/>
      <c r="H91" s="223"/>
      <c r="I91" s="223"/>
      <c r="J91" s="223"/>
      <c r="K91" s="223"/>
      <c r="L91" s="223"/>
      <c r="M91" s="223"/>
      <c r="N91" s="223"/>
      <c r="O91" s="223"/>
      <c r="P91" s="223"/>
      <c r="Q91" s="223"/>
      <c r="R91" s="223"/>
      <c r="S91" s="223"/>
      <c r="T91" s="223"/>
      <c r="U91" s="223"/>
      <c r="V91" s="223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</row>
    <row r="92" spans="1:64" s="216" customFormat="1">
      <c r="A92" s="223"/>
      <c r="B92" s="223"/>
      <c r="C92" s="242"/>
      <c r="D92" s="242"/>
      <c r="E92" s="242"/>
      <c r="F92" s="242"/>
      <c r="G92" s="223"/>
      <c r="H92" s="223"/>
      <c r="I92" s="223"/>
      <c r="J92" s="223"/>
      <c r="K92" s="223"/>
      <c r="L92" s="223"/>
      <c r="M92" s="223"/>
      <c r="N92" s="223"/>
      <c r="O92" s="223"/>
      <c r="P92" s="223"/>
      <c r="Q92" s="223"/>
      <c r="R92" s="223"/>
      <c r="S92" s="223"/>
      <c r="T92" s="223"/>
      <c r="U92" s="223"/>
      <c r="V92" s="223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</row>
    <row r="93" spans="1:64" s="216" customFormat="1">
      <c r="A93" s="223"/>
      <c r="B93" s="223"/>
      <c r="C93" s="242"/>
      <c r="D93" s="242"/>
      <c r="E93" s="242"/>
      <c r="F93" s="242"/>
      <c r="G93" s="223"/>
      <c r="H93" s="223"/>
      <c r="I93" s="223"/>
      <c r="J93" s="223"/>
      <c r="K93" s="223"/>
      <c r="L93" s="223"/>
      <c r="M93" s="223"/>
      <c r="N93" s="223"/>
      <c r="O93" s="223"/>
      <c r="P93" s="223"/>
      <c r="Q93" s="223"/>
      <c r="R93" s="223"/>
      <c r="S93" s="223"/>
      <c r="T93" s="223"/>
      <c r="U93" s="223"/>
      <c r="V93" s="223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</row>
    <row r="94" spans="1:64" s="216" customFormat="1">
      <c r="A94" s="223"/>
      <c r="B94" s="223"/>
      <c r="C94" s="242"/>
      <c r="D94" s="242"/>
      <c r="E94" s="242"/>
      <c r="F94" s="242"/>
      <c r="G94" s="223"/>
      <c r="H94" s="223"/>
      <c r="I94" s="223"/>
      <c r="J94" s="223"/>
      <c r="K94" s="223"/>
      <c r="L94" s="223"/>
      <c r="M94" s="223"/>
      <c r="N94" s="223"/>
      <c r="O94" s="223"/>
      <c r="P94" s="223"/>
      <c r="Q94" s="223"/>
      <c r="R94" s="223"/>
      <c r="S94" s="223"/>
      <c r="T94" s="223"/>
      <c r="U94" s="223"/>
      <c r="V94" s="223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</row>
    <row r="95" spans="1:64" s="216" customFormat="1">
      <c r="A95" s="223"/>
      <c r="B95" s="223"/>
      <c r="C95" s="242"/>
      <c r="D95" s="242"/>
      <c r="E95" s="242"/>
      <c r="F95" s="242"/>
      <c r="G95" s="223"/>
      <c r="H95" s="223"/>
      <c r="I95" s="223"/>
      <c r="J95" s="223"/>
      <c r="K95" s="223"/>
      <c r="L95" s="223"/>
      <c r="M95" s="223"/>
      <c r="N95" s="223"/>
      <c r="O95" s="223"/>
      <c r="P95" s="223"/>
      <c r="Q95" s="223"/>
      <c r="R95" s="223"/>
      <c r="S95" s="223"/>
      <c r="T95" s="223"/>
      <c r="U95" s="223"/>
      <c r="V95" s="223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</row>
    <row r="96" spans="1:64" s="216" customFormat="1">
      <c r="A96" s="223"/>
      <c r="B96" s="223"/>
      <c r="C96" s="242"/>
      <c r="D96" s="242"/>
      <c r="E96" s="242"/>
      <c r="F96" s="242"/>
      <c r="G96" s="223"/>
      <c r="H96" s="223"/>
      <c r="I96" s="223"/>
      <c r="J96" s="223"/>
      <c r="K96" s="223"/>
      <c r="L96" s="223"/>
      <c r="M96" s="223"/>
      <c r="N96" s="223"/>
      <c r="O96" s="223"/>
      <c r="P96" s="223"/>
      <c r="Q96" s="223"/>
      <c r="R96" s="223"/>
      <c r="S96" s="223"/>
      <c r="T96" s="223"/>
      <c r="U96" s="223"/>
      <c r="V96" s="223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</row>
    <row r="97" spans="1:64" s="216" customFormat="1">
      <c r="A97" s="223"/>
      <c r="B97" s="223"/>
      <c r="C97" s="242"/>
      <c r="D97" s="242"/>
      <c r="E97" s="242"/>
      <c r="F97" s="242"/>
      <c r="G97" s="223"/>
      <c r="H97" s="223"/>
      <c r="I97" s="223"/>
      <c r="J97" s="223"/>
      <c r="K97" s="223"/>
      <c r="L97" s="223"/>
      <c r="M97" s="223"/>
      <c r="N97" s="223"/>
      <c r="O97" s="223"/>
      <c r="P97" s="223"/>
      <c r="Q97" s="223"/>
      <c r="R97" s="223"/>
      <c r="S97" s="223"/>
      <c r="T97" s="223"/>
      <c r="U97" s="223"/>
      <c r="V97" s="223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</row>
    <row r="98" spans="1:64" s="216" customFormat="1">
      <c r="A98" s="223"/>
      <c r="B98" s="223"/>
      <c r="C98" s="242"/>
      <c r="D98" s="242"/>
      <c r="E98" s="242"/>
      <c r="F98" s="242"/>
      <c r="G98" s="223"/>
      <c r="H98" s="223"/>
      <c r="I98" s="223"/>
      <c r="J98" s="223"/>
      <c r="K98" s="223"/>
      <c r="L98" s="223"/>
      <c r="M98" s="223"/>
      <c r="N98" s="223"/>
      <c r="O98" s="223"/>
      <c r="P98" s="223"/>
      <c r="Q98" s="223"/>
      <c r="R98" s="223"/>
      <c r="S98" s="223"/>
      <c r="T98" s="223"/>
      <c r="U98" s="223"/>
      <c r="V98" s="223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</row>
    <row r="99" spans="1:64" s="216" customFormat="1">
      <c r="A99" s="223"/>
      <c r="B99" s="223"/>
      <c r="C99" s="242"/>
      <c r="D99" s="242"/>
      <c r="E99" s="242"/>
      <c r="F99" s="242"/>
      <c r="G99" s="223"/>
      <c r="H99" s="223"/>
      <c r="I99" s="223"/>
      <c r="J99" s="223"/>
      <c r="K99" s="223"/>
      <c r="L99" s="223"/>
      <c r="M99" s="223"/>
      <c r="N99" s="223"/>
      <c r="O99" s="223"/>
      <c r="P99" s="223"/>
      <c r="Q99" s="223"/>
      <c r="R99" s="223"/>
      <c r="S99" s="223"/>
      <c r="T99" s="223"/>
      <c r="U99" s="223"/>
      <c r="V99" s="223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</row>
    <row r="100" spans="1:64" s="216" customFormat="1">
      <c r="A100" s="223"/>
      <c r="B100" s="223"/>
      <c r="C100" s="242"/>
      <c r="D100" s="242"/>
      <c r="E100" s="242"/>
      <c r="F100" s="242"/>
      <c r="G100" s="223"/>
      <c r="H100" s="223"/>
      <c r="I100" s="223"/>
      <c r="J100" s="223"/>
      <c r="K100" s="223"/>
      <c r="L100" s="223"/>
      <c r="M100" s="223"/>
      <c r="N100" s="223"/>
      <c r="O100" s="223"/>
      <c r="P100" s="223"/>
      <c r="Q100" s="223"/>
      <c r="R100" s="223"/>
      <c r="S100" s="223"/>
      <c r="T100" s="223"/>
      <c r="U100" s="223"/>
      <c r="V100" s="223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</row>
    <row r="101" spans="1:64" s="216" customFormat="1">
      <c r="A101" s="223"/>
      <c r="B101" s="223"/>
      <c r="C101" s="242"/>
      <c r="D101" s="242"/>
      <c r="E101" s="242"/>
      <c r="F101" s="242"/>
      <c r="G101" s="223"/>
      <c r="H101" s="223"/>
      <c r="I101" s="223"/>
      <c r="J101" s="223"/>
      <c r="K101" s="223"/>
      <c r="L101" s="223"/>
      <c r="M101" s="223"/>
      <c r="N101" s="223"/>
      <c r="O101" s="223"/>
      <c r="P101" s="223"/>
      <c r="Q101" s="223"/>
      <c r="R101" s="223"/>
      <c r="S101" s="223"/>
      <c r="T101" s="223"/>
      <c r="U101" s="223"/>
      <c r="V101" s="223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</row>
    <row r="102" spans="1:64" s="216" customFormat="1">
      <c r="A102" s="223"/>
      <c r="B102" s="223"/>
      <c r="C102" s="242"/>
      <c r="D102" s="242"/>
      <c r="E102" s="242"/>
      <c r="F102" s="242"/>
      <c r="G102" s="223"/>
      <c r="H102" s="223"/>
      <c r="I102" s="223"/>
      <c r="J102" s="223"/>
      <c r="K102" s="223"/>
      <c r="L102" s="223"/>
      <c r="M102" s="223"/>
      <c r="N102" s="223"/>
      <c r="O102" s="223"/>
      <c r="P102" s="223"/>
      <c r="Q102" s="223"/>
      <c r="R102" s="223"/>
      <c r="S102" s="223"/>
      <c r="T102" s="223"/>
      <c r="U102" s="223"/>
      <c r="V102" s="223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</row>
    <row r="103" spans="1:64" s="216" customFormat="1">
      <c r="A103" s="223"/>
      <c r="B103" s="223"/>
      <c r="C103" s="242"/>
      <c r="D103" s="242"/>
      <c r="E103" s="242"/>
      <c r="F103" s="242"/>
      <c r="G103" s="223"/>
      <c r="H103" s="223"/>
      <c r="I103" s="223"/>
      <c r="J103" s="223"/>
      <c r="K103" s="223"/>
      <c r="L103" s="223"/>
      <c r="M103" s="223"/>
      <c r="N103" s="223"/>
      <c r="O103" s="223"/>
      <c r="P103" s="223"/>
      <c r="Q103" s="223"/>
      <c r="R103" s="223"/>
      <c r="S103" s="223"/>
      <c r="T103" s="223"/>
      <c r="U103" s="223"/>
      <c r="V103" s="223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</row>
    <row r="104" spans="1:64" s="216" customFormat="1">
      <c r="A104" s="223"/>
      <c r="B104" s="223"/>
      <c r="C104" s="242"/>
      <c r="D104" s="242"/>
      <c r="E104" s="242"/>
      <c r="F104" s="242"/>
      <c r="G104" s="223"/>
      <c r="H104" s="223"/>
      <c r="I104" s="223"/>
      <c r="J104" s="223"/>
      <c r="K104" s="223"/>
      <c r="L104" s="223"/>
      <c r="M104" s="223"/>
      <c r="N104" s="223"/>
      <c r="O104" s="223"/>
      <c r="P104" s="223"/>
      <c r="Q104" s="223"/>
      <c r="R104" s="223"/>
      <c r="S104" s="223"/>
      <c r="T104" s="223"/>
      <c r="U104" s="223"/>
      <c r="V104" s="223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</row>
    <row r="105" spans="1:64" s="216" customFormat="1">
      <c r="A105" s="223"/>
      <c r="B105" s="223"/>
      <c r="C105" s="242"/>
      <c r="D105" s="242"/>
      <c r="E105" s="242"/>
      <c r="F105" s="242"/>
      <c r="G105" s="223"/>
      <c r="H105" s="223"/>
      <c r="I105" s="223"/>
      <c r="J105" s="223"/>
      <c r="K105" s="223"/>
      <c r="L105" s="223"/>
      <c r="M105" s="223"/>
      <c r="N105" s="223"/>
      <c r="O105" s="223"/>
      <c r="P105" s="223"/>
      <c r="Q105" s="223"/>
      <c r="R105" s="223"/>
      <c r="S105" s="223"/>
      <c r="T105" s="223"/>
      <c r="U105" s="223"/>
      <c r="V105" s="223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</row>
    <row r="106" spans="1:64" s="216" customFormat="1">
      <c r="A106" s="223"/>
      <c r="B106" s="223"/>
      <c r="C106" s="242"/>
      <c r="D106" s="242"/>
      <c r="E106" s="242"/>
      <c r="F106" s="242"/>
      <c r="G106" s="223"/>
      <c r="H106" s="223"/>
      <c r="I106" s="223"/>
      <c r="J106" s="223"/>
      <c r="K106" s="223"/>
      <c r="L106" s="223"/>
      <c r="M106" s="223"/>
      <c r="N106" s="223"/>
      <c r="O106" s="223"/>
      <c r="P106" s="223"/>
      <c r="Q106" s="223"/>
      <c r="R106" s="223"/>
      <c r="S106" s="223"/>
      <c r="T106" s="223"/>
      <c r="U106" s="223"/>
      <c r="V106" s="223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</row>
    <row r="107" spans="1:64" s="216" customFormat="1">
      <c r="A107" s="223"/>
      <c r="B107" s="223"/>
      <c r="C107" s="242"/>
      <c r="D107" s="242"/>
      <c r="E107" s="242"/>
      <c r="F107" s="242"/>
      <c r="G107" s="223"/>
      <c r="H107" s="223"/>
      <c r="I107" s="223"/>
      <c r="J107" s="223"/>
      <c r="K107" s="223"/>
      <c r="L107" s="223"/>
      <c r="M107" s="223"/>
      <c r="N107" s="223"/>
      <c r="O107" s="223"/>
      <c r="P107" s="223"/>
      <c r="Q107" s="223"/>
      <c r="R107" s="223"/>
      <c r="S107" s="223"/>
      <c r="T107" s="223"/>
      <c r="U107" s="223"/>
      <c r="V107" s="223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</row>
    <row r="108" spans="1:64" s="216" customFormat="1">
      <c r="A108" s="223"/>
      <c r="B108" s="223"/>
      <c r="C108" s="242"/>
      <c r="D108" s="242"/>
      <c r="E108" s="242"/>
      <c r="F108" s="242"/>
      <c r="G108" s="223"/>
      <c r="H108" s="223"/>
      <c r="I108" s="223"/>
      <c r="J108" s="223"/>
      <c r="K108" s="223"/>
      <c r="L108" s="223"/>
      <c r="M108" s="223"/>
      <c r="N108" s="223"/>
      <c r="O108" s="223"/>
      <c r="P108" s="223"/>
      <c r="Q108" s="223"/>
      <c r="R108" s="223"/>
      <c r="S108" s="223"/>
      <c r="T108" s="223"/>
      <c r="U108" s="223"/>
      <c r="V108" s="223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</row>
    <row r="109" spans="1:64" s="216" customFormat="1">
      <c r="A109" s="223"/>
      <c r="B109" s="223"/>
      <c r="C109" s="242"/>
      <c r="D109" s="242"/>
      <c r="E109" s="242"/>
      <c r="F109" s="242"/>
      <c r="G109" s="223"/>
      <c r="H109" s="223"/>
      <c r="I109" s="223"/>
      <c r="J109" s="223"/>
      <c r="K109" s="223"/>
      <c r="L109" s="223"/>
      <c r="M109" s="223"/>
      <c r="N109" s="223"/>
      <c r="O109" s="223"/>
      <c r="P109" s="223"/>
      <c r="Q109" s="223"/>
      <c r="R109" s="223"/>
      <c r="S109" s="223"/>
      <c r="T109" s="223"/>
      <c r="U109" s="223"/>
      <c r="V109" s="223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</row>
    <row r="110" spans="1:64" s="216" customFormat="1">
      <c r="A110" s="223"/>
      <c r="B110" s="223"/>
      <c r="C110" s="242"/>
      <c r="D110" s="242"/>
      <c r="E110" s="242"/>
      <c r="F110" s="242"/>
      <c r="G110" s="223"/>
      <c r="H110" s="223"/>
      <c r="I110" s="223"/>
      <c r="J110" s="223"/>
      <c r="K110" s="223"/>
      <c r="L110" s="223"/>
      <c r="M110" s="223"/>
      <c r="N110" s="223"/>
      <c r="O110" s="223"/>
      <c r="P110" s="223"/>
      <c r="Q110" s="223"/>
      <c r="R110" s="223"/>
      <c r="S110" s="223"/>
      <c r="T110" s="223"/>
      <c r="U110" s="223"/>
      <c r="V110" s="223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</row>
    <row r="111" spans="1:64" s="216" customFormat="1">
      <c r="A111" s="223"/>
      <c r="B111" s="223"/>
      <c r="C111" s="242"/>
      <c r="D111" s="242"/>
      <c r="E111" s="242"/>
      <c r="F111" s="242"/>
      <c r="G111" s="223"/>
      <c r="H111" s="223"/>
      <c r="I111" s="223"/>
      <c r="J111" s="223"/>
      <c r="K111" s="223"/>
      <c r="L111" s="223"/>
      <c r="M111" s="223"/>
      <c r="N111" s="223"/>
      <c r="O111" s="223"/>
      <c r="P111" s="223"/>
      <c r="Q111" s="223"/>
      <c r="R111" s="223"/>
      <c r="S111" s="223"/>
      <c r="T111" s="223"/>
      <c r="U111" s="223"/>
      <c r="V111" s="223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</row>
    <row r="112" spans="1:64" s="216" customFormat="1">
      <c r="A112" s="223"/>
      <c r="B112" s="223"/>
      <c r="C112" s="242"/>
      <c r="D112" s="242"/>
      <c r="E112" s="242"/>
      <c r="F112" s="242"/>
      <c r="G112" s="223"/>
      <c r="H112" s="223"/>
      <c r="I112" s="223"/>
      <c r="J112" s="223"/>
      <c r="K112" s="223"/>
      <c r="L112" s="223"/>
      <c r="M112" s="223"/>
      <c r="N112" s="223"/>
      <c r="O112" s="223"/>
      <c r="P112" s="223"/>
      <c r="Q112" s="223"/>
      <c r="R112" s="223"/>
      <c r="S112" s="223"/>
      <c r="T112" s="223"/>
      <c r="U112" s="223"/>
      <c r="V112" s="223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</row>
    <row r="113" spans="1:64" s="216" customFormat="1" hidden="1">
      <c r="A113" s="223"/>
      <c r="B113" s="223"/>
      <c r="C113" s="242"/>
      <c r="D113" s="242"/>
      <c r="E113" s="242"/>
      <c r="F113" s="242"/>
      <c r="G113" s="223"/>
      <c r="H113" s="223"/>
      <c r="I113" s="223"/>
      <c r="J113" s="223"/>
      <c r="K113" s="223"/>
      <c r="L113" s="223"/>
      <c r="M113" s="223"/>
      <c r="N113" s="223"/>
      <c r="O113" s="223"/>
      <c r="P113" s="223"/>
      <c r="Q113" s="223"/>
      <c r="R113" s="223"/>
      <c r="S113" s="223"/>
      <c r="T113" s="223"/>
      <c r="U113" s="223"/>
      <c r="V113" s="223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</row>
    <row r="114" spans="1:64" s="216" customFormat="1" hidden="1">
      <c r="A114" s="223"/>
      <c r="B114" s="223"/>
      <c r="C114" s="242"/>
      <c r="D114" s="242"/>
      <c r="E114" s="242"/>
      <c r="F114" s="242"/>
      <c r="G114" s="223"/>
      <c r="H114" s="223"/>
      <c r="I114" s="223"/>
      <c r="J114" s="223"/>
      <c r="K114" s="223"/>
      <c r="L114" s="223"/>
      <c r="M114" s="223"/>
      <c r="N114" s="223"/>
      <c r="O114" s="223"/>
      <c r="P114" s="223"/>
      <c r="Q114" s="223"/>
      <c r="R114" s="223"/>
      <c r="S114" s="223"/>
      <c r="T114" s="223"/>
      <c r="U114" s="223"/>
      <c r="V114" s="223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</row>
    <row r="115" spans="1:64" s="216" customFormat="1" hidden="1">
      <c r="A115" s="223"/>
      <c r="B115" s="223"/>
      <c r="C115" s="242"/>
      <c r="D115" s="242"/>
      <c r="E115" s="242"/>
      <c r="F115" s="242"/>
      <c r="G115" s="223"/>
      <c r="H115" s="223"/>
      <c r="I115" s="223"/>
      <c r="J115" s="223"/>
      <c r="K115" s="223"/>
      <c r="L115" s="223"/>
      <c r="M115" s="223"/>
      <c r="N115" s="223"/>
      <c r="O115" s="223"/>
      <c r="P115" s="223"/>
      <c r="Q115" s="223"/>
      <c r="R115" s="223"/>
      <c r="S115" s="223"/>
      <c r="T115" s="223"/>
      <c r="U115" s="223"/>
      <c r="V115" s="223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</row>
    <row r="116" spans="1:64" s="216" customFormat="1" hidden="1">
      <c r="A116" s="223"/>
      <c r="B116" s="223"/>
      <c r="C116" s="242"/>
      <c r="D116" s="242"/>
      <c r="E116" s="242"/>
      <c r="F116" s="242"/>
      <c r="G116" s="223"/>
      <c r="H116" s="223"/>
      <c r="I116" s="223"/>
      <c r="J116" s="223"/>
      <c r="K116" s="223"/>
      <c r="L116" s="223"/>
      <c r="M116" s="223"/>
      <c r="N116" s="223"/>
      <c r="O116" s="223"/>
      <c r="P116" s="223"/>
      <c r="Q116" s="223"/>
      <c r="R116" s="223"/>
      <c r="S116" s="223"/>
      <c r="T116" s="223"/>
      <c r="U116" s="223"/>
      <c r="V116" s="223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</row>
    <row r="117" spans="1:64" s="216" customFormat="1" hidden="1">
      <c r="A117" s="223"/>
      <c r="B117" s="223"/>
      <c r="C117" s="242"/>
      <c r="D117" s="242"/>
      <c r="E117" s="242"/>
      <c r="F117" s="242"/>
      <c r="G117" s="223"/>
      <c r="H117" s="223"/>
      <c r="I117" s="223"/>
      <c r="J117" s="223"/>
      <c r="K117" s="223"/>
      <c r="L117" s="223"/>
      <c r="M117" s="223"/>
      <c r="N117" s="223"/>
      <c r="O117" s="223"/>
      <c r="P117" s="223"/>
      <c r="Q117" s="223"/>
      <c r="R117" s="223"/>
      <c r="S117" s="223"/>
      <c r="T117" s="223"/>
      <c r="U117" s="223"/>
      <c r="V117" s="223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</row>
    <row r="118" spans="1:64" s="216" customFormat="1" hidden="1">
      <c r="A118" s="223"/>
      <c r="B118" s="223"/>
      <c r="C118" s="242"/>
      <c r="D118" s="242"/>
      <c r="E118" s="242"/>
      <c r="F118" s="242"/>
      <c r="G118" s="223"/>
      <c r="H118" s="223"/>
      <c r="I118" s="223"/>
      <c r="J118" s="223"/>
      <c r="K118" s="223"/>
      <c r="L118" s="223"/>
      <c r="M118" s="223"/>
      <c r="N118" s="223"/>
      <c r="O118" s="223"/>
      <c r="P118" s="223"/>
      <c r="Q118" s="223"/>
      <c r="R118" s="223"/>
      <c r="S118" s="223"/>
      <c r="T118" s="223"/>
      <c r="U118" s="223"/>
      <c r="V118" s="223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</row>
    <row r="119" spans="1:64" s="216" customFormat="1" hidden="1">
      <c r="A119" s="223"/>
      <c r="B119" s="223"/>
      <c r="C119" s="242"/>
      <c r="D119" s="242"/>
      <c r="E119" s="242"/>
      <c r="F119" s="242"/>
      <c r="G119" s="223"/>
      <c r="H119" s="223"/>
      <c r="I119" s="223"/>
      <c r="J119" s="223"/>
      <c r="K119" s="223"/>
      <c r="L119" s="223"/>
      <c r="M119" s="223"/>
      <c r="N119" s="223"/>
      <c r="O119" s="223"/>
      <c r="P119" s="223"/>
      <c r="Q119" s="223"/>
      <c r="R119" s="223"/>
      <c r="S119" s="223"/>
      <c r="T119" s="223"/>
      <c r="U119" s="223"/>
      <c r="V119" s="223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</row>
    <row r="120" spans="1:64" s="216" customFormat="1" hidden="1">
      <c r="A120" s="223"/>
      <c r="B120" s="223"/>
      <c r="C120" s="242"/>
      <c r="D120" s="242"/>
      <c r="E120" s="242"/>
      <c r="F120" s="242"/>
      <c r="G120" s="223"/>
      <c r="H120" s="223"/>
      <c r="I120" s="223"/>
      <c r="J120" s="223"/>
      <c r="K120" s="223"/>
      <c r="L120" s="223"/>
      <c r="M120" s="223"/>
      <c r="N120" s="223"/>
      <c r="O120" s="223"/>
      <c r="P120" s="223"/>
      <c r="Q120" s="223"/>
      <c r="R120" s="223"/>
      <c r="S120" s="223"/>
      <c r="T120" s="223"/>
      <c r="U120" s="223"/>
      <c r="V120" s="223"/>
      <c r="W120" s="223"/>
      <c r="X120" s="223"/>
      <c r="Y120" s="223"/>
      <c r="Z120" s="223"/>
      <c r="AA120" s="223"/>
      <c r="AB120" s="223"/>
      <c r="AC120" s="223"/>
      <c r="AD120" s="223"/>
      <c r="AE120" s="223"/>
      <c r="AF120" s="223"/>
      <c r="AG120" s="223"/>
      <c r="AH120" s="223"/>
      <c r="AK120" s="223"/>
      <c r="AL120" s="223"/>
      <c r="AM120" s="223"/>
      <c r="AN120" s="223"/>
      <c r="AO120" s="223"/>
      <c r="AP120" s="223"/>
      <c r="AQ120" s="223"/>
      <c r="AR120" s="223"/>
      <c r="AS120" s="223"/>
      <c r="AT120" s="223"/>
      <c r="AU120" s="223"/>
      <c r="AV120" s="223"/>
      <c r="AW120" s="223"/>
      <c r="AX120" s="223"/>
      <c r="AY120" s="223"/>
      <c r="AZ120" s="223"/>
      <c r="BA120" s="223"/>
      <c r="BB120" s="223"/>
      <c r="BC120" s="223"/>
      <c r="BD120" s="223"/>
      <c r="BE120" s="223"/>
      <c r="BF120" s="223"/>
      <c r="BG120" s="223"/>
      <c r="BH120" s="223"/>
      <c r="BI120" s="223"/>
      <c r="BJ120" s="223"/>
      <c r="BK120" s="223"/>
      <c r="BL120" s="223"/>
    </row>
    <row r="121" spans="1:64" s="216" customFormat="1" hidden="1">
      <c r="A121" s="223"/>
      <c r="B121" s="223"/>
      <c r="C121" s="242"/>
      <c r="D121" s="242"/>
      <c r="E121" s="242"/>
      <c r="F121" s="242"/>
      <c r="G121" s="223"/>
      <c r="H121" s="223"/>
      <c r="I121" s="223"/>
      <c r="J121" s="223"/>
      <c r="K121" s="223"/>
      <c r="L121" s="223"/>
      <c r="M121" s="223"/>
      <c r="N121" s="223"/>
      <c r="O121" s="223"/>
      <c r="P121" s="223"/>
      <c r="Q121" s="223"/>
      <c r="R121" s="223"/>
      <c r="S121" s="223"/>
      <c r="T121" s="223"/>
      <c r="U121" s="223"/>
      <c r="V121" s="223"/>
      <c r="W121" s="223"/>
      <c r="X121" s="223"/>
      <c r="Y121" s="223"/>
      <c r="Z121" s="223"/>
      <c r="AA121" s="223"/>
      <c r="AB121" s="223"/>
      <c r="AC121" s="223"/>
      <c r="AD121" s="223"/>
      <c r="AE121" s="223"/>
      <c r="AF121" s="223"/>
      <c r="AG121" s="223"/>
      <c r="AH121" s="223"/>
      <c r="AK121" s="223"/>
      <c r="AL121" s="223"/>
      <c r="AM121" s="223"/>
      <c r="AN121" s="223"/>
      <c r="AO121" s="223"/>
      <c r="AP121" s="223"/>
      <c r="AQ121" s="223"/>
      <c r="AR121" s="223"/>
      <c r="AS121" s="223"/>
      <c r="AT121" s="223"/>
      <c r="AU121" s="223"/>
      <c r="AV121" s="223"/>
      <c r="AW121" s="223"/>
      <c r="AX121" s="223"/>
      <c r="AY121" s="223"/>
      <c r="AZ121" s="223"/>
      <c r="BA121" s="223"/>
      <c r="BB121" s="223"/>
      <c r="BC121" s="223"/>
      <c r="BD121" s="223"/>
      <c r="BE121" s="223"/>
      <c r="BF121" s="223"/>
      <c r="BG121" s="223"/>
      <c r="BH121" s="223"/>
      <c r="BI121" s="223"/>
      <c r="BJ121" s="223"/>
      <c r="BK121" s="223"/>
      <c r="BL121" s="223"/>
    </row>
    <row r="122" spans="1:64" s="216" customFormat="1" hidden="1">
      <c r="A122" s="223"/>
      <c r="B122" s="223"/>
      <c r="C122" s="242"/>
      <c r="D122" s="242"/>
      <c r="E122" s="242"/>
      <c r="F122" s="242"/>
      <c r="G122" s="223"/>
      <c r="H122" s="223"/>
      <c r="I122" s="223"/>
      <c r="J122" s="223"/>
      <c r="K122" s="223"/>
      <c r="L122" s="223"/>
      <c r="M122" s="223"/>
      <c r="N122" s="223"/>
      <c r="O122" s="223"/>
      <c r="P122" s="223"/>
      <c r="Q122" s="223"/>
      <c r="R122" s="223"/>
      <c r="S122" s="223"/>
      <c r="T122" s="223"/>
      <c r="U122" s="223"/>
      <c r="V122" s="223"/>
      <c r="W122" s="223"/>
      <c r="X122" s="223"/>
      <c r="Y122" s="223"/>
      <c r="Z122" s="223"/>
      <c r="AA122" s="223"/>
      <c r="AB122" s="223"/>
      <c r="AC122" s="223"/>
      <c r="AD122" s="223"/>
      <c r="AE122" s="223"/>
      <c r="AF122" s="223"/>
      <c r="AG122" s="223"/>
      <c r="AH122" s="223"/>
      <c r="AK122" s="223"/>
      <c r="AL122" s="223"/>
      <c r="AM122" s="223"/>
      <c r="AN122" s="223"/>
      <c r="AO122" s="223"/>
      <c r="AP122" s="223"/>
      <c r="AQ122" s="223"/>
      <c r="AR122" s="223"/>
      <c r="AS122" s="223"/>
      <c r="AT122" s="223"/>
      <c r="AU122" s="223"/>
      <c r="AV122" s="223"/>
      <c r="AW122" s="223"/>
      <c r="AX122" s="223"/>
      <c r="AY122" s="223"/>
      <c r="AZ122" s="223"/>
      <c r="BA122" s="223"/>
      <c r="BB122" s="223"/>
      <c r="BC122" s="223"/>
      <c r="BD122" s="223"/>
      <c r="BE122" s="223"/>
      <c r="BF122" s="223"/>
      <c r="BG122" s="223"/>
      <c r="BH122" s="223"/>
      <c r="BI122" s="223"/>
      <c r="BJ122" s="223"/>
      <c r="BK122" s="223"/>
      <c r="BL122" s="223"/>
    </row>
    <row r="123" spans="1:64" s="216" customFormat="1" hidden="1">
      <c r="A123" s="223"/>
      <c r="B123" s="223"/>
      <c r="C123" s="242"/>
      <c r="D123" s="242"/>
      <c r="E123" s="242"/>
      <c r="F123" s="242"/>
      <c r="G123" s="223"/>
      <c r="H123" s="223"/>
      <c r="I123" s="223"/>
      <c r="J123" s="223"/>
      <c r="K123" s="223"/>
      <c r="L123" s="223"/>
      <c r="M123" s="223"/>
      <c r="N123" s="223"/>
      <c r="O123" s="223"/>
      <c r="P123" s="223"/>
      <c r="Q123" s="223"/>
      <c r="R123" s="223"/>
      <c r="S123" s="223"/>
      <c r="T123" s="223"/>
      <c r="U123" s="223"/>
      <c r="V123" s="223"/>
      <c r="W123" s="223"/>
      <c r="X123" s="223"/>
      <c r="Y123" s="223"/>
      <c r="Z123" s="223"/>
      <c r="AA123" s="223"/>
      <c r="AB123" s="223"/>
      <c r="AC123" s="223"/>
      <c r="AD123" s="223"/>
      <c r="AE123" s="223"/>
      <c r="AF123" s="223"/>
      <c r="AG123" s="223"/>
      <c r="AH123" s="223"/>
      <c r="AK123" s="223"/>
      <c r="AL123" s="223"/>
      <c r="AM123" s="223"/>
      <c r="AN123" s="223"/>
      <c r="AO123" s="223"/>
      <c r="AP123" s="223"/>
      <c r="AQ123" s="223"/>
      <c r="AR123" s="223"/>
      <c r="AS123" s="223"/>
      <c r="AT123" s="223"/>
      <c r="AU123" s="223"/>
      <c r="AV123" s="223"/>
      <c r="AW123" s="223"/>
      <c r="AX123" s="223"/>
      <c r="AY123" s="223"/>
      <c r="AZ123" s="223"/>
      <c r="BA123" s="223"/>
      <c r="BB123" s="223"/>
      <c r="BC123" s="223"/>
      <c r="BD123" s="223"/>
      <c r="BE123" s="223"/>
      <c r="BF123" s="223"/>
      <c r="BG123" s="223"/>
      <c r="BH123" s="223"/>
      <c r="BI123" s="223"/>
      <c r="BJ123" s="223"/>
      <c r="BK123" s="223"/>
      <c r="BL123" s="223"/>
    </row>
    <row r="124" spans="1:64" s="216" customFormat="1" hidden="1">
      <c r="A124" s="223"/>
      <c r="B124" s="223"/>
      <c r="C124" s="242"/>
      <c r="D124" s="242"/>
      <c r="E124" s="242"/>
      <c r="F124" s="242"/>
      <c r="G124" s="223"/>
      <c r="H124" s="223"/>
      <c r="I124" s="223"/>
      <c r="J124" s="223"/>
      <c r="K124" s="223"/>
      <c r="L124" s="223"/>
      <c r="M124" s="223"/>
      <c r="N124" s="223"/>
      <c r="O124" s="223"/>
      <c r="P124" s="223"/>
      <c r="Q124" s="223"/>
      <c r="R124" s="223"/>
      <c r="S124" s="223"/>
      <c r="T124" s="223"/>
      <c r="U124" s="223"/>
      <c r="V124" s="223"/>
      <c r="W124" s="223"/>
      <c r="X124" s="223"/>
      <c r="Y124" s="223"/>
      <c r="Z124" s="223"/>
      <c r="AA124" s="223"/>
      <c r="AB124" s="223"/>
      <c r="AC124" s="223"/>
      <c r="AD124" s="223"/>
      <c r="AE124" s="223"/>
      <c r="AF124" s="223"/>
      <c r="AG124" s="223"/>
      <c r="AH124" s="223"/>
      <c r="AK124" s="223"/>
      <c r="AL124" s="223"/>
      <c r="AM124" s="223"/>
      <c r="AN124" s="223"/>
      <c r="AO124" s="223"/>
      <c r="AP124" s="223"/>
      <c r="AQ124" s="223"/>
      <c r="AR124" s="223"/>
      <c r="AS124" s="223"/>
      <c r="AT124" s="223"/>
      <c r="AU124" s="223"/>
      <c r="AV124" s="223"/>
      <c r="AW124" s="223"/>
      <c r="AX124" s="223"/>
      <c r="AY124" s="223"/>
      <c r="AZ124" s="223"/>
      <c r="BA124" s="223"/>
      <c r="BB124" s="223"/>
      <c r="BC124" s="223"/>
      <c r="BD124" s="223"/>
      <c r="BE124" s="223"/>
      <c r="BF124" s="223"/>
      <c r="BG124" s="223"/>
      <c r="BH124" s="223"/>
      <c r="BI124" s="223"/>
      <c r="BJ124" s="223"/>
      <c r="BK124" s="223"/>
      <c r="BL124" s="223"/>
    </row>
    <row r="125" spans="1:64" s="216" customFormat="1" hidden="1">
      <c r="A125" s="223"/>
      <c r="B125" s="223"/>
      <c r="C125" s="242"/>
      <c r="D125" s="242"/>
      <c r="E125" s="242"/>
      <c r="F125" s="242"/>
      <c r="G125" s="223"/>
      <c r="H125" s="223"/>
      <c r="I125" s="223"/>
      <c r="J125" s="223"/>
      <c r="K125" s="223"/>
      <c r="L125" s="223"/>
      <c r="M125" s="223"/>
      <c r="N125" s="223"/>
      <c r="O125" s="223"/>
      <c r="P125" s="223"/>
      <c r="Q125" s="223"/>
      <c r="R125" s="223"/>
      <c r="S125" s="223"/>
      <c r="T125" s="223"/>
      <c r="U125" s="223"/>
      <c r="V125" s="223"/>
      <c r="W125" s="223"/>
      <c r="X125" s="223"/>
      <c r="Y125" s="223"/>
      <c r="Z125" s="223"/>
      <c r="AA125" s="223"/>
      <c r="AB125" s="223"/>
      <c r="AC125" s="223"/>
      <c r="AD125" s="223"/>
      <c r="AE125" s="223"/>
      <c r="AF125" s="223"/>
      <c r="AG125" s="223"/>
      <c r="AH125" s="223"/>
      <c r="AK125" s="223"/>
      <c r="AL125" s="223"/>
      <c r="AM125" s="223"/>
      <c r="AN125" s="223"/>
      <c r="AO125" s="223"/>
      <c r="AP125" s="223"/>
      <c r="AQ125" s="223"/>
      <c r="AR125" s="223"/>
      <c r="AS125" s="223"/>
      <c r="AT125" s="223"/>
      <c r="AU125" s="223"/>
      <c r="AV125" s="223"/>
      <c r="AW125" s="223"/>
      <c r="AX125" s="223"/>
      <c r="AY125" s="223"/>
      <c r="AZ125" s="223"/>
      <c r="BA125" s="223"/>
      <c r="BB125" s="223"/>
      <c r="BC125" s="223"/>
      <c r="BD125" s="223"/>
      <c r="BE125" s="223"/>
      <c r="BF125" s="223"/>
      <c r="BG125" s="223"/>
      <c r="BH125" s="223"/>
      <c r="BI125" s="223"/>
      <c r="BJ125" s="223"/>
      <c r="BK125" s="223"/>
      <c r="BL125" s="223"/>
    </row>
    <row r="126" spans="1:64" s="216" customFormat="1" hidden="1">
      <c r="A126" s="223"/>
      <c r="B126" s="223"/>
      <c r="C126" s="242"/>
      <c r="D126" s="242"/>
      <c r="E126" s="242"/>
      <c r="F126" s="242"/>
      <c r="G126" s="223"/>
      <c r="H126" s="223"/>
      <c r="I126" s="223"/>
      <c r="J126" s="223"/>
      <c r="K126" s="223"/>
      <c r="L126" s="223"/>
      <c r="M126" s="223"/>
      <c r="N126" s="223"/>
      <c r="O126" s="223"/>
      <c r="P126" s="223"/>
      <c r="Q126" s="223"/>
      <c r="R126" s="223"/>
      <c r="S126" s="223"/>
      <c r="T126" s="223"/>
      <c r="U126" s="223"/>
      <c r="V126" s="223"/>
      <c r="W126" s="223"/>
      <c r="X126" s="223"/>
      <c r="Y126" s="223"/>
      <c r="Z126" s="223"/>
      <c r="AA126" s="223"/>
      <c r="AB126" s="223"/>
      <c r="AC126" s="223"/>
      <c r="AD126" s="223"/>
      <c r="AE126" s="223"/>
      <c r="AF126" s="223"/>
      <c r="AG126" s="223"/>
      <c r="AH126" s="223"/>
      <c r="AK126" s="223"/>
      <c r="AL126" s="223"/>
      <c r="AM126" s="223"/>
      <c r="AN126" s="223"/>
      <c r="AO126" s="223"/>
      <c r="AP126" s="223"/>
      <c r="AQ126" s="223"/>
      <c r="AR126" s="223"/>
      <c r="AS126" s="223"/>
      <c r="AT126" s="223"/>
      <c r="AU126" s="223"/>
      <c r="AV126" s="223"/>
      <c r="AW126" s="223"/>
      <c r="AX126" s="223"/>
      <c r="AY126" s="223"/>
      <c r="AZ126" s="223"/>
      <c r="BA126" s="223"/>
      <c r="BB126" s="223"/>
      <c r="BC126" s="223"/>
      <c r="BD126" s="223"/>
      <c r="BE126" s="223"/>
      <c r="BF126" s="223"/>
      <c r="BG126" s="223"/>
      <c r="BH126" s="223"/>
      <c r="BI126" s="223"/>
      <c r="BJ126" s="223"/>
      <c r="BK126" s="223"/>
      <c r="BL126" s="223"/>
    </row>
    <row r="127" spans="1:64" s="216" customFormat="1" hidden="1">
      <c r="A127" s="223"/>
      <c r="B127" s="223"/>
      <c r="C127" s="242"/>
      <c r="D127" s="242"/>
      <c r="E127" s="242"/>
      <c r="F127" s="242"/>
      <c r="G127" s="223"/>
      <c r="H127" s="223"/>
      <c r="I127" s="223"/>
      <c r="J127" s="223"/>
      <c r="K127" s="223"/>
      <c r="L127" s="223"/>
      <c r="M127" s="223"/>
      <c r="N127" s="223"/>
      <c r="O127" s="223"/>
      <c r="P127" s="223"/>
      <c r="Q127" s="223"/>
      <c r="R127" s="223"/>
      <c r="S127" s="223"/>
      <c r="T127" s="223"/>
      <c r="U127" s="223"/>
      <c r="V127" s="223"/>
      <c r="W127" s="223"/>
      <c r="X127" s="223"/>
      <c r="Y127" s="223"/>
      <c r="Z127" s="223"/>
      <c r="AA127" s="223"/>
      <c r="AB127" s="223"/>
      <c r="AC127" s="223"/>
      <c r="AD127" s="223"/>
      <c r="AE127" s="223"/>
      <c r="AF127" s="223"/>
      <c r="AG127" s="223"/>
      <c r="AH127" s="223"/>
      <c r="AK127" s="223"/>
      <c r="AL127" s="223"/>
      <c r="AM127" s="223"/>
      <c r="AN127" s="223"/>
      <c r="AO127" s="223"/>
      <c r="AP127" s="223"/>
      <c r="AQ127" s="223"/>
      <c r="AR127" s="223"/>
      <c r="AS127" s="223"/>
      <c r="AT127" s="223"/>
      <c r="AU127" s="223"/>
      <c r="AV127" s="223"/>
      <c r="AW127" s="223"/>
      <c r="AX127" s="223"/>
      <c r="AY127" s="223"/>
      <c r="AZ127" s="223"/>
      <c r="BA127" s="223"/>
      <c r="BB127" s="223"/>
      <c r="BC127" s="223"/>
      <c r="BD127" s="223"/>
      <c r="BE127" s="223"/>
      <c r="BF127" s="223"/>
      <c r="BG127" s="223"/>
      <c r="BH127" s="223"/>
      <c r="BI127" s="223"/>
      <c r="BJ127" s="223"/>
      <c r="BK127" s="223"/>
      <c r="BL127" s="223"/>
    </row>
    <row r="128" spans="1:64" s="216" customFormat="1" hidden="1">
      <c r="A128" s="223"/>
      <c r="B128" s="223"/>
      <c r="C128" s="242"/>
      <c r="D128" s="242"/>
      <c r="E128" s="242"/>
      <c r="F128" s="242"/>
      <c r="G128" s="223"/>
      <c r="H128" s="223"/>
      <c r="I128" s="223"/>
      <c r="J128" s="223"/>
      <c r="K128" s="223"/>
      <c r="L128" s="223"/>
      <c r="M128" s="223"/>
      <c r="N128" s="223"/>
      <c r="O128" s="223"/>
      <c r="P128" s="223"/>
      <c r="Q128" s="223"/>
      <c r="R128" s="223"/>
      <c r="S128" s="223"/>
      <c r="T128" s="223"/>
      <c r="U128" s="223"/>
      <c r="V128" s="223"/>
      <c r="W128" s="223"/>
      <c r="X128" s="223"/>
      <c r="Y128" s="223"/>
      <c r="Z128" s="223"/>
      <c r="AA128" s="223"/>
      <c r="AB128" s="223"/>
      <c r="AC128" s="223"/>
      <c r="AD128" s="223"/>
      <c r="AE128" s="223"/>
      <c r="AF128" s="223"/>
      <c r="AG128" s="223"/>
      <c r="AH128" s="223"/>
      <c r="AK128" s="223"/>
      <c r="AL128" s="223"/>
      <c r="AM128" s="223"/>
      <c r="AN128" s="223"/>
      <c r="AO128" s="223"/>
      <c r="AP128" s="223"/>
      <c r="AQ128" s="223"/>
      <c r="AR128" s="223"/>
      <c r="AS128" s="223"/>
      <c r="AT128" s="223"/>
      <c r="AU128" s="223"/>
      <c r="AV128" s="223"/>
      <c r="AW128" s="223"/>
      <c r="AX128" s="223"/>
      <c r="AY128" s="223"/>
      <c r="AZ128" s="223"/>
      <c r="BA128" s="223"/>
      <c r="BB128" s="223"/>
      <c r="BC128" s="223"/>
      <c r="BD128" s="223"/>
      <c r="BE128" s="223"/>
      <c r="BF128" s="223"/>
      <c r="BG128" s="223"/>
      <c r="BH128" s="223"/>
      <c r="BI128" s="223"/>
      <c r="BJ128" s="223"/>
      <c r="BK128" s="223"/>
      <c r="BL128" s="223"/>
    </row>
    <row r="129" spans="1:64" s="216" customFormat="1" hidden="1">
      <c r="A129" s="223"/>
      <c r="B129" s="223"/>
      <c r="C129" s="242"/>
      <c r="D129" s="242"/>
      <c r="E129" s="242"/>
      <c r="F129" s="242"/>
      <c r="G129" s="223"/>
      <c r="H129" s="223"/>
      <c r="I129" s="223"/>
      <c r="J129" s="223"/>
      <c r="K129" s="223"/>
      <c r="L129" s="223"/>
      <c r="M129" s="223"/>
      <c r="N129" s="223"/>
      <c r="O129" s="223"/>
      <c r="P129" s="223"/>
      <c r="Q129" s="223"/>
      <c r="R129" s="223"/>
      <c r="S129" s="223"/>
      <c r="T129" s="223"/>
      <c r="U129" s="223"/>
      <c r="V129" s="223"/>
      <c r="W129" s="223"/>
      <c r="X129" s="223"/>
      <c r="Y129" s="223"/>
      <c r="Z129" s="223"/>
      <c r="AA129" s="223"/>
      <c r="AB129" s="223"/>
      <c r="AC129" s="223"/>
      <c r="AD129" s="223"/>
      <c r="AE129" s="223"/>
      <c r="AF129" s="223"/>
      <c r="AG129" s="223"/>
      <c r="AH129" s="223"/>
      <c r="AK129" s="223"/>
      <c r="AL129" s="223"/>
      <c r="AM129" s="223"/>
      <c r="AN129" s="223"/>
      <c r="AO129" s="223"/>
      <c r="AP129" s="223"/>
      <c r="AQ129" s="223"/>
      <c r="AR129" s="223"/>
      <c r="AS129" s="223"/>
      <c r="AT129" s="223"/>
      <c r="AU129" s="223"/>
      <c r="AV129" s="223"/>
      <c r="AW129" s="223"/>
      <c r="AX129" s="223"/>
      <c r="AY129" s="223"/>
      <c r="AZ129" s="223"/>
      <c r="BA129" s="223"/>
      <c r="BB129" s="223"/>
      <c r="BC129" s="223"/>
      <c r="BD129" s="223"/>
      <c r="BE129" s="223"/>
      <c r="BF129" s="223"/>
      <c r="BG129" s="223"/>
      <c r="BH129" s="223"/>
      <c r="BI129" s="223"/>
      <c r="BJ129" s="223"/>
      <c r="BK129" s="223"/>
      <c r="BL129" s="223"/>
    </row>
    <row r="130" spans="1:64" s="216" customFormat="1" hidden="1">
      <c r="A130" s="223"/>
      <c r="B130" s="223"/>
      <c r="C130" s="242"/>
      <c r="D130" s="242"/>
      <c r="E130" s="242"/>
      <c r="F130" s="242"/>
      <c r="G130" s="223"/>
      <c r="H130" s="223"/>
      <c r="I130" s="223"/>
      <c r="J130" s="223"/>
      <c r="K130" s="223"/>
      <c r="L130" s="223"/>
      <c r="M130" s="223"/>
      <c r="N130" s="223"/>
      <c r="O130" s="223"/>
      <c r="P130" s="223"/>
      <c r="Q130" s="223"/>
      <c r="R130" s="223"/>
      <c r="S130" s="223"/>
      <c r="T130" s="223"/>
      <c r="U130" s="223"/>
      <c r="V130" s="223"/>
      <c r="W130" s="223"/>
      <c r="X130" s="223"/>
      <c r="Y130" s="223"/>
      <c r="Z130" s="223"/>
      <c r="AA130" s="223"/>
      <c r="AB130" s="223"/>
      <c r="AC130" s="223"/>
      <c r="AD130" s="223"/>
      <c r="AE130" s="223"/>
      <c r="AF130" s="223"/>
      <c r="AG130" s="223"/>
      <c r="AH130" s="223"/>
      <c r="AK130" s="223"/>
      <c r="AL130" s="223"/>
      <c r="AM130" s="223"/>
      <c r="AN130" s="223"/>
      <c r="AO130" s="223"/>
      <c r="AP130" s="223"/>
      <c r="AQ130" s="223"/>
      <c r="AR130" s="223"/>
      <c r="AS130" s="223"/>
      <c r="AT130" s="223"/>
      <c r="AU130" s="223"/>
      <c r="AV130" s="223"/>
      <c r="AW130" s="223"/>
      <c r="AX130" s="223"/>
      <c r="AY130" s="223"/>
      <c r="AZ130" s="223"/>
      <c r="BA130" s="223"/>
      <c r="BB130" s="223"/>
      <c r="BC130" s="223"/>
      <c r="BD130" s="223"/>
      <c r="BE130" s="223"/>
      <c r="BF130" s="223"/>
      <c r="BG130" s="223"/>
      <c r="BH130" s="223"/>
      <c r="BI130" s="223"/>
      <c r="BJ130" s="223"/>
      <c r="BK130" s="223"/>
      <c r="BL130" s="223"/>
    </row>
    <row r="131" spans="1:64" s="216" customFormat="1" hidden="1">
      <c r="A131" s="223"/>
      <c r="B131" s="223"/>
      <c r="C131" s="242"/>
      <c r="D131" s="242"/>
      <c r="E131" s="242"/>
      <c r="F131" s="242"/>
      <c r="G131" s="223"/>
      <c r="H131" s="223"/>
      <c r="I131" s="223"/>
      <c r="J131" s="223"/>
      <c r="K131" s="223"/>
      <c r="L131" s="223"/>
      <c r="M131" s="223"/>
      <c r="N131" s="223"/>
      <c r="O131" s="223"/>
      <c r="P131" s="223"/>
      <c r="Q131" s="223"/>
      <c r="R131" s="223"/>
      <c r="S131" s="223"/>
      <c r="T131" s="223"/>
      <c r="U131" s="223"/>
      <c r="V131" s="223"/>
      <c r="W131" s="223"/>
      <c r="X131" s="223"/>
      <c r="Y131" s="223"/>
      <c r="Z131" s="223"/>
      <c r="AA131" s="223"/>
      <c r="AB131" s="223"/>
      <c r="AC131" s="223"/>
      <c r="AD131" s="223"/>
      <c r="AE131" s="223"/>
      <c r="AF131" s="223"/>
      <c r="AG131" s="223"/>
      <c r="AH131" s="223"/>
      <c r="AK131" s="223"/>
      <c r="AL131" s="223"/>
      <c r="AM131" s="223"/>
      <c r="AN131" s="223"/>
      <c r="AO131" s="223"/>
      <c r="AP131" s="223"/>
      <c r="AQ131" s="223"/>
      <c r="AR131" s="223"/>
      <c r="AS131" s="223"/>
      <c r="AT131" s="223"/>
      <c r="AU131" s="223"/>
      <c r="AV131" s="223"/>
      <c r="AW131" s="223"/>
      <c r="AX131" s="223"/>
      <c r="AY131" s="223"/>
      <c r="AZ131" s="223"/>
      <c r="BA131" s="223"/>
      <c r="BB131" s="223"/>
      <c r="BC131" s="223"/>
      <c r="BD131" s="223"/>
      <c r="BE131" s="223"/>
      <c r="BF131" s="223"/>
      <c r="BG131" s="223"/>
      <c r="BH131" s="223"/>
      <c r="BI131" s="223"/>
      <c r="BJ131" s="223"/>
      <c r="BK131" s="223"/>
      <c r="BL131" s="223"/>
    </row>
    <row r="132" spans="1:64" s="216" customFormat="1" hidden="1">
      <c r="A132" s="223"/>
      <c r="B132" s="223"/>
      <c r="C132" s="242"/>
      <c r="D132" s="242"/>
      <c r="E132" s="242"/>
      <c r="F132" s="242"/>
      <c r="G132" s="223"/>
      <c r="H132" s="223"/>
      <c r="I132" s="223"/>
      <c r="J132" s="223"/>
      <c r="K132" s="223"/>
      <c r="L132" s="223"/>
      <c r="M132" s="223"/>
      <c r="N132" s="223"/>
      <c r="O132" s="223"/>
      <c r="P132" s="223"/>
      <c r="Q132" s="223"/>
      <c r="R132" s="223"/>
      <c r="S132" s="223"/>
      <c r="T132" s="223"/>
      <c r="U132" s="223"/>
      <c r="V132" s="223"/>
      <c r="W132" s="223"/>
      <c r="X132" s="223"/>
      <c r="Y132" s="223"/>
      <c r="Z132" s="223"/>
      <c r="AA132" s="223"/>
      <c r="AB132" s="223"/>
      <c r="AC132" s="223"/>
      <c r="AD132" s="223"/>
      <c r="AE132" s="223"/>
      <c r="AF132" s="223"/>
      <c r="AG132" s="223"/>
      <c r="AH132" s="223"/>
      <c r="AK132" s="223"/>
      <c r="AL132" s="223"/>
      <c r="AM132" s="223"/>
      <c r="AN132" s="223"/>
      <c r="AO132" s="223"/>
      <c r="AP132" s="223"/>
      <c r="AQ132" s="223"/>
      <c r="AR132" s="223"/>
      <c r="AS132" s="223"/>
      <c r="AT132" s="223"/>
      <c r="AU132" s="223"/>
      <c r="AV132" s="223"/>
      <c r="AW132" s="223"/>
      <c r="AX132" s="223"/>
      <c r="AY132" s="223"/>
      <c r="AZ132" s="223"/>
      <c r="BA132" s="223"/>
      <c r="BB132" s="223"/>
      <c r="BC132" s="223"/>
      <c r="BD132" s="223"/>
      <c r="BE132" s="223"/>
      <c r="BF132" s="223"/>
      <c r="BG132" s="223"/>
      <c r="BH132" s="223"/>
      <c r="BI132" s="223"/>
      <c r="BJ132" s="223"/>
      <c r="BK132" s="223"/>
      <c r="BL132" s="223"/>
    </row>
    <row r="133" spans="1:64" s="216" customFormat="1" hidden="1">
      <c r="A133" s="223"/>
      <c r="B133" s="223"/>
      <c r="C133" s="242"/>
      <c r="D133" s="242"/>
      <c r="E133" s="242"/>
      <c r="F133" s="242"/>
      <c r="G133" s="223"/>
      <c r="H133" s="223"/>
      <c r="I133" s="223"/>
      <c r="J133" s="223"/>
      <c r="K133" s="223"/>
      <c r="L133" s="223"/>
      <c r="M133" s="223"/>
      <c r="N133" s="223"/>
      <c r="O133" s="223"/>
      <c r="P133" s="223"/>
      <c r="Q133" s="223"/>
      <c r="R133" s="223"/>
      <c r="S133" s="223"/>
      <c r="T133" s="223"/>
      <c r="U133" s="223"/>
      <c r="V133" s="223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  <c r="AG133" s="223"/>
      <c r="AH133" s="223"/>
      <c r="AK133" s="223"/>
      <c r="AL133" s="223"/>
      <c r="AM133" s="223"/>
      <c r="AN133" s="223"/>
      <c r="AO133" s="223"/>
      <c r="AP133" s="223"/>
      <c r="AQ133" s="223"/>
      <c r="AR133" s="223"/>
      <c r="AS133" s="223"/>
      <c r="AT133" s="223"/>
      <c r="AU133" s="223"/>
      <c r="AV133" s="223"/>
      <c r="AW133" s="223"/>
      <c r="AX133" s="223"/>
      <c r="AY133" s="223"/>
      <c r="AZ133" s="223"/>
      <c r="BA133" s="223"/>
      <c r="BB133" s="223"/>
      <c r="BC133" s="223"/>
      <c r="BD133" s="223"/>
      <c r="BE133" s="223"/>
      <c r="BF133" s="223"/>
      <c r="BG133" s="223"/>
      <c r="BH133" s="223"/>
      <c r="BI133" s="223"/>
      <c r="BJ133" s="223"/>
      <c r="BK133" s="223"/>
      <c r="BL133" s="223"/>
    </row>
    <row r="134" spans="1:64" s="216" customFormat="1" hidden="1">
      <c r="A134" s="223"/>
      <c r="B134" s="223"/>
      <c r="C134" s="242"/>
      <c r="D134" s="242"/>
      <c r="E134" s="242"/>
      <c r="F134" s="242"/>
      <c r="G134" s="223"/>
      <c r="H134" s="223"/>
      <c r="I134" s="223"/>
      <c r="J134" s="223"/>
      <c r="K134" s="223"/>
      <c r="L134" s="223"/>
      <c r="M134" s="223"/>
      <c r="N134" s="223"/>
      <c r="O134" s="223"/>
      <c r="P134" s="223"/>
      <c r="Q134" s="223"/>
      <c r="R134" s="223"/>
      <c r="S134" s="223"/>
      <c r="T134" s="223"/>
      <c r="U134" s="223"/>
      <c r="V134" s="223"/>
      <c r="W134" s="223"/>
      <c r="X134" s="223"/>
      <c r="Y134" s="223"/>
      <c r="Z134" s="223"/>
      <c r="AA134" s="223"/>
      <c r="AB134" s="223"/>
      <c r="AC134" s="223"/>
      <c r="AD134" s="223"/>
      <c r="AE134" s="223"/>
      <c r="AF134" s="223"/>
      <c r="AG134" s="223"/>
      <c r="AH134" s="223"/>
      <c r="AK134" s="223"/>
      <c r="AL134" s="223"/>
      <c r="AM134" s="223"/>
      <c r="AN134" s="223"/>
      <c r="AO134" s="223"/>
      <c r="AP134" s="223"/>
      <c r="AQ134" s="223"/>
      <c r="AR134" s="223"/>
      <c r="AS134" s="223"/>
      <c r="AT134" s="223"/>
      <c r="AU134" s="223"/>
      <c r="AV134" s="223"/>
      <c r="AW134" s="223"/>
      <c r="AX134" s="223"/>
      <c r="AY134" s="223"/>
      <c r="AZ134" s="223"/>
      <c r="BA134" s="223"/>
      <c r="BB134" s="223"/>
      <c r="BC134" s="223"/>
      <c r="BD134" s="223"/>
      <c r="BE134" s="223"/>
      <c r="BF134" s="223"/>
      <c r="BG134" s="223"/>
      <c r="BH134" s="223"/>
      <c r="BI134" s="223"/>
      <c r="BJ134" s="223"/>
      <c r="BK134" s="223"/>
      <c r="BL134" s="223"/>
    </row>
    <row r="135" spans="1:64" s="216" customFormat="1" hidden="1">
      <c r="A135" s="223"/>
      <c r="B135" s="223"/>
      <c r="C135" s="242"/>
      <c r="D135" s="242"/>
      <c r="E135" s="242"/>
      <c r="F135" s="242"/>
      <c r="G135" s="223"/>
      <c r="H135" s="223"/>
      <c r="I135" s="223"/>
      <c r="J135" s="223"/>
      <c r="K135" s="223"/>
      <c r="L135" s="223"/>
      <c r="M135" s="223"/>
      <c r="N135" s="223"/>
      <c r="O135" s="223"/>
      <c r="P135" s="223"/>
      <c r="Q135" s="223"/>
      <c r="R135" s="223"/>
      <c r="S135" s="223"/>
      <c r="T135" s="223"/>
      <c r="U135" s="223"/>
      <c r="V135" s="223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  <c r="AG135" s="223"/>
      <c r="AH135" s="223"/>
      <c r="AK135" s="223"/>
      <c r="AL135" s="223"/>
      <c r="AM135" s="223"/>
      <c r="AN135" s="223"/>
      <c r="AO135" s="223"/>
      <c r="AP135" s="223"/>
      <c r="AQ135" s="223"/>
      <c r="AR135" s="223"/>
      <c r="AS135" s="223"/>
      <c r="AT135" s="223"/>
      <c r="AU135" s="223"/>
      <c r="AV135" s="223"/>
      <c r="AW135" s="223"/>
      <c r="AX135" s="223"/>
      <c r="AY135" s="223"/>
      <c r="AZ135" s="223"/>
      <c r="BA135" s="223"/>
      <c r="BB135" s="223"/>
      <c r="BC135" s="223"/>
      <c r="BD135" s="223"/>
      <c r="BE135" s="223"/>
      <c r="BF135" s="223"/>
      <c r="BG135" s="223"/>
      <c r="BH135" s="223"/>
      <c r="BI135" s="223"/>
      <c r="BJ135" s="223"/>
      <c r="BK135" s="223"/>
      <c r="BL135" s="223"/>
    </row>
    <row r="136" spans="1:64" s="216" customFormat="1" hidden="1">
      <c r="A136" s="223"/>
      <c r="B136" s="223"/>
      <c r="C136" s="242"/>
      <c r="D136" s="242"/>
      <c r="E136" s="242"/>
      <c r="F136" s="242"/>
      <c r="G136" s="223"/>
      <c r="H136" s="223"/>
      <c r="I136" s="223"/>
      <c r="J136" s="223"/>
      <c r="K136" s="223"/>
      <c r="L136" s="223"/>
      <c r="M136" s="223"/>
      <c r="N136" s="223"/>
      <c r="O136" s="223"/>
      <c r="P136" s="223"/>
      <c r="Q136" s="223"/>
      <c r="R136" s="223"/>
      <c r="S136" s="223"/>
      <c r="T136" s="223"/>
      <c r="U136" s="223"/>
      <c r="V136" s="223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  <c r="AG136" s="223"/>
      <c r="AH136" s="223"/>
      <c r="AK136" s="223"/>
      <c r="AL136" s="223"/>
      <c r="AM136" s="223"/>
      <c r="AN136" s="223"/>
      <c r="AO136" s="223"/>
      <c r="AP136" s="223"/>
      <c r="AQ136" s="223"/>
      <c r="AR136" s="223"/>
      <c r="AS136" s="223"/>
      <c r="AT136" s="223"/>
      <c r="AU136" s="223"/>
      <c r="AV136" s="223"/>
      <c r="AW136" s="223"/>
      <c r="AX136" s="223"/>
      <c r="AY136" s="223"/>
      <c r="AZ136" s="223"/>
      <c r="BA136" s="223"/>
      <c r="BB136" s="223"/>
      <c r="BC136" s="223"/>
      <c r="BD136" s="223"/>
      <c r="BE136" s="223"/>
      <c r="BF136" s="223"/>
      <c r="BG136" s="223"/>
      <c r="BH136" s="223"/>
      <c r="BI136" s="223"/>
      <c r="BJ136" s="223"/>
      <c r="BK136" s="223"/>
      <c r="BL136" s="223"/>
    </row>
    <row r="137" spans="1:64" s="216" customFormat="1" hidden="1">
      <c r="A137" s="223"/>
      <c r="B137" s="223"/>
      <c r="C137" s="242"/>
      <c r="D137" s="242"/>
      <c r="E137" s="242"/>
      <c r="F137" s="242"/>
      <c r="G137" s="223"/>
      <c r="H137" s="223"/>
      <c r="I137" s="223"/>
      <c r="J137" s="223"/>
      <c r="K137" s="223"/>
      <c r="L137" s="223"/>
      <c r="M137" s="223"/>
      <c r="N137" s="223"/>
      <c r="O137" s="223"/>
      <c r="P137" s="223"/>
      <c r="Q137" s="223"/>
      <c r="R137" s="223"/>
      <c r="S137" s="223"/>
      <c r="T137" s="223"/>
      <c r="U137" s="223"/>
      <c r="V137" s="223"/>
      <c r="W137" s="223"/>
      <c r="X137" s="223"/>
      <c r="Y137" s="223"/>
      <c r="Z137" s="223"/>
      <c r="AA137" s="223"/>
      <c r="AB137" s="223"/>
      <c r="AC137" s="223"/>
      <c r="AD137" s="223"/>
      <c r="AE137" s="223"/>
      <c r="AF137" s="223"/>
      <c r="AG137" s="223"/>
      <c r="AH137" s="223"/>
      <c r="AK137" s="223"/>
      <c r="AL137" s="223"/>
      <c r="AM137" s="223"/>
      <c r="AN137" s="223"/>
      <c r="AO137" s="223"/>
      <c r="AP137" s="223"/>
      <c r="AQ137" s="223"/>
      <c r="AR137" s="223"/>
      <c r="AS137" s="223"/>
      <c r="AT137" s="223"/>
      <c r="AU137" s="223"/>
      <c r="AV137" s="223"/>
      <c r="AW137" s="223"/>
      <c r="AX137" s="223"/>
      <c r="AY137" s="223"/>
      <c r="AZ137" s="223"/>
      <c r="BA137" s="223"/>
      <c r="BB137" s="223"/>
      <c r="BC137" s="223"/>
      <c r="BD137" s="223"/>
      <c r="BE137" s="223"/>
      <c r="BF137" s="223"/>
      <c r="BG137" s="223"/>
      <c r="BH137" s="223"/>
      <c r="BI137" s="223"/>
      <c r="BJ137" s="223"/>
      <c r="BK137" s="223"/>
      <c r="BL137" s="223"/>
    </row>
    <row r="138" spans="1:64" s="216" customFormat="1" hidden="1">
      <c r="A138" s="223"/>
      <c r="B138" s="223"/>
      <c r="C138" s="242"/>
      <c r="D138" s="242"/>
      <c r="E138" s="242"/>
      <c r="F138" s="242"/>
      <c r="G138" s="223"/>
      <c r="H138" s="223"/>
      <c r="I138" s="223"/>
      <c r="J138" s="223"/>
      <c r="K138" s="223"/>
      <c r="L138" s="223"/>
      <c r="M138" s="223"/>
      <c r="N138" s="223"/>
      <c r="O138" s="223"/>
      <c r="P138" s="223"/>
      <c r="Q138" s="223"/>
      <c r="R138" s="223"/>
      <c r="S138" s="223"/>
      <c r="T138" s="223"/>
      <c r="U138" s="223"/>
      <c r="V138" s="223"/>
      <c r="W138" s="223"/>
      <c r="X138" s="223"/>
      <c r="Y138" s="223"/>
      <c r="Z138" s="223"/>
      <c r="AA138" s="223"/>
      <c r="AB138" s="223"/>
      <c r="AC138" s="223"/>
      <c r="AD138" s="223"/>
      <c r="AE138" s="223"/>
      <c r="AF138" s="223"/>
      <c r="AG138" s="223"/>
      <c r="AH138" s="223"/>
      <c r="AK138" s="223"/>
      <c r="AL138" s="223"/>
      <c r="AM138" s="223"/>
      <c r="AN138" s="223"/>
      <c r="AO138" s="223"/>
      <c r="AP138" s="223"/>
      <c r="AQ138" s="223"/>
      <c r="AR138" s="223"/>
      <c r="AS138" s="223"/>
      <c r="AT138" s="223"/>
      <c r="AU138" s="223"/>
      <c r="AV138" s="223"/>
      <c r="AW138" s="223"/>
      <c r="AX138" s="223"/>
      <c r="AY138" s="223"/>
      <c r="AZ138" s="223"/>
      <c r="BA138" s="223"/>
      <c r="BB138" s="223"/>
      <c r="BC138" s="223"/>
      <c r="BD138" s="223"/>
      <c r="BE138" s="223"/>
      <c r="BF138" s="223"/>
      <c r="BG138" s="223"/>
      <c r="BH138" s="223"/>
      <c r="BI138" s="223"/>
      <c r="BJ138" s="223"/>
      <c r="BK138" s="223"/>
      <c r="BL138" s="223"/>
    </row>
    <row r="139" spans="1:64" s="216" customFormat="1" hidden="1">
      <c r="A139" s="223"/>
      <c r="B139" s="223"/>
      <c r="C139" s="242"/>
      <c r="D139" s="242"/>
      <c r="E139" s="242"/>
      <c r="F139" s="242"/>
      <c r="G139" s="223"/>
      <c r="H139" s="223"/>
      <c r="I139" s="223"/>
      <c r="J139" s="223"/>
      <c r="K139" s="223"/>
      <c r="L139" s="223"/>
      <c r="M139" s="223"/>
      <c r="N139" s="223"/>
      <c r="O139" s="223"/>
      <c r="P139" s="223"/>
      <c r="Q139" s="223"/>
      <c r="R139" s="223"/>
      <c r="S139" s="223"/>
      <c r="T139" s="223"/>
      <c r="U139" s="223"/>
      <c r="V139" s="223"/>
      <c r="W139" s="223"/>
      <c r="X139" s="223"/>
      <c r="Y139" s="223"/>
      <c r="Z139" s="223"/>
      <c r="AA139" s="223"/>
      <c r="AB139" s="223"/>
      <c r="AC139" s="223"/>
      <c r="AD139" s="223"/>
      <c r="AE139" s="223"/>
      <c r="AF139" s="223"/>
      <c r="AG139" s="223"/>
      <c r="AH139" s="223"/>
      <c r="AK139" s="223"/>
      <c r="AL139" s="223"/>
      <c r="AM139" s="223"/>
      <c r="AN139" s="223"/>
      <c r="AO139" s="223"/>
      <c r="AP139" s="223"/>
      <c r="AQ139" s="223"/>
      <c r="AR139" s="223"/>
      <c r="AS139" s="223"/>
      <c r="AT139" s="223"/>
      <c r="AU139" s="223"/>
      <c r="AV139" s="223"/>
      <c r="AW139" s="223"/>
      <c r="AX139" s="223"/>
      <c r="AY139" s="223"/>
      <c r="AZ139" s="223"/>
      <c r="BA139" s="223"/>
      <c r="BB139" s="223"/>
      <c r="BC139" s="223"/>
      <c r="BD139" s="223"/>
      <c r="BE139" s="223"/>
      <c r="BF139" s="223"/>
      <c r="BG139" s="223"/>
      <c r="BH139" s="223"/>
      <c r="BI139" s="223"/>
      <c r="BJ139" s="223"/>
      <c r="BK139" s="223"/>
      <c r="BL139" s="223"/>
    </row>
    <row r="140" spans="1:64" s="216" customFormat="1" hidden="1">
      <c r="A140" s="223"/>
      <c r="B140" s="223"/>
      <c r="C140" s="242"/>
      <c r="D140" s="242"/>
      <c r="E140" s="242"/>
      <c r="F140" s="242"/>
      <c r="G140" s="223"/>
      <c r="H140" s="223"/>
      <c r="I140" s="223"/>
      <c r="J140" s="223"/>
      <c r="K140" s="223"/>
      <c r="L140" s="223"/>
      <c r="M140" s="223"/>
      <c r="N140" s="223"/>
      <c r="O140" s="223"/>
      <c r="P140" s="223"/>
      <c r="Q140" s="223"/>
      <c r="R140" s="223"/>
      <c r="S140" s="223"/>
      <c r="T140" s="223"/>
      <c r="U140" s="223"/>
      <c r="V140" s="223"/>
      <c r="W140" s="223"/>
      <c r="X140" s="223"/>
      <c r="Y140" s="223"/>
      <c r="Z140" s="223"/>
      <c r="AA140" s="223"/>
      <c r="AB140" s="223"/>
      <c r="AC140" s="223"/>
      <c r="AD140" s="223"/>
      <c r="AE140" s="223"/>
      <c r="AF140" s="223"/>
      <c r="AG140" s="223"/>
      <c r="AH140" s="223"/>
      <c r="AK140" s="223"/>
      <c r="AL140" s="223"/>
      <c r="AM140" s="223"/>
      <c r="AN140" s="223"/>
      <c r="AO140" s="223"/>
      <c r="AP140" s="223"/>
      <c r="AQ140" s="223"/>
      <c r="AR140" s="223"/>
      <c r="AS140" s="223"/>
      <c r="AT140" s="223"/>
      <c r="AU140" s="223"/>
      <c r="AV140" s="223"/>
      <c r="AW140" s="223"/>
      <c r="AX140" s="223"/>
      <c r="AY140" s="223"/>
      <c r="AZ140" s="223"/>
      <c r="BA140" s="223"/>
      <c r="BB140" s="223"/>
      <c r="BC140" s="223"/>
      <c r="BD140" s="223"/>
      <c r="BE140" s="223"/>
      <c r="BF140" s="223"/>
      <c r="BG140" s="223"/>
      <c r="BH140" s="223"/>
      <c r="BI140" s="223"/>
      <c r="BJ140" s="223"/>
      <c r="BK140" s="223"/>
      <c r="BL140" s="223"/>
    </row>
    <row r="141" spans="1:64" s="216" customFormat="1" hidden="1">
      <c r="A141" s="223"/>
      <c r="B141" s="223"/>
      <c r="C141" s="242"/>
      <c r="D141" s="242"/>
      <c r="E141" s="242"/>
      <c r="F141" s="242"/>
      <c r="G141" s="223"/>
      <c r="H141" s="223"/>
      <c r="I141" s="223"/>
      <c r="J141" s="223"/>
      <c r="K141" s="223"/>
      <c r="L141" s="223"/>
      <c r="M141" s="223"/>
      <c r="N141" s="223"/>
      <c r="O141" s="223"/>
      <c r="P141" s="223"/>
      <c r="Q141" s="223"/>
      <c r="R141" s="223"/>
      <c r="S141" s="223"/>
      <c r="T141" s="223"/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  <c r="AG141" s="223"/>
      <c r="AH141" s="223"/>
      <c r="AK141" s="223"/>
      <c r="AL141" s="223"/>
      <c r="AM141" s="223"/>
      <c r="AN141" s="223"/>
      <c r="AO141" s="223"/>
      <c r="AP141" s="223"/>
      <c r="AQ141" s="223"/>
      <c r="AR141" s="223"/>
      <c r="AS141" s="223"/>
      <c r="AT141" s="223"/>
      <c r="AU141" s="223"/>
      <c r="AV141" s="223"/>
      <c r="AW141" s="223"/>
      <c r="AX141" s="223"/>
      <c r="AY141" s="223"/>
      <c r="AZ141" s="223"/>
      <c r="BA141" s="223"/>
      <c r="BB141" s="223"/>
      <c r="BC141" s="223"/>
      <c r="BD141" s="223"/>
      <c r="BE141" s="223"/>
      <c r="BF141" s="223"/>
      <c r="BG141" s="223"/>
      <c r="BH141" s="223"/>
      <c r="BI141" s="223"/>
      <c r="BJ141" s="223"/>
      <c r="BK141" s="223"/>
      <c r="BL141" s="223"/>
    </row>
    <row r="142" spans="1:64" s="216" customFormat="1" hidden="1">
      <c r="A142" s="223"/>
      <c r="B142" s="223"/>
      <c r="C142" s="242"/>
      <c r="D142" s="242"/>
      <c r="E142" s="242"/>
      <c r="F142" s="242"/>
      <c r="G142" s="223"/>
      <c r="H142" s="223"/>
      <c r="I142" s="223"/>
      <c r="J142" s="223"/>
      <c r="K142" s="223"/>
      <c r="L142" s="223"/>
      <c r="M142" s="223"/>
      <c r="N142" s="223"/>
      <c r="O142" s="223"/>
      <c r="P142" s="223"/>
      <c r="Q142" s="223"/>
      <c r="R142" s="223"/>
      <c r="S142" s="223"/>
      <c r="T142" s="223"/>
      <c r="U142" s="223"/>
      <c r="V142" s="223"/>
      <c r="W142" s="223"/>
      <c r="X142" s="223"/>
      <c r="Y142" s="223"/>
      <c r="Z142" s="223"/>
      <c r="AA142" s="223"/>
      <c r="AB142" s="223"/>
      <c r="AC142" s="223"/>
      <c r="AD142" s="223"/>
      <c r="AE142" s="223"/>
      <c r="AF142" s="223"/>
      <c r="AG142" s="223"/>
      <c r="AH142" s="223"/>
      <c r="AK142" s="223"/>
      <c r="AL142" s="223"/>
      <c r="AM142" s="223"/>
      <c r="AN142" s="223"/>
      <c r="AO142" s="223"/>
      <c r="AP142" s="223"/>
      <c r="AQ142" s="223"/>
      <c r="AR142" s="223"/>
      <c r="AS142" s="223"/>
      <c r="AT142" s="223"/>
      <c r="AU142" s="223"/>
      <c r="AV142" s="223"/>
      <c r="AW142" s="223"/>
      <c r="AX142" s="223"/>
      <c r="AY142" s="223"/>
      <c r="AZ142" s="223"/>
      <c r="BA142" s="223"/>
      <c r="BB142" s="223"/>
      <c r="BC142" s="223"/>
      <c r="BD142" s="223"/>
      <c r="BE142" s="223"/>
      <c r="BF142" s="223"/>
      <c r="BG142" s="223"/>
      <c r="BH142" s="223"/>
      <c r="BI142" s="223"/>
      <c r="BJ142" s="223"/>
      <c r="BK142" s="223"/>
      <c r="BL142" s="223"/>
    </row>
    <row r="143" spans="1:64" s="216" customFormat="1" hidden="1">
      <c r="A143" s="223"/>
      <c r="B143" s="223"/>
      <c r="C143" s="242"/>
      <c r="D143" s="242"/>
      <c r="E143" s="242"/>
      <c r="F143" s="242"/>
      <c r="G143" s="223"/>
      <c r="H143" s="223"/>
      <c r="I143" s="223"/>
      <c r="J143" s="223"/>
      <c r="K143" s="223"/>
      <c r="L143" s="223"/>
      <c r="M143" s="223"/>
      <c r="N143" s="223"/>
      <c r="O143" s="223"/>
      <c r="P143" s="223"/>
      <c r="Q143" s="223"/>
      <c r="R143" s="223"/>
      <c r="S143" s="223"/>
      <c r="T143" s="223"/>
      <c r="U143" s="223"/>
      <c r="V143" s="223"/>
      <c r="W143" s="223"/>
      <c r="X143" s="223"/>
      <c r="Y143" s="223"/>
      <c r="Z143" s="223"/>
      <c r="AA143" s="223"/>
      <c r="AB143" s="223"/>
      <c r="AC143" s="223"/>
      <c r="AD143" s="223"/>
      <c r="AE143" s="223"/>
      <c r="AF143" s="223"/>
      <c r="AG143" s="223"/>
      <c r="AH143" s="223"/>
      <c r="AK143" s="223"/>
      <c r="AL143" s="223"/>
      <c r="AM143" s="223"/>
      <c r="AN143" s="223"/>
      <c r="AO143" s="223"/>
      <c r="AP143" s="223"/>
      <c r="AQ143" s="223"/>
      <c r="AR143" s="223"/>
      <c r="AS143" s="223"/>
      <c r="AT143" s="223"/>
      <c r="AU143" s="223"/>
      <c r="AV143" s="223"/>
      <c r="AW143" s="223"/>
      <c r="AX143" s="223"/>
      <c r="AY143" s="223"/>
      <c r="AZ143" s="223"/>
      <c r="BA143" s="223"/>
      <c r="BB143" s="223"/>
      <c r="BC143" s="223"/>
      <c r="BD143" s="223"/>
      <c r="BE143" s="223"/>
      <c r="BF143" s="223"/>
      <c r="BG143" s="223"/>
      <c r="BH143" s="223"/>
      <c r="BI143" s="223"/>
      <c r="BJ143" s="223"/>
      <c r="BK143" s="223"/>
      <c r="BL143" s="223"/>
    </row>
    <row r="144" spans="1:64" s="216" customFormat="1" hidden="1">
      <c r="A144" s="223"/>
      <c r="B144" s="223"/>
      <c r="C144" s="242"/>
      <c r="D144" s="242"/>
      <c r="E144" s="242"/>
      <c r="F144" s="242"/>
      <c r="G144" s="223"/>
      <c r="H144" s="223"/>
      <c r="I144" s="223"/>
      <c r="J144" s="223"/>
      <c r="K144" s="223"/>
      <c r="L144" s="223"/>
      <c r="M144" s="223"/>
      <c r="N144" s="223"/>
      <c r="O144" s="223"/>
      <c r="P144" s="223"/>
      <c r="Q144" s="223"/>
      <c r="R144" s="223"/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3"/>
      <c r="AF144" s="223"/>
      <c r="AG144" s="223"/>
      <c r="AH144" s="223"/>
      <c r="AK144" s="223"/>
      <c r="AL144" s="223"/>
      <c r="AM144" s="223"/>
      <c r="AN144" s="223"/>
      <c r="AO144" s="223"/>
      <c r="AP144" s="223"/>
      <c r="AQ144" s="223"/>
      <c r="AR144" s="223"/>
      <c r="AS144" s="223"/>
      <c r="AT144" s="223"/>
      <c r="AU144" s="223"/>
      <c r="AV144" s="223"/>
      <c r="AW144" s="223"/>
      <c r="AX144" s="223"/>
      <c r="AY144" s="223"/>
      <c r="AZ144" s="223"/>
      <c r="BA144" s="223"/>
      <c r="BB144" s="223"/>
      <c r="BC144" s="223"/>
      <c r="BD144" s="223"/>
      <c r="BE144" s="223"/>
      <c r="BF144" s="223"/>
      <c r="BG144" s="223"/>
      <c r="BH144" s="223"/>
      <c r="BI144" s="223"/>
      <c r="BJ144" s="223"/>
      <c r="BK144" s="223"/>
      <c r="BL144" s="223"/>
    </row>
    <row r="145" spans="1:64" s="216" customFormat="1" hidden="1">
      <c r="A145" s="223"/>
      <c r="B145" s="223"/>
      <c r="C145" s="242"/>
      <c r="D145" s="242"/>
      <c r="E145" s="242"/>
      <c r="F145" s="242"/>
      <c r="G145" s="223"/>
      <c r="H145" s="223"/>
      <c r="I145" s="223"/>
      <c r="J145" s="223"/>
      <c r="K145" s="223"/>
      <c r="L145" s="223"/>
      <c r="M145" s="223"/>
      <c r="N145" s="223"/>
      <c r="O145" s="223"/>
      <c r="P145" s="223"/>
      <c r="Q145" s="223"/>
      <c r="R145" s="223"/>
      <c r="S145" s="223"/>
      <c r="T145" s="223"/>
      <c r="U145" s="223"/>
      <c r="V145" s="223"/>
      <c r="W145" s="223"/>
      <c r="X145" s="223"/>
      <c r="Y145" s="223"/>
      <c r="Z145" s="223"/>
      <c r="AA145" s="223"/>
      <c r="AB145" s="223"/>
      <c r="AC145" s="223"/>
      <c r="AD145" s="223"/>
      <c r="AE145" s="223"/>
      <c r="AF145" s="223"/>
      <c r="AG145" s="223"/>
      <c r="AH145" s="223"/>
      <c r="AK145" s="223"/>
      <c r="AL145" s="223"/>
      <c r="AM145" s="223"/>
      <c r="AN145" s="223"/>
      <c r="AO145" s="223"/>
      <c r="AP145" s="223"/>
      <c r="AQ145" s="223"/>
      <c r="AR145" s="223"/>
      <c r="AS145" s="223"/>
      <c r="AT145" s="223"/>
      <c r="AU145" s="223"/>
      <c r="AV145" s="223"/>
      <c r="AW145" s="223"/>
      <c r="AX145" s="223"/>
      <c r="AY145" s="223"/>
      <c r="AZ145" s="223"/>
      <c r="BA145" s="223"/>
      <c r="BB145" s="223"/>
      <c r="BC145" s="223"/>
      <c r="BD145" s="223"/>
      <c r="BE145" s="223"/>
      <c r="BF145" s="223"/>
      <c r="BG145" s="223"/>
      <c r="BH145" s="223"/>
      <c r="BI145" s="223"/>
      <c r="BJ145" s="223"/>
      <c r="BK145" s="223"/>
      <c r="BL145" s="223"/>
    </row>
    <row r="146" spans="1:64" s="216" customFormat="1" hidden="1">
      <c r="A146" s="223"/>
      <c r="B146" s="223"/>
      <c r="C146" s="242"/>
      <c r="D146" s="242"/>
      <c r="E146" s="242"/>
      <c r="F146" s="242"/>
      <c r="G146" s="223"/>
      <c r="H146" s="223"/>
      <c r="I146" s="223"/>
      <c r="J146" s="223"/>
      <c r="K146" s="223"/>
      <c r="L146" s="223"/>
      <c r="M146" s="223"/>
      <c r="N146" s="223"/>
      <c r="O146" s="223"/>
      <c r="P146" s="223"/>
      <c r="Q146" s="223"/>
      <c r="R146" s="223"/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3"/>
      <c r="AF146" s="223"/>
      <c r="AG146" s="223"/>
      <c r="AH146" s="223"/>
      <c r="AK146" s="223"/>
      <c r="AL146" s="223"/>
      <c r="AM146" s="223"/>
      <c r="AN146" s="223"/>
      <c r="AO146" s="223"/>
      <c r="AP146" s="223"/>
      <c r="AQ146" s="223"/>
      <c r="AR146" s="223"/>
      <c r="AS146" s="223"/>
      <c r="AT146" s="223"/>
      <c r="AU146" s="223"/>
      <c r="AV146" s="223"/>
      <c r="AW146" s="223"/>
      <c r="AX146" s="223"/>
      <c r="AY146" s="223"/>
      <c r="AZ146" s="223"/>
      <c r="BA146" s="223"/>
      <c r="BB146" s="223"/>
      <c r="BC146" s="223"/>
      <c r="BD146" s="223"/>
      <c r="BE146" s="223"/>
      <c r="BF146" s="223"/>
      <c r="BG146" s="223"/>
      <c r="BH146" s="223"/>
      <c r="BI146" s="223"/>
      <c r="BJ146" s="223"/>
      <c r="BK146" s="223"/>
      <c r="BL146" s="223"/>
    </row>
    <row r="147" spans="1:64" s="216" customFormat="1" hidden="1">
      <c r="A147" s="223"/>
      <c r="B147" s="223"/>
      <c r="C147" s="242"/>
      <c r="D147" s="242"/>
      <c r="E147" s="242"/>
      <c r="F147" s="242"/>
      <c r="G147" s="223"/>
      <c r="H147" s="223"/>
      <c r="I147" s="223"/>
      <c r="J147" s="223"/>
      <c r="K147" s="223"/>
      <c r="L147" s="223"/>
      <c r="M147" s="223"/>
      <c r="N147" s="223"/>
      <c r="O147" s="223"/>
      <c r="P147" s="223"/>
      <c r="Q147" s="223"/>
      <c r="R147" s="223"/>
      <c r="S147" s="223"/>
      <c r="T147" s="223"/>
      <c r="U147" s="223"/>
      <c r="V147" s="223"/>
      <c r="W147" s="223"/>
      <c r="X147" s="223"/>
      <c r="Y147" s="223"/>
      <c r="Z147" s="223"/>
      <c r="AA147" s="223"/>
      <c r="AB147" s="223"/>
      <c r="AC147" s="223"/>
      <c r="AD147" s="223"/>
      <c r="AE147" s="223"/>
      <c r="AF147" s="223"/>
      <c r="AG147" s="223"/>
      <c r="AH147" s="223"/>
      <c r="AK147" s="223"/>
      <c r="AL147" s="223"/>
      <c r="AM147" s="223"/>
      <c r="AN147" s="223"/>
      <c r="AO147" s="223"/>
      <c r="AP147" s="223"/>
      <c r="AQ147" s="223"/>
      <c r="AR147" s="223"/>
      <c r="AS147" s="223"/>
      <c r="AT147" s="223"/>
      <c r="AU147" s="223"/>
      <c r="AV147" s="223"/>
      <c r="AW147" s="223"/>
      <c r="AX147" s="223"/>
      <c r="AY147" s="223"/>
      <c r="AZ147" s="223"/>
      <c r="BA147" s="223"/>
      <c r="BB147" s="223"/>
      <c r="BC147" s="223"/>
      <c r="BD147" s="223"/>
      <c r="BE147" s="223"/>
      <c r="BF147" s="223"/>
      <c r="BG147" s="223"/>
      <c r="BH147" s="223"/>
      <c r="BI147" s="223"/>
      <c r="BJ147" s="223"/>
      <c r="BK147" s="223"/>
      <c r="BL147" s="223"/>
    </row>
    <row r="148" spans="1:64" s="216" customFormat="1" hidden="1">
      <c r="A148" s="223"/>
      <c r="B148" s="223"/>
      <c r="C148" s="242"/>
      <c r="D148" s="242"/>
      <c r="E148" s="242"/>
      <c r="F148" s="242"/>
      <c r="G148" s="223"/>
      <c r="H148" s="223"/>
      <c r="I148" s="223"/>
      <c r="J148" s="223"/>
      <c r="K148" s="223"/>
      <c r="L148" s="223"/>
      <c r="M148" s="223"/>
      <c r="N148" s="223"/>
      <c r="O148" s="223"/>
      <c r="P148" s="223"/>
      <c r="Q148" s="223"/>
      <c r="R148" s="223"/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3"/>
      <c r="AF148" s="223"/>
      <c r="AG148" s="223"/>
      <c r="AH148" s="223"/>
      <c r="AK148" s="223"/>
      <c r="AL148" s="223"/>
      <c r="AM148" s="223"/>
      <c r="AN148" s="223"/>
      <c r="AO148" s="223"/>
      <c r="AP148" s="223"/>
      <c r="AQ148" s="223"/>
      <c r="AR148" s="223"/>
      <c r="AS148" s="223"/>
      <c r="AT148" s="223"/>
      <c r="AU148" s="223"/>
      <c r="AV148" s="223"/>
      <c r="AW148" s="223"/>
      <c r="AX148" s="223"/>
      <c r="AY148" s="223"/>
      <c r="AZ148" s="223"/>
      <c r="BA148" s="223"/>
      <c r="BB148" s="223"/>
      <c r="BC148" s="223"/>
      <c r="BD148" s="223"/>
      <c r="BE148" s="223"/>
      <c r="BF148" s="223"/>
      <c r="BG148" s="223"/>
      <c r="BH148" s="223"/>
      <c r="BI148" s="223"/>
      <c r="BJ148" s="223"/>
      <c r="BK148" s="223"/>
      <c r="BL148" s="223"/>
    </row>
    <row r="149" spans="1:64" s="216" customFormat="1" hidden="1">
      <c r="A149" s="223"/>
      <c r="B149" s="223"/>
      <c r="C149" s="242"/>
      <c r="D149" s="242"/>
      <c r="E149" s="242"/>
      <c r="F149" s="242"/>
      <c r="G149" s="223"/>
      <c r="H149" s="223"/>
      <c r="I149" s="223"/>
      <c r="J149" s="223"/>
      <c r="K149" s="223"/>
      <c r="L149" s="223"/>
      <c r="M149" s="223"/>
      <c r="N149" s="223"/>
      <c r="O149" s="223"/>
      <c r="P149" s="223"/>
      <c r="Q149" s="223"/>
      <c r="R149" s="223"/>
      <c r="S149" s="223"/>
      <c r="T149" s="223"/>
      <c r="U149" s="223"/>
      <c r="V149" s="223"/>
      <c r="W149" s="223"/>
      <c r="X149" s="223"/>
      <c r="Y149" s="223"/>
      <c r="Z149" s="223"/>
      <c r="AA149" s="223"/>
      <c r="AB149" s="223"/>
      <c r="AC149" s="223"/>
      <c r="AD149" s="223"/>
      <c r="AE149" s="223"/>
      <c r="AF149" s="223"/>
      <c r="AG149" s="223"/>
      <c r="AH149" s="223"/>
      <c r="AK149" s="223"/>
      <c r="AL149" s="223"/>
      <c r="AM149" s="223"/>
      <c r="AN149" s="223"/>
      <c r="AO149" s="223"/>
      <c r="AP149" s="223"/>
      <c r="AQ149" s="223"/>
      <c r="AR149" s="223"/>
      <c r="AS149" s="223"/>
      <c r="AT149" s="223"/>
      <c r="AU149" s="223"/>
      <c r="AV149" s="223"/>
      <c r="AW149" s="223"/>
      <c r="AX149" s="223"/>
      <c r="AY149" s="223"/>
      <c r="AZ149" s="223"/>
      <c r="BA149" s="223"/>
      <c r="BB149" s="223"/>
      <c r="BC149" s="223"/>
      <c r="BD149" s="223"/>
      <c r="BE149" s="223"/>
      <c r="BF149" s="223"/>
      <c r="BG149" s="223"/>
      <c r="BH149" s="223"/>
      <c r="BI149" s="223"/>
      <c r="BJ149" s="223"/>
      <c r="BK149" s="223"/>
      <c r="BL149" s="223"/>
    </row>
    <row r="150" spans="1:64" s="216" customFormat="1" hidden="1">
      <c r="A150" s="223"/>
      <c r="B150" s="223"/>
      <c r="C150" s="242"/>
      <c r="D150" s="242"/>
      <c r="E150" s="242"/>
      <c r="F150" s="242"/>
      <c r="G150" s="223"/>
      <c r="H150" s="223"/>
      <c r="I150" s="223"/>
      <c r="J150" s="223"/>
      <c r="K150" s="223"/>
      <c r="L150" s="223"/>
      <c r="M150" s="223"/>
      <c r="N150" s="223"/>
      <c r="O150" s="223"/>
      <c r="P150" s="223"/>
      <c r="Q150" s="223"/>
      <c r="R150" s="223"/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3"/>
      <c r="AF150" s="223"/>
      <c r="AG150" s="223"/>
      <c r="AH150" s="223"/>
      <c r="AK150" s="223"/>
      <c r="AL150" s="223"/>
      <c r="AM150" s="223"/>
      <c r="AN150" s="223"/>
      <c r="AO150" s="223"/>
      <c r="AP150" s="223"/>
      <c r="AQ150" s="223"/>
      <c r="AR150" s="223"/>
      <c r="AS150" s="223"/>
      <c r="AT150" s="223"/>
      <c r="AU150" s="223"/>
      <c r="AV150" s="223"/>
      <c r="AW150" s="223"/>
      <c r="AX150" s="223"/>
      <c r="AY150" s="223"/>
      <c r="AZ150" s="223"/>
      <c r="BA150" s="223"/>
      <c r="BB150" s="223"/>
      <c r="BC150" s="223"/>
      <c r="BD150" s="223"/>
      <c r="BE150" s="223"/>
      <c r="BF150" s="223"/>
      <c r="BG150" s="223"/>
      <c r="BH150" s="223"/>
      <c r="BI150" s="223"/>
      <c r="BJ150" s="223"/>
      <c r="BK150" s="223"/>
      <c r="BL150" s="223"/>
    </row>
    <row r="151" spans="1:64" s="216" customFormat="1" hidden="1">
      <c r="A151" s="223"/>
      <c r="B151" s="223"/>
      <c r="C151" s="242"/>
      <c r="D151" s="242"/>
      <c r="E151" s="242"/>
      <c r="F151" s="242"/>
      <c r="G151" s="223"/>
      <c r="H151" s="223"/>
      <c r="I151" s="223"/>
      <c r="J151" s="223"/>
      <c r="K151" s="223"/>
      <c r="L151" s="223"/>
      <c r="M151" s="223"/>
      <c r="N151" s="223"/>
      <c r="O151" s="223"/>
      <c r="P151" s="223"/>
      <c r="Q151" s="223"/>
      <c r="R151" s="223"/>
      <c r="S151" s="223"/>
      <c r="T151" s="223"/>
      <c r="U151" s="223"/>
      <c r="V151" s="223"/>
      <c r="W151" s="223"/>
      <c r="X151" s="223"/>
      <c r="Y151" s="223"/>
      <c r="Z151" s="223"/>
      <c r="AA151" s="223"/>
      <c r="AB151" s="223"/>
      <c r="AC151" s="223"/>
      <c r="AD151" s="223"/>
      <c r="AE151" s="223"/>
      <c r="AF151" s="223"/>
      <c r="AG151" s="223"/>
      <c r="AH151" s="223"/>
      <c r="AK151" s="223"/>
      <c r="AL151" s="223"/>
      <c r="AM151" s="223"/>
      <c r="AN151" s="223"/>
      <c r="AO151" s="223"/>
      <c r="AP151" s="223"/>
      <c r="AQ151" s="223"/>
      <c r="AR151" s="223"/>
      <c r="AS151" s="223"/>
      <c r="AT151" s="223"/>
      <c r="AU151" s="223"/>
      <c r="AV151" s="223"/>
      <c r="AW151" s="223"/>
      <c r="AX151" s="223"/>
      <c r="AY151" s="223"/>
      <c r="AZ151" s="223"/>
      <c r="BA151" s="223"/>
      <c r="BB151" s="223"/>
      <c r="BC151" s="223"/>
      <c r="BD151" s="223"/>
      <c r="BE151" s="223"/>
      <c r="BF151" s="223"/>
      <c r="BG151" s="223"/>
      <c r="BH151" s="223"/>
      <c r="BI151" s="223"/>
      <c r="BJ151" s="223"/>
      <c r="BK151" s="223"/>
      <c r="BL151" s="223"/>
    </row>
    <row r="152" spans="1:64" s="216" customFormat="1" hidden="1">
      <c r="A152" s="223"/>
      <c r="B152" s="223"/>
      <c r="C152" s="242"/>
      <c r="D152" s="242"/>
      <c r="E152" s="242"/>
      <c r="F152" s="242"/>
      <c r="G152" s="223"/>
      <c r="H152" s="223"/>
      <c r="I152" s="223"/>
      <c r="J152" s="223"/>
      <c r="K152" s="223"/>
      <c r="L152" s="223"/>
      <c r="M152" s="223"/>
      <c r="N152" s="223"/>
      <c r="O152" s="223"/>
      <c r="P152" s="223"/>
      <c r="Q152" s="223"/>
      <c r="R152" s="223"/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3"/>
      <c r="AF152" s="223"/>
      <c r="AG152" s="223"/>
      <c r="AH152" s="223"/>
      <c r="AK152" s="223"/>
      <c r="AL152" s="223"/>
      <c r="AM152" s="223"/>
      <c r="AN152" s="223"/>
      <c r="AO152" s="223"/>
      <c r="AP152" s="223"/>
      <c r="AQ152" s="223"/>
      <c r="AR152" s="223"/>
      <c r="AS152" s="223"/>
      <c r="AT152" s="223"/>
      <c r="AU152" s="223"/>
      <c r="AV152" s="223"/>
      <c r="AW152" s="223"/>
      <c r="AX152" s="223"/>
      <c r="AY152" s="223"/>
      <c r="AZ152" s="223"/>
      <c r="BA152" s="223"/>
      <c r="BB152" s="223"/>
      <c r="BC152" s="223"/>
      <c r="BD152" s="223"/>
      <c r="BE152" s="223"/>
      <c r="BF152" s="223"/>
      <c r="BG152" s="223"/>
      <c r="BH152" s="223"/>
      <c r="BI152" s="223"/>
      <c r="BJ152" s="223"/>
      <c r="BK152" s="223"/>
      <c r="BL152" s="223"/>
    </row>
    <row r="153" spans="1:64" s="216" customFormat="1" hidden="1">
      <c r="A153" s="223"/>
      <c r="B153" s="223"/>
      <c r="C153" s="242"/>
      <c r="D153" s="242"/>
      <c r="E153" s="242"/>
      <c r="F153" s="242"/>
      <c r="G153" s="223"/>
      <c r="H153" s="223"/>
      <c r="I153" s="223"/>
      <c r="J153" s="223"/>
      <c r="K153" s="223"/>
      <c r="L153" s="223"/>
      <c r="M153" s="223"/>
      <c r="N153" s="223"/>
      <c r="O153" s="223"/>
      <c r="P153" s="223"/>
      <c r="Q153" s="223"/>
      <c r="R153" s="223"/>
      <c r="S153" s="223"/>
      <c r="T153" s="223"/>
      <c r="U153" s="223"/>
      <c r="V153" s="223"/>
      <c r="W153" s="223"/>
      <c r="X153" s="223"/>
      <c r="Y153" s="223"/>
      <c r="Z153" s="223"/>
      <c r="AA153" s="223"/>
      <c r="AB153" s="223"/>
      <c r="AC153" s="223"/>
      <c r="AD153" s="223"/>
      <c r="AE153" s="223"/>
      <c r="AF153" s="223"/>
      <c r="AG153" s="223"/>
      <c r="AH153" s="223"/>
      <c r="AK153" s="223"/>
      <c r="AL153" s="223"/>
      <c r="AM153" s="223"/>
      <c r="AN153" s="223"/>
      <c r="AO153" s="223"/>
      <c r="AP153" s="223"/>
      <c r="AQ153" s="223"/>
      <c r="AR153" s="223"/>
      <c r="AS153" s="223"/>
      <c r="AT153" s="223"/>
      <c r="AU153" s="223"/>
      <c r="AV153" s="223"/>
      <c r="AW153" s="223"/>
      <c r="AX153" s="223"/>
      <c r="AY153" s="223"/>
      <c r="AZ153" s="223"/>
      <c r="BA153" s="223"/>
      <c r="BB153" s="223"/>
      <c r="BC153" s="223"/>
      <c r="BD153" s="223"/>
      <c r="BE153" s="223"/>
      <c r="BF153" s="223"/>
      <c r="BG153" s="223"/>
      <c r="BH153" s="223"/>
      <c r="BI153" s="223"/>
      <c r="BJ153" s="223"/>
      <c r="BK153" s="223"/>
      <c r="BL153" s="223"/>
    </row>
    <row r="154" spans="1:64" s="216" customFormat="1" hidden="1">
      <c r="A154" s="223"/>
      <c r="B154" s="223"/>
      <c r="C154" s="242"/>
      <c r="D154" s="242"/>
      <c r="E154" s="242"/>
      <c r="F154" s="242"/>
      <c r="G154" s="223"/>
      <c r="H154" s="223"/>
      <c r="I154" s="223"/>
      <c r="J154" s="223"/>
      <c r="K154" s="223"/>
      <c r="L154" s="223"/>
      <c r="M154" s="223"/>
      <c r="N154" s="223"/>
      <c r="O154" s="223"/>
      <c r="P154" s="223"/>
      <c r="Q154" s="223"/>
      <c r="R154" s="223"/>
      <c r="S154" s="223"/>
      <c r="T154" s="223"/>
      <c r="U154" s="223"/>
      <c r="V154" s="223"/>
      <c r="W154" s="223"/>
      <c r="X154" s="223"/>
      <c r="Y154" s="223"/>
      <c r="Z154" s="223"/>
      <c r="AA154" s="223"/>
      <c r="AB154" s="223"/>
      <c r="AC154" s="223"/>
      <c r="AD154" s="223"/>
      <c r="AE154" s="223"/>
      <c r="AF154" s="223"/>
      <c r="AG154" s="223"/>
      <c r="AH154" s="223"/>
      <c r="AK154" s="223"/>
      <c r="AL154" s="223"/>
      <c r="AM154" s="223"/>
      <c r="AN154" s="223"/>
      <c r="AO154" s="223"/>
      <c r="AP154" s="223"/>
      <c r="AQ154" s="223"/>
      <c r="AR154" s="223"/>
      <c r="AS154" s="223"/>
      <c r="AT154" s="223"/>
      <c r="AU154" s="223"/>
      <c r="AV154" s="223"/>
      <c r="AW154" s="223"/>
      <c r="AX154" s="223"/>
      <c r="AY154" s="223"/>
      <c r="AZ154" s="223"/>
      <c r="BA154" s="223"/>
      <c r="BB154" s="223"/>
      <c r="BC154" s="223"/>
      <c r="BD154" s="223"/>
      <c r="BE154" s="223"/>
      <c r="BF154" s="223"/>
      <c r="BG154" s="223"/>
      <c r="BH154" s="223"/>
      <c r="BI154" s="223"/>
      <c r="BJ154" s="223"/>
      <c r="BK154" s="223"/>
      <c r="BL154" s="223"/>
    </row>
    <row r="155" spans="1:64" s="216" customFormat="1" hidden="1">
      <c r="A155" s="223"/>
      <c r="B155" s="223"/>
      <c r="C155" s="242"/>
      <c r="D155" s="242"/>
      <c r="E155" s="242"/>
      <c r="F155" s="242"/>
      <c r="G155" s="223"/>
      <c r="H155" s="223"/>
      <c r="I155" s="223"/>
      <c r="J155" s="223"/>
      <c r="K155" s="223"/>
      <c r="L155" s="223"/>
      <c r="M155" s="223"/>
      <c r="N155" s="223"/>
      <c r="O155" s="223"/>
      <c r="P155" s="223"/>
      <c r="Q155" s="223"/>
      <c r="R155" s="223"/>
      <c r="S155" s="223"/>
      <c r="T155" s="223"/>
      <c r="U155" s="223"/>
      <c r="V155" s="223"/>
      <c r="W155" s="223"/>
      <c r="X155" s="223"/>
      <c r="Y155" s="223"/>
      <c r="Z155" s="223"/>
      <c r="AA155" s="223"/>
      <c r="AB155" s="223"/>
      <c r="AC155" s="223"/>
      <c r="AD155" s="223"/>
      <c r="AE155" s="223"/>
      <c r="AF155" s="223"/>
      <c r="AG155" s="223"/>
      <c r="AH155" s="223"/>
      <c r="AK155" s="223"/>
      <c r="AL155" s="223"/>
      <c r="AM155" s="223"/>
      <c r="AN155" s="223"/>
      <c r="AO155" s="223"/>
      <c r="AP155" s="223"/>
      <c r="AQ155" s="223"/>
      <c r="AR155" s="223"/>
      <c r="AS155" s="223"/>
      <c r="AT155" s="223"/>
      <c r="AU155" s="223"/>
      <c r="AV155" s="223"/>
      <c r="AW155" s="223"/>
      <c r="AX155" s="223"/>
      <c r="AY155" s="223"/>
      <c r="AZ155" s="223"/>
      <c r="BA155" s="223"/>
      <c r="BB155" s="223"/>
      <c r="BC155" s="223"/>
      <c r="BD155" s="223"/>
      <c r="BE155" s="223"/>
      <c r="BF155" s="223"/>
      <c r="BG155" s="223"/>
      <c r="BH155" s="223"/>
      <c r="BI155" s="223"/>
      <c r="BJ155" s="223"/>
      <c r="BK155" s="223"/>
      <c r="BL155" s="223"/>
    </row>
    <row r="156" spans="1:64" s="216" customFormat="1" hidden="1">
      <c r="A156" s="223"/>
      <c r="B156" s="223"/>
      <c r="C156" s="242"/>
      <c r="D156" s="242"/>
      <c r="E156" s="242"/>
      <c r="F156" s="242"/>
      <c r="G156" s="223"/>
      <c r="H156" s="223"/>
      <c r="I156" s="223"/>
      <c r="J156" s="223"/>
      <c r="K156" s="223"/>
      <c r="L156" s="223"/>
      <c r="M156" s="223"/>
      <c r="N156" s="223"/>
      <c r="O156" s="223"/>
      <c r="P156" s="223"/>
      <c r="Q156" s="223"/>
      <c r="R156" s="223"/>
      <c r="S156" s="223"/>
      <c r="T156" s="223"/>
      <c r="U156" s="223"/>
      <c r="V156" s="223"/>
      <c r="W156" s="223"/>
      <c r="X156" s="223"/>
      <c r="Y156" s="223"/>
      <c r="Z156" s="223"/>
      <c r="AA156" s="223"/>
      <c r="AB156" s="223"/>
      <c r="AC156" s="223"/>
      <c r="AD156" s="223"/>
      <c r="AE156" s="223"/>
      <c r="AF156" s="223"/>
      <c r="AG156" s="223"/>
      <c r="AH156" s="223"/>
      <c r="AK156" s="223"/>
      <c r="AL156" s="223"/>
      <c r="AM156" s="223"/>
      <c r="AN156" s="223"/>
      <c r="AO156" s="223"/>
      <c r="AP156" s="223"/>
      <c r="AQ156" s="223"/>
      <c r="AR156" s="223"/>
      <c r="AS156" s="223"/>
      <c r="AT156" s="223"/>
      <c r="AU156" s="223"/>
      <c r="AV156" s="223"/>
      <c r="AW156" s="223"/>
      <c r="AX156" s="223"/>
      <c r="AY156" s="223"/>
      <c r="AZ156" s="223"/>
      <c r="BA156" s="223"/>
      <c r="BB156" s="223"/>
      <c r="BC156" s="223"/>
      <c r="BD156" s="223"/>
      <c r="BE156" s="223"/>
      <c r="BF156" s="223"/>
      <c r="BG156" s="223"/>
      <c r="BH156" s="223"/>
      <c r="BI156" s="223"/>
      <c r="BJ156" s="223"/>
      <c r="BK156" s="223"/>
      <c r="BL156" s="223"/>
    </row>
    <row r="157" spans="1:64" s="216" customFormat="1" hidden="1">
      <c r="A157" s="223"/>
      <c r="B157" s="223"/>
      <c r="C157" s="242"/>
      <c r="D157" s="242"/>
      <c r="E157" s="242"/>
      <c r="F157" s="242"/>
      <c r="G157" s="223"/>
      <c r="H157" s="223"/>
      <c r="I157" s="223"/>
      <c r="J157" s="223"/>
      <c r="K157" s="223"/>
      <c r="L157" s="223"/>
      <c r="M157" s="223"/>
      <c r="N157" s="223"/>
      <c r="O157" s="223"/>
      <c r="P157" s="223"/>
      <c r="Q157" s="223"/>
      <c r="R157" s="223"/>
      <c r="S157" s="223"/>
      <c r="T157" s="223"/>
      <c r="U157" s="223"/>
      <c r="V157" s="223"/>
      <c r="W157" s="223"/>
      <c r="X157" s="223"/>
      <c r="Y157" s="223"/>
      <c r="Z157" s="223"/>
      <c r="AA157" s="223"/>
      <c r="AB157" s="223"/>
      <c r="AC157" s="223"/>
      <c r="AD157" s="223"/>
      <c r="AE157" s="223"/>
      <c r="AF157" s="223"/>
      <c r="AG157" s="223"/>
      <c r="AH157" s="223"/>
      <c r="AK157" s="223"/>
      <c r="AL157" s="223"/>
      <c r="AM157" s="223"/>
      <c r="AN157" s="223"/>
      <c r="AO157" s="223"/>
      <c r="AP157" s="223"/>
      <c r="AQ157" s="223"/>
      <c r="AR157" s="223"/>
      <c r="AS157" s="223"/>
      <c r="AT157" s="223"/>
      <c r="AU157" s="223"/>
      <c r="AV157" s="223"/>
      <c r="AW157" s="223"/>
      <c r="AX157" s="223"/>
      <c r="AY157" s="223"/>
      <c r="AZ157" s="223"/>
      <c r="BA157" s="223"/>
      <c r="BB157" s="223"/>
      <c r="BC157" s="223"/>
      <c r="BD157" s="223"/>
      <c r="BE157" s="223"/>
      <c r="BF157" s="223"/>
      <c r="BG157" s="223"/>
      <c r="BH157" s="223"/>
      <c r="BI157" s="223"/>
      <c r="BJ157" s="223"/>
      <c r="BK157" s="223"/>
      <c r="BL157" s="223"/>
    </row>
    <row r="158" spans="1:64" s="216" customFormat="1" hidden="1">
      <c r="A158" s="223"/>
      <c r="B158" s="223"/>
      <c r="C158" s="242"/>
      <c r="D158" s="242"/>
      <c r="E158" s="242"/>
      <c r="F158" s="242"/>
      <c r="G158" s="223"/>
      <c r="H158" s="223"/>
      <c r="I158" s="223"/>
      <c r="J158" s="223"/>
      <c r="K158" s="223"/>
      <c r="L158" s="223"/>
      <c r="M158" s="223"/>
      <c r="N158" s="223"/>
      <c r="O158" s="223"/>
      <c r="P158" s="223"/>
      <c r="Q158" s="223"/>
      <c r="R158" s="223"/>
      <c r="S158" s="223"/>
      <c r="T158" s="223"/>
      <c r="U158" s="223"/>
      <c r="V158" s="223"/>
      <c r="W158" s="223"/>
      <c r="X158" s="223"/>
      <c r="Y158" s="223"/>
      <c r="Z158" s="223"/>
      <c r="AA158" s="223"/>
      <c r="AB158" s="223"/>
      <c r="AC158" s="223"/>
      <c r="AD158" s="223"/>
      <c r="AE158" s="223"/>
      <c r="AF158" s="223"/>
      <c r="AG158" s="223"/>
      <c r="AH158" s="223"/>
      <c r="AK158" s="223"/>
      <c r="AL158" s="223"/>
      <c r="AM158" s="223"/>
      <c r="AN158" s="223"/>
      <c r="AO158" s="223"/>
      <c r="AP158" s="223"/>
      <c r="AQ158" s="223"/>
      <c r="AR158" s="223"/>
      <c r="AS158" s="223"/>
      <c r="AT158" s="223"/>
      <c r="AU158" s="223"/>
      <c r="AV158" s="223"/>
      <c r="AW158" s="223"/>
      <c r="AX158" s="223"/>
      <c r="AY158" s="223"/>
      <c r="AZ158" s="223"/>
      <c r="BA158" s="223"/>
      <c r="BB158" s="223"/>
      <c r="BC158" s="223"/>
      <c r="BD158" s="223"/>
      <c r="BE158" s="223"/>
      <c r="BF158" s="223"/>
      <c r="BG158" s="223"/>
      <c r="BH158" s="223"/>
      <c r="BI158" s="223"/>
      <c r="BJ158" s="223"/>
      <c r="BK158" s="223"/>
      <c r="BL158" s="223"/>
    </row>
    <row r="159" spans="1:64" s="216" customFormat="1" hidden="1">
      <c r="A159" s="223"/>
      <c r="B159" s="223"/>
      <c r="C159" s="242"/>
      <c r="D159" s="242"/>
      <c r="E159" s="242"/>
      <c r="F159" s="242"/>
      <c r="G159" s="223"/>
      <c r="H159" s="223"/>
      <c r="I159" s="223"/>
      <c r="J159" s="223"/>
      <c r="K159" s="223"/>
      <c r="L159" s="223"/>
      <c r="M159" s="223"/>
      <c r="N159" s="223"/>
      <c r="O159" s="223"/>
      <c r="P159" s="223"/>
      <c r="Q159" s="223"/>
      <c r="R159" s="223"/>
      <c r="S159" s="223"/>
      <c r="T159" s="223"/>
      <c r="U159" s="223"/>
      <c r="V159" s="223"/>
      <c r="W159" s="223"/>
      <c r="X159" s="223"/>
      <c r="Y159" s="223"/>
      <c r="Z159" s="223"/>
      <c r="AA159" s="223"/>
      <c r="AB159" s="223"/>
      <c r="AC159" s="223"/>
      <c r="AD159" s="223"/>
      <c r="AE159" s="223"/>
      <c r="AF159" s="223"/>
      <c r="AG159" s="223"/>
      <c r="AH159" s="223"/>
      <c r="AK159" s="223"/>
      <c r="AL159" s="223"/>
      <c r="AM159" s="223"/>
      <c r="AN159" s="223"/>
      <c r="AO159" s="223"/>
      <c r="AP159" s="223"/>
      <c r="AQ159" s="223"/>
      <c r="AR159" s="223"/>
      <c r="AS159" s="223"/>
      <c r="AT159" s="223"/>
      <c r="AU159" s="223"/>
      <c r="AV159" s="223"/>
      <c r="AW159" s="223"/>
      <c r="AX159" s="223"/>
      <c r="AY159" s="223"/>
      <c r="AZ159" s="223"/>
      <c r="BA159" s="223"/>
      <c r="BB159" s="223"/>
      <c r="BC159" s="223"/>
      <c r="BD159" s="223"/>
      <c r="BE159" s="223"/>
      <c r="BF159" s="223"/>
      <c r="BG159" s="223"/>
      <c r="BH159" s="223"/>
      <c r="BI159" s="223"/>
      <c r="BJ159" s="223"/>
      <c r="BK159" s="223"/>
      <c r="BL159" s="223"/>
    </row>
    <row r="160" spans="1:64" s="216" customFormat="1" hidden="1">
      <c r="A160" s="223"/>
      <c r="B160" s="223"/>
      <c r="C160" s="242"/>
      <c r="D160" s="242"/>
      <c r="E160" s="242"/>
      <c r="F160" s="242"/>
      <c r="G160" s="223"/>
      <c r="H160" s="223"/>
      <c r="I160" s="223"/>
      <c r="J160" s="223"/>
      <c r="K160" s="223"/>
      <c r="L160" s="223"/>
      <c r="M160" s="223"/>
      <c r="N160" s="223"/>
      <c r="O160" s="223"/>
      <c r="P160" s="223"/>
      <c r="Q160" s="223"/>
      <c r="R160" s="223"/>
      <c r="S160" s="223"/>
      <c r="T160" s="223"/>
      <c r="U160" s="223"/>
      <c r="V160" s="223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K160" s="223"/>
      <c r="AL160" s="223"/>
      <c r="AM160" s="223"/>
      <c r="AN160" s="223"/>
      <c r="AO160" s="223"/>
      <c r="AP160" s="223"/>
      <c r="AQ160" s="223"/>
      <c r="AR160" s="223"/>
      <c r="AS160" s="223"/>
      <c r="AT160" s="223"/>
      <c r="AU160" s="223"/>
      <c r="AV160" s="223"/>
      <c r="AW160" s="223"/>
      <c r="AX160" s="223"/>
      <c r="AY160" s="223"/>
      <c r="AZ160" s="223"/>
      <c r="BA160" s="223"/>
      <c r="BB160" s="223"/>
      <c r="BC160" s="223"/>
      <c r="BD160" s="223"/>
      <c r="BE160" s="223"/>
      <c r="BF160" s="223"/>
      <c r="BG160" s="223"/>
      <c r="BH160" s="223"/>
      <c r="BI160" s="223"/>
      <c r="BJ160" s="223"/>
      <c r="BK160" s="223"/>
      <c r="BL160" s="223"/>
    </row>
    <row r="161" spans="1:64" s="216" customFormat="1" hidden="1">
      <c r="A161" s="223"/>
      <c r="B161" s="223"/>
      <c r="C161" s="242"/>
      <c r="D161" s="242"/>
      <c r="E161" s="242"/>
      <c r="F161" s="242"/>
      <c r="G161" s="223"/>
      <c r="H161" s="223"/>
      <c r="I161" s="223"/>
      <c r="J161" s="223"/>
      <c r="K161" s="223"/>
      <c r="L161" s="223"/>
      <c r="M161" s="223"/>
      <c r="N161" s="223"/>
      <c r="O161" s="223"/>
      <c r="P161" s="223"/>
      <c r="Q161" s="223"/>
      <c r="R161" s="223"/>
      <c r="S161" s="223"/>
      <c r="T161" s="223"/>
      <c r="U161" s="223"/>
      <c r="V161" s="223"/>
      <c r="W161" s="223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3"/>
      <c r="AK161" s="223"/>
      <c r="AL161" s="223"/>
      <c r="AM161" s="223"/>
      <c r="AN161" s="223"/>
      <c r="AO161" s="223"/>
      <c r="AP161" s="223"/>
      <c r="AQ161" s="223"/>
      <c r="AR161" s="223"/>
      <c r="AS161" s="223"/>
      <c r="AT161" s="223"/>
      <c r="AU161" s="223"/>
      <c r="AV161" s="223"/>
      <c r="AW161" s="223"/>
      <c r="AX161" s="223"/>
      <c r="AY161" s="223"/>
      <c r="AZ161" s="223"/>
      <c r="BA161" s="223"/>
      <c r="BB161" s="223"/>
      <c r="BC161" s="223"/>
      <c r="BD161" s="223"/>
      <c r="BE161" s="223"/>
      <c r="BF161" s="223"/>
      <c r="BG161" s="223"/>
      <c r="BH161" s="223"/>
      <c r="BI161" s="223"/>
      <c r="BJ161" s="223"/>
      <c r="BK161" s="223"/>
      <c r="BL161" s="223"/>
    </row>
    <row r="162" spans="1:64" s="216" customFormat="1" hidden="1">
      <c r="A162" s="223"/>
      <c r="B162" s="223"/>
      <c r="C162" s="242"/>
      <c r="D162" s="242"/>
      <c r="E162" s="242"/>
      <c r="F162" s="242"/>
      <c r="G162" s="223"/>
      <c r="H162" s="223"/>
      <c r="I162" s="223"/>
      <c r="J162" s="223"/>
      <c r="K162" s="223"/>
      <c r="L162" s="223"/>
      <c r="M162" s="223"/>
      <c r="N162" s="223"/>
      <c r="O162" s="223"/>
      <c r="P162" s="223"/>
      <c r="Q162" s="223"/>
      <c r="R162" s="223"/>
      <c r="S162" s="223"/>
      <c r="T162" s="223"/>
      <c r="U162" s="223"/>
      <c r="V162" s="223"/>
      <c r="W162" s="223"/>
      <c r="X162" s="223"/>
      <c r="Y162" s="223"/>
      <c r="Z162" s="223"/>
      <c r="AA162" s="223"/>
      <c r="AB162" s="223"/>
      <c r="AC162" s="223"/>
      <c r="AD162" s="223"/>
      <c r="AE162" s="223"/>
      <c r="AF162" s="223"/>
      <c r="AG162" s="223"/>
      <c r="AH162" s="223"/>
      <c r="AK162" s="223"/>
      <c r="AL162" s="223"/>
      <c r="AM162" s="223"/>
      <c r="AN162" s="223"/>
      <c r="AO162" s="223"/>
      <c r="AP162" s="223"/>
      <c r="AQ162" s="223"/>
      <c r="AR162" s="223"/>
      <c r="AS162" s="223"/>
      <c r="AT162" s="223"/>
      <c r="AU162" s="223"/>
      <c r="AV162" s="223"/>
      <c r="AW162" s="223"/>
      <c r="AX162" s="223"/>
      <c r="AY162" s="223"/>
      <c r="AZ162" s="223"/>
      <c r="BA162" s="223"/>
      <c r="BB162" s="223"/>
      <c r="BC162" s="223"/>
      <c r="BD162" s="223"/>
      <c r="BE162" s="223"/>
      <c r="BF162" s="223"/>
      <c r="BG162" s="223"/>
      <c r="BH162" s="223"/>
      <c r="BI162" s="223"/>
      <c r="BJ162" s="223"/>
      <c r="BK162" s="223"/>
      <c r="BL162" s="223"/>
    </row>
    <row r="163" spans="1:64" s="216" customFormat="1" hidden="1">
      <c r="A163" s="223"/>
      <c r="B163" s="223"/>
      <c r="C163" s="242"/>
      <c r="D163" s="242"/>
      <c r="E163" s="242"/>
      <c r="F163" s="242"/>
      <c r="G163" s="223"/>
      <c r="H163" s="223"/>
      <c r="I163" s="223"/>
      <c r="J163" s="223"/>
      <c r="K163" s="223"/>
      <c r="L163" s="223"/>
      <c r="M163" s="223"/>
      <c r="N163" s="223"/>
      <c r="O163" s="223"/>
      <c r="P163" s="223"/>
      <c r="Q163" s="223"/>
      <c r="R163" s="223"/>
      <c r="S163" s="223"/>
      <c r="T163" s="223"/>
      <c r="U163" s="223"/>
      <c r="V163" s="223"/>
      <c r="W163" s="223"/>
      <c r="X163" s="223"/>
      <c r="Y163" s="223"/>
      <c r="Z163" s="223"/>
      <c r="AA163" s="223"/>
      <c r="AB163" s="223"/>
      <c r="AC163" s="223"/>
      <c r="AD163" s="223"/>
      <c r="AE163" s="223"/>
      <c r="AF163" s="223"/>
      <c r="AG163" s="223"/>
      <c r="AH163" s="223"/>
      <c r="AK163" s="223"/>
      <c r="AL163" s="223"/>
      <c r="AM163" s="223"/>
      <c r="AN163" s="223"/>
      <c r="AO163" s="223"/>
      <c r="AP163" s="223"/>
      <c r="AQ163" s="223"/>
      <c r="AR163" s="223"/>
      <c r="AS163" s="223"/>
      <c r="AT163" s="223"/>
      <c r="AU163" s="223"/>
      <c r="AV163" s="223"/>
      <c r="AW163" s="223"/>
      <c r="AX163" s="223"/>
      <c r="AY163" s="223"/>
      <c r="AZ163" s="223"/>
      <c r="BA163" s="223"/>
      <c r="BB163" s="223"/>
      <c r="BC163" s="223"/>
      <c r="BD163" s="223"/>
      <c r="BE163" s="223"/>
      <c r="BF163" s="223"/>
      <c r="BG163" s="223"/>
      <c r="BH163" s="223"/>
      <c r="BI163" s="223"/>
      <c r="BJ163" s="223"/>
      <c r="BK163" s="223"/>
      <c r="BL163" s="223"/>
    </row>
    <row r="164" spans="1:64" s="216" customFormat="1">
      <c r="A164" s="223"/>
      <c r="B164" s="223"/>
      <c r="C164" s="242"/>
      <c r="D164" s="242"/>
      <c r="E164" s="242"/>
      <c r="F164" s="242"/>
      <c r="G164" s="223"/>
      <c r="H164" s="223"/>
      <c r="I164" s="223"/>
      <c r="J164" s="223"/>
      <c r="K164" s="223"/>
      <c r="L164" s="223"/>
      <c r="M164" s="223"/>
      <c r="N164" s="223"/>
      <c r="O164" s="223"/>
      <c r="P164" s="223"/>
      <c r="Q164" s="223"/>
      <c r="R164" s="223"/>
      <c r="S164" s="223"/>
      <c r="T164" s="223"/>
      <c r="U164" s="223"/>
      <c r="V164" s="223"/>
      <c r="W164" s="223"/>
      <c r="X164" s="223"/>
      <c r="Y164" s="223"/>
      <c r="Z164" s="223"/>
      <c r="AA164" s="223"/>
      <c r="AB164" s="223"/>
      <c r="AC164" s="223"/>
      <c r="AD164" s="223"/>
      <c r="AE164" s="223"/>
      <c r="AF164" s="223"/>
      <c r="AG164" s="223"/>
      <c r="AH164" s="223"/>
      <c r="AK164" s="223"/>
      <c r="AL164" s="223"/>
      <c r="AM164" s="223"/>
      <c r="AN164" s="223"/>
      <c r="AO164" s="223"/>
      <c r="AP164" s="223"/>
      <c r="AQ164" s="223"/>
      <c r="AR164" s="223"/>
      <c r="AS164" s="223"/>
      <c r="AT164" s="223"/>
      <c r="AU164" s="223"/>
      <c r="AV164" s="223"/>
      <c r="AW164" s="223"/>
      <c r="AX164" s="223"/>
      <c r="AY164" s="223"/>
      <c r="AZ164" s="223"/>
      <c r="BA164" s="223"/>
      <c r="BB164" s="223"/>
      <c r="BC164" s="223"/>
      <c r="BD164" s="223"/>
      <c r="BE164" s="223"/>
      <c r="BF164" s="223"/>
      <c r="BG164" s="223"/>
      <c r="BH164" s="223"/>
      <c r="BI164" s="223"/>
      <c r="BJ164" s="223"/>
      <c r="BK164" s="223"/>
      <c r="BL164" s="223"/>
    </row>
    <row r="165" spans="1:64" s="216" customFormat="1">
      <c r="A165" s="223"/>
      <c r="B165" s="223"/>
      <c r="C165" s="242"/>
      <c r="D165" s="242"/>
      <c r="E165" s="242"/>
      <c r="F165" s="242"/>
      <c r="G165" s="223"/>
      <c r="H165" s="223"/>
      <c r="I165" s="223"/>
      <c r="J165" s="223"/>
      <c r="K165" s="223"/>
      <c r="L165" s="223"/>
      <c r="M165" s="223"/>
      <c r="N165" s="223"/>
      <c r="O165" s="223"/>
      <c r="P165" s="223"/>
      <c r="Q165" s="223"/>
      <c r="R165" s="223"/>
      <c r="S165" s="223"/>
      <c r="T165" s="223"/>
      <c r="U165" s="223"/>
      <c r="V165" s="223"/>
      <c r="W165" s="223"/>
      <c r="X165" s="223"/>
      <c r="Y165" s="223"/>
      <c r="Z165" s="223"/>
      <c r="AA165" s="223"/>
      <c r="AB165" s="223"/>
      <c r="AC165" s="223"/>
      <c r="AD165" s="223"/>
      <c r="AE165" s="223"/>
      <c r="AF165" s="223"/>
      <c r="AG165" s="223"/>
      <c r="AH165" s="223"/>
      <c r="AK165" s="223"/>
      <c r="AL165" s="223"/>
      <c r="AM165" s="223"/>
      <c r="AN165" s="223"/>
      <c r="AO165" s="223"/>
      <c r="AP165" s="223"/>
      <c r="AQ165" s="223"/>
      <c r="AR165" s="223"/>
      <c r="AS165" s="223"/>
      <c r="AT165" s="223"/>
      <c r="AU165" s="223"/>
      <c r="AV165" s="223"/>
      <c r="AW165" s="223"/>
      <c r="AX165" s="223"/>
      <c r="AY165" s="223"/>
      <c r="AZ165" s="223"/>
      <c r="BA165" s="223"/>
      <c r="BB165" s="223"/>
      <c r="BC165" s="223"/>
      <c r="BD165" s="223"/>
      <c r="BE165" s="223"/>
      <c r="BF165" s="223"/>
      <c r="BG165" s="223"/>
      <c r="BH165" s="223"/>
      <c r="BI165" s="223"/>
      <c r="BJ165" s="223"/>
      <c r="BK165" s="223"/>
      <c r="BL165" s="223"/>
    </row>
    <row r="166" spans="1:64" s="216" customFormat="1">
      <c r="A166" s="223"/>
      <c r="B166" s="223"/>
      <c r="C166" s="242"/>
      <c r="D166" s="242"/>
      <c r="E166" s="242"/>
      <c r="F166" s="242"/>
      <c r="G166" s="223"/>
      <c r="H166" s="223"/>
      <c r="I166" s="223"/>
      <c r="J166" s="223"/>
      <c r="K166" s="223"/>
      <c r="L166" s="223"/>
      <c r="M166" s="223"/>
      <c r="N166" s="223"/>
      <c r="O166" s="223"/>
      <c r="P166" s="223"/>
      <c r="Q166" s="223"/>
      <c r="R166" s="223"/>
      <c r="S166" s="223"/>
      <c r="T166" s="223"/>
      <c r="U166" s="223"/>
      <c r="V166" s="223"/>
      <c r="W166" s="223"/>
      <c r="X166" s="223"/>
      <c r="Y166" s="223"/>
      <c r="Z166" s="223"/>
      <c r="AA166" s="223"/>
      <c r="AB166" s="223"/>
      <c r="AC166" s="223"/>
      <c r="AD166" s="223"/>
      <c r="AE166" s="223"/>
      <c r="AF166" s="223"/>
      <c r="AG166" s="223"/>
      <c r="AH166" s="223"/>
      <c r="AK166" s="223"/>
      <c r="AL166" s="223"/>
      <c r="AM166" s="223"/>
      <c r="AN166" s="223"/>
      <c r="AO166" s="223"/>
      <c r="AP166" s="223"/>
      <c r="AQ166" s="223"/>
      <c r="AR166" s="223"/>
      <c r="AS166" s="223"/>
      <c r="AT166" s="223"/>
      <c r="AU166" s="223"/>
      <c r="AV166" s="223"/>
      <c r="AW166" s="223"/>
      <c r="AX166" s="223"/>
      <c r="AY166" s="223"/>
      <c r="AZ166" s="223"/>
      <c r="BA166" s="223"/>
      <c r="BB166" s="223"/>
      <c r="BC166" s="223"/>
      <c r="BD166" s="223"/>
      <c r="BE166" s="223"/>
      <c r="BF166" s="223"/>
      <c r="BG166" s="223"/>
      <c r="BH166" s="223"/>
      <c r="BI166" s="223"/>
      <c r="BJ166" s="223"/>
      <c r="BK166" s="223"/>
      <c r="BL166" s="223"/>
    </row>
    <row r="167" spans="1:64" s="216" customFormat="1">
      <c r="A167" s="223"/>
      <c r="B167" s="223"/>
      <c r="C167" s="242"/>
      <c r="D167" s="242"/>
      <c r="E167" s="242"/>
      <c r="F167" s="242"/>
      <c r="G167" s="223"/>
      <c r="H167" s="223"/>
      <c r="I167" s="223"/>
      <c r="J167" s="223"/>
      <c r="K167" s="223"/>
      <c r="L167" s="223"/>
      <c r="M167" s="223"/>
      <c r="N167" s="223"/>
      <c r="O167" s="223"/>
      <c r="P167" s="223"/>
      <c r="Q167" s="223"/>
      <c r="R167" s="223"/>
      <c r="S167" s="223"/>
      <c r="T167" s="223"/>
      <c r="U167" s="223"/>
      <c r="V167" s="223"/>
      <c r="W167" s="223"/>
      <c r="X167" s="223"/>
      <c r="Y167" s="223"/>
      <c r="Z167" s="223"/>
      <c r="AA167" s="223"/>
      <c r="AB167" s="223"/>
      <c r="AC167" s="223"/>
      <c r="AD167" s="223"/>
      <c r="AE167" s="223"/>
      <c r="AF167" s="223"/>
      <c r="AG167" s="223"/>
      <c r="AH167" s="223"/>
      <c r="AK167" s="223"/>
      <c r="AL167" s="223"/>
      <c r="AM167" s="223"/>
      <c r="AN167" s="223"/>
      <c r="AO167" s="223"/>
      <c r="AP167" s="223"/>
      <c r="AQ167" s="223"/>
      <c r="AR167" s="223"/>
      <c r="AS167" s="223"/>
      <c r="AT167" s="223"/>
      <c r="AU167" s="223"/>
      <c r="AV167" s="223"/>
      <c r="AW167" s="223"/>
      <c r="AX167" s="223"/>
      <c r="AY167" s="223"/>
      <c r="AZ167" s="223"/>
      <c r="BA167" s="223"/>
      <c r="BB167" s="223"/>
      <c r="BC167" s="223"/>
      <c r="BD167" s="223"/>
      <c r="BE167" s="223"/>
      <c r="BF167" s="223"/>
      <c r="BG167" s="223"/>
      <c r="BH167" s="223"/>
      <c r="BI167" s="223"/>
      <c r="BJ167" s="223"/>
      <c r="BK167" s="223"/>
      <c r="BL167" s="223"/>
    </row>
    <row r="168" spans="1:64" s="216" customFormat="1">
      <c r="A168" s="223"/>
      <c r="B168" s="223"/>
      <c r="C168" s="242"/>
      <c r="D168" s="242"/>
      <c r="E168" s="242"/>
      <c r="F168" s="242"/>
      <c r="G168" s="223"/>
      <c r="H168" s="223"/>
      <c r="I168" s="223"/>
      <c r="J168" s="223"/>
      <c r="K168" s="223"/>
      <c r="L168" s="223"/>
      <c r="M168" s="223"/>
      <c r="N168" s="223"/>
      <c r="O168" s="223"/>
      <c r="P168" s="223"/>
      <c r="Q168" s="223"/>
      <c r="R168" s="223"/>
      <c r="S168" s="223"/>
      <c r="T168" s="223"/>
      <c r="U168" s="223"/>
      <c r="V168" s="223"/>
      <c r="W168" s="223"/>
      <c r="X168" s="223"/>
      <c r="Y168" s="223"/>
      <c r="Z168" s="223"/>
      <c r="AA168" s="223"/>
      <c r="AB168" s="223"/>
      <c r="AC168" s="223"/>
      <c r="AD168" s="223"/>
      <c r="AE168" s="223"/>
      <c r="AF168" s="223"/>
      <c r="AG168" s="223"/>
      <c r="AH168" s="223"/>
      <c r="AK168" s="223"/>
      <c r="AL168" s="223"/>
      <c r="AM168" s="223"/>
      <c r="AN168" s="223"/>
      <c r="AO168" s="223"/>
      <c r="AP168" s="223"/>
      <c r="AQ168" s="223"/>
      <c r="AR168" s="223"/>
      <c r="AS168" s="223"/>
      <c r="AT168" s="223"/>
      <c r="AU168" s="223"/>
      <c r="AV168" s="223"/>
      <c r="AW168" s="223"/>
      <c r="AX168" s="223"/>
      <c r="AY168" s="223"/>
      <c r="AZ168" s="223"/>
      <c r="BA168" s="223"/>
      <c r="BB168" s="223"/>
      <c r="BC168" s="223"/>
      <c r="BD168" s="223"/>
      <c r="BE168" s="223"/>
      <c r="BF168" s="223"/>
      <c r="BG168" s="223"/>
      <c r="BH168" s="223"/>
      <c r="BI168" s="223"/>
      <c r="BJ168" s="223"/>
      <c r="BK168" s="223"/>
      <c r="BL168" s="223"/>
    </row>
    <row r="169" spans="1:64" s="216" customFormat="1">
      <c r="A169" s="223"/>
      <c r="B169" s="223"/>
      <c r="C169" s="242"/>
      <c r="D169" s="242"/>
      <c r="E169" s="242"/>
      <c r="F169" s="242"/>
      <c r="G169" s="223"/>
      <c r="H169" s="223"/>
      <c r="I169" s="223"/>
      <c r="J169" s="223"/>
      <c r="K169" s="223"/>
      <c r="L169" s="223"/>
      <c r="M169" s="223"/>
      <c r="N169" s="223"/>
      <c r="O169" s="223"/>
      <c r="P169" s="223"/>
      <c r="Q169" s="223"/>
      <c r="R169" s="223"/>
      <c r="S169" s="223"/>
      <c r="T169" s="223"/>
      <c r="U169" s="223"/>
      <c r="V169" s="223"/>
      <c r="W169" s="223"/>
      <c r="X169" s="223"/>
      <c r="Y169" s="223"/>
      <c r="Z169" s="223"/>
      <c r="AA169" s="223"/>
      <c r="AB169" s="223"/>
      <c r="AC169" s="223"/>
      <c r="AD169" s="223"/>
      <c r="AE169" s="223"/>
      <c r="AF169" s="223"/>
      <c r="AG169" s="223"/>
      <c r="AH169" s="223"/>
      <c r="AK169" s="223"/>
      <c r="AL169" s="223"/>
      <c r="AM169" s="223"/>
      <c r="AN169" s="223"/>
      <c r="AO169" s="223"/>
      <c r="AP169" s="223"/>
      <c r="AQ169" s="223"/>
      <c r="AR169" s="223"/>
      <c r="AS169" s="223"/>
      <c r="AT169" s="223"/>
      <c r="AU169" s="223"/>
      <c r="AV169" s="223"/>
      <c r="AW169" s="223"/>
      <c r="AX169" s="223"/>
      <c r="AY169" s="223"/>
      <c r="AZ169" s="223"/>
      <c r="BA169" s="223"/>
      <c r="BB169" s="223"/>
      <c r="BC169" s="223"/>
      <c r="BD169" s="223"/>
      <c r="BE169" s="223"/>
      <c r="BF169" s="223"/>
      <c r="BG169" s="223"/>
      <c r="BH169" s="223"/>
      <c r="BI169" s="223"/>
      <c r="BJ169" s="223"/>
      <c r="BK169" s="223"/>
      <c r="BL169" s="223"/>
    </row>
    <row r="170" spans="1:64" s="216" customFormat="1">
      <c r="A170" s="223"/>
      <c r="B170" s="223"/>
      <c r="C170" s="242"/>
      <c r="D170" s="242"/>
      <c r="E170" s="242"/>
      <c r="F170" s="242"/>
      <c r="G170" s="223"/>
      <c r="H170" s="223"/>
      <c r="I170" s="223"/>
      <c r="J170" s="223"/>
      <c r="K170" s="223"/>
      <c r="L170" s="223"/>
      <c r="M170" s="223"/>
      <c r="N170" s="223"/>
      <c r="O170" s="223"/>
      <c r="P170" s="223"/>
      <c r="Q170" s="223"/>
      <c r="R170" s="223"/>
      <c r="S170" s="223"/>
      <c r="T170" s="223"/>
      <c r="U170" s="223"/>
      <c r="V170" s="223"/>
      <c r="W170" s="223"/>
      <c r="X170" s="223"/>
      <c r="Y170" s="223"/>
      <c r="Z170" s="223"/>
      <c r="AA170" s="223"/>
      <c r="AB170" s="223"/>
      <c r="AC170" s="223"/>
      <c r="AD170" s="223"/>
      <c r="AE170" s="223"/>
      <c r="AF170" s="223"/>
      <c r="AG170" s="223"/>
      <c r="AH170" s="223"/>
      <c r="AK170" s="223"/>
      <c r="AL170" s="223"/>
      <c r="AM170" s="223"/>
      <c r="AN170" s="223"/>
      <c r="AO170" s="223"/>
      <c r="AP170" s="223"/>
      <c r="AQ170" s="223"/>
      <c r="AR170" s="223"/>
      <c r="AS170" s="223"/>
      <c r="AT170" s="223"/>
      <c r="AU170" s="223"/>
      <c r="AV170" s="223"/>
      <c r="AW170" s="223"/>
      <c r="AX170" s="223"/>
      <c r="AY170" s="223"/>
      <c r="AZ170" s="223"/>
      <c r="BA170" s="223"/>
      <c r="BB170" s="223"/>
      <c r="BC170" s="223"/>
      <c r="BD170" s="223"/>
      <c r="BE170" s="223"/>
      <c r="BF170" s="223"/>
      <c r="BG170" s="223"/>
      <c r="BH170" s="223"/>
      <c r="BI170" s="223"/>
      <c r="BJ170" s="223"/>
      <c r="BK170" s="223"/>
      <c r="BL170" s="223"/>
    </row>
    <row r="171" spans="1:64" s="216" customFormat="1">
      <c r="A171" s="223"/>
      <c r="B171" s="223"/>
      <c r="C171" s="242"/>
      <c r="D171" s="242"/>
      <c r="E171" s="242"/>
      <c r="F171" s="242"/>
      <c r="G171" s="223"/>
      <c r="H171" s="223"/>
      <c r="I171" s="223"/>
      <c r="J171" s="223"/>
      <c r="K171" s="223"/>
      <c r="L171" s="223"/>
      <c r="M171" s="223"/>
      <c r="N171" s="223"/>
      <c r="O171" s="223"/>
      <c r="P171" s="223"/>
      <c r="Q171" s="223"/>
      <c r="R171" s="223"/>
      <c r="S171" s="223"/>
      <c r="T171" s="223"/>
      <c r="U171" s="223"/>
      <c r="V171" s="223"/>
      <c r="W171" s="223"/>
      <c r="X171" s="223"/>
      <c r="Y171" s="223"/>
      <c r="Z171" s="223"/>
      <c r="AA171" s="223"/>
      <c r="AB171" s="223"/>
      <c r="AC171" s="223"/>
      <c r="AD171" s="223"/>
      <c r="AE171" s="223"/>
      <c r="AF171" s="223"/>
      <c r="AG171" s="223"/>
      <c r="AH171" s="223"/>
      <c r="AK171" s="223"/>
      <c r="AL171" s="223"/>
      <c r="AM171" s="223"/>
      <c r="AN171" s="223"/>
      <c r="AO171" s="223"/>
      <c r="AP171" s="223"/>
      <c r="AQ171" s="223"/>
      <c r="AR171" s="223"/>
      <c r="AS171" s="223"/>
      <c r="AT171" s="223"/>
      <c r="AU171" s="223"/>
      <c r="AV171" s="223"/>
      <c r="AW171" s="223"/>
      <c r="AX171" s="223"/>
      <c r="AY171" s="223"/>
      <c r="AZ171" s="223"/>
      <c r="BA171" s="223"/>
      <c r="BB171" s="223"/>
      <c r="BC171" s="223"/>
      <c r="BD171" s="223"/>
      <c r="BE171" s="223"/>
      <c r="BF171" s="223"/>
      <c r="BG171" s="223"/>
      <c r="BH171" s="223"/>
      <c r="BI171" s="223"/>
      <c r="BJ171" s="223"/>
      <c r="BK171" s="223"/>
      <c r="BL171" s="223"/>
    </row>
    <row r="172" spans="1:64" s="216" customFormat="1">
      <c r="A172" s="223"/>
      <c r="B172" s="223"/>
      <c r="C172" s="242"/>
      <c r="D172" s="242"/>
      <c r="E172" s="242"/>
      <c r="F172" s="242"/>
      <c r="G172" s="223"/>
      <c r="H172" s="223"/>
      <c r="I172" s="223"/>
      <c r="J172" s="223"/>
      <c r="K172" s="223"/>
      <c r="L172" s="223"/>
      <c r="M172" s="223"/>
      <c r="N172" s="223"/>
      <c r="O172" s="223"/>
      <c r="P172" s="223"/>
      <c r="Q172" s="223"/>
      <c r="R172" s="223"/>
      <c r="S172" s="223"/>
      <c r="T172" s="223"/>
      <c r="U172" s="223"/>
      <c r="V172" s="223"/>
      <c r="W172" s="223"/>
      <c r="X172" s="223"/>
      <c r="Y172" s="223"/>
      <c r="Z172" s="223"/>
      <c r="AA172" s="223"/>
      <c r="AB172" s="223"/>
      <c r="AC172" s="223"/>
      <c r="AD172" s="223"/>
      <c r="AE172" s="223"/>
      <c r="AF172" s="223"/>
      <c r="AG172" s="223"/>
      <c r="AH172" s="223"/>
      <c r="AK172" s="223"/>
      <c r="AL172" s="223"/>
      <c r="AM172" s="223"/>
      <c r="AN172" s="223"/>
      <c r="AO172" s="223"/>
      <c r="AP172" s="223"/>
      <c r="AQ172" s="223"/>
      <c r="AR172" s="223"/>
      <c r="AS172" s="223"/>
      <c r="AT172" s="223"/>
      <c r="AU172" s="223"/>
      <c r="AV172" s="223"/>
      <c r="AW172" s="223"/>
      <c r="AX172" s="223"/>
      <c r="AY172" s="223"/>
      <c r="AZ172" s="223"/>
      <c r="BA172" s="223"/>
      <c r="BB172" s="223"/>
      <c r="BC172" s="223"/>
      <c r="BD172" s="223"/>
      <c r="BE172" s="223"/>
      <c r="BF172" s="223"/>
      <c r="BG172" s="223"/>
      <c r="BH172" s="223"/>
      <c r="BI172" s="223"/>
      <c r="BJ172" s="223"/>
      <c r="BK172" s="223"/>
      <c r="BL172" s="223"/>
    </row>
    <row r="173" spans="1:64" s="216" customFormat="1">
      <c r="A173" s="223"/>
      <c r="B173" s="223"/>
      <c r="C173" s="242"/>
      <c r="D173" s="242"/>
      <c r="E173" s="242"/>
      <c r="F173" s="242"/>
      <c r="G173" s="223"/>
      <c r="H173" s="223"/>
      <c r="I173" s="223"/>
      <c r="J173" s="223"/>
      <c r="K173" s="223"/>
      <c r="L173" s="223"/>
      <c r="M173" s="223"/>
      <c r="N173" s="223"/>
      <c r="O173" s="223"/>
      <c r="P173" s="223"/>
      <c r="Q173" s="223"/>
      <c r="R173" s="223"/>
      <c r="S173" s="223"/>
      <c r="T173" s="223"/>
      <c r="U173" s="223"/>
      <c r="V173" s="223"/>
      <c r="W173" s="223"/>
      <c r="X173" s="223"/>
      <c r="Y173" s="223"/>
      <c r="Z173" s="223"/>
      <c r="AA173" s="223"/>
      <c r="AB173" s="223"/>
      <c r="AC173" s="223"/>
      <c r="AD173" s="223"/>
      <c r="AE173" s="223"/>
      <c r="AF173" s="223"/>
      <c r="AG173" s="223"/>
      <c r="AH173" s="223"/>
      <c r="AK173" s="223"/>
      <c r="AL173" s="223"/>
      <c r="AM173" s="223"/>
      <c r="AN173" s="223"/>
      <c r="AO173" s="223"/>
      <c r="AP173" s="223"/>
      <c r="AQ173" s="223"/>
      <c r="AR173" s="223"/>
      <c r="AS173" s="223"/>
      <c r="AT173" s="223"/>
      <c r="AU173" s="223"/>
      <c r="AV173" s="223"/>
      <c r="AW173" s="223"/>
      <c r="AX173" s="223"/>
      <c r="AY173" s="223"/>
      <c r="AZ173" s="223"/>
      <c r="BA173" s="223"/>
      <c r="BB173" s="223"/>
      <c r="BC173" s="223"/>
      <c r="BD173" s="223"/>
      <c r="BE173" s="223"/>
      <c r="BF173" s="223"/>
      <c r="BG173" s="223"/>
      <c r="BH173" s="223"/>
      <c r="BI173" s="223"/>
      <c r="BJ173" s="223"/>
      <c r="BK173" s="223"/>
      <c r="BL173" s="223"/>
    </row>
    <row r="174" spans="1:64" s="216" customFormat="1">
      <c r="A174" s="223"/>
      <c r="B174" s="223"/>
      <c r="C174" s="242"/>
      <c r="D174" s="242"/>
      <c r="E174" s="242"/>
      <c r="F174" s="242"/>
      <c r="G174" s="223"/>
      <c r="H174" s="223"/>
      <c r="I174" s="223"/>
      <c r="J174" s="223"/>
      <c r="K174" s="223"/>
      <c r="L174" s="223"/>
      <c r="M174" s="223"/>
      <c r="N174" s="223"/>
      <c r="O174" s="223"/>
      <c r="P174" s="223"/>
      <c r="Q174" s="223"/>
      <c r="R174" s="223"/>
      <c r="S174" s="223"/>
      <c r="T174" s="223"/>
      <c r="U174" s="223"/>
      <c r="V174" s="223"/>
      <c r="W174" s="223"/>
      <c r="X174" s="223"/>
      <c r="Y174" s="223"/>
      <c r="Z174" s="223"/>
      <c r="AA174" s="223"/>
      <c r="AB174" s="223"/>
      <c r="AC174" s="223"/>
      <c r="AD174" s="223"/>
      <c r="AE174" s="223"/>
      <c r="AF174" s="223"/>
      <c r="AG174" s="223"/>
      <c r="AH174" s="223"/>
      <c r="AK174" s="223"/>
      <c r="AL174" s="223"/>
      <c r="AM174" s="223"/>
      <c r="AN174" s="223"/>
      <c r="AO174" s="223"/>
      <c r="AP174" s="223"/>
      <c r="AQ174" s="223"/>
      <c r="AR174" s="223"/>
      <c r="AS174" s="223"/>
      <c r="AT174" s="223"/>
      <c r="AU174" s="223"/>
      <c r="AV174" s="223"/>
      <c r="AW174" s="223"/>
      <c r="AX174" s="223"/>
      <c r="AY174" s="223"/>
      <c r="AZ174" s="223"/>
      <c r="BA174" s="223"/>
      <c r="BB174" s="223"/>
      <c r="BC174" s="223"/>
      <c r="BD174" s="223"/>
      <c r="BE174" s="223"/>
      <c r="BF174" s="223"/>
      <c r="BG174" s="223"/>
      <c r="BH174" s="223"/>
      <c r="BI174" s="223"/>
      <c r="BJ174" s="223"/>
      <c r="BK174" s="223"/>
      <c r="BL174" s="223"/>
    </row>
    <row r="175" spans="1:64" s="216" customFormat="1">
      <c r="A175" s="223"/>
      <c r="B175" s="223"/>
      <c r="C175" s="242"/>
      <c r="D175" s="242"/>
      <c r="E175" s="242"/>
      <c r="F175" s="242"/>
      <c r="G175" s="223"/>
      <c r="H175" s="223"/>
      <c r="I175" s="223"/>
      <c r="J175" s="223"/>
      <c r="K175" s="223"/>
      <c r="L175" s="223"/>
      <c r="M175" s="223"/>
      <c r="N175" s="223"/>
      <c r="O175" s="223"/>
      <c r="P175" s="223"/>
      <c r="Q175" s="223"/>
      <c r="R175" s="223"/>
      <c r="S175" s="223"/>
      <c r="T175" s="223"/>
      <c r="U175" s="223"/>
      <c r="V175" s="223"/>
      <c r="W175" s="223"/>
      <c r="X175" s="223"/>
      <c r="Y175" s="223"/>
      <c r="Z175" s="223"/>
      <c r="AA175" s="223"/>
      <c r="AB175" s="223"/>
      <c r="AC175" s="223"/>
      <c r="AD175" s="223"/>
      <c r="AE175" s="223"/>
      <c r="AF175" s="223"/>
      <c r="AG175" s="223"/>
      <c r="AH175" s="223"/>
      <c r="AK175" s="223"/>
      <c r="AL175" s="223"/>
      <c r="AM175" s="223"/>
      <c r="AN175" s="223"/>
      <c r="AO175" s="223"/>
      <c r="AP175" s="223"/>
      <c r="AQ175" s="223"/>
      <c r="AR175" s="223"/>
      <c r="AS175" s="223"/>
      <c r="AT175" s="223"/>
      <c r="AU175" s="223"/>
      <c r="AV175" s="223"/>
      <c r="AW175" s="223"/>
      <c r="AX175" s="223"/>
      <c r="AY175" s="223"/>
      <c r="AZ175" s="223"/>
      <c r="BA175" s="223"/>
      <c r="BB175" s="223"/>
      <c r="BC175" s="223"/>
      <c r="BD175" s="223"/>
      <c r="BE175" s="223"/>
      <c r="BF175" s="223"/>
      <c r="BG175" s="223"/>
      <c r="BH175" s="223"/>
      <c r="BI175" s="223"/>
      <c r="BJ175" s="223"/>
      <c r="BK175" s="223"/>
      <c r="BL175" s="223"/>
    </row>
    <row r="176" spans="1:64" s="216" customFormat="1">
      <c r="A176" s="223"/>
      <c r="B176" s="223"/>
      <c r="C176" s="242"/>
      <c r="D176" s="242"/>
      <c r="E176" s="242"/>
      <c r="F176" s="242"/>
      <c r="G176" s="223"/>
      <c r="H176" s="223"/>
      <c r="I176" s="223"/>
      <c r="J176" s="223"/>
      <c r="K176" s="223"/>
      <c r="L176" s="223"/>
      <c r="M176" s="223"/>
      <c r="N176" s="223"/>
      <c r="O176" s="223"/>
      <c r="P176" s="223"/>
      <c r="Q176" s="223"/>
      <c r="R176" s="223"/>
      <c r="S176" s="223"/>
      <c r="T176" s="223"/>
      <c r="U176" s="223"/>
      <c r="V176" s="223"/>
      <c r="W176" s="223"/>
      <c r="X176" s="223"/>
      <c r="Y176" s="223"/>
      <c r="Z176" s="223"/>
      <c r="AA176" s="223"/>
      <c r="AB176" s="223"/>
      <c r="AC176" s="223"/>
      <c r="AD176" s="223"/>
      <c r="AE176" s="223"/>
      <c r="AF176" s="223"/>
      <c r="AG176" s="223"/>
      <c r="AH176" s="223"/>
      <c r="AK176" s="223"/>
      <c r="AL176" s="223"/>
      <c r="AM176" s="223"/>
      <c r="AN176" s="223"/>
      <c r="AO176" s="223"/>
      <c r="AP176" s="223"/>
      <c r="AQ176" s="223"/>
      <c r="AR176" s="223"/>
      <c r="AS176" s="223"/>
      <c r="AT176" s="223"/>
      <c r="AU176" s="223"/>
      <c r="AV176" s="223"/>
      <c r="AW176" s="223"/>
      <c r="AX176" s="223"/>
      <c r="AY176" s="223"/>
      <c r="AZ176" s="223"/>
      <c r="BA176" s="223"/>
      <c r="BB176" s="223"/>
      <c r="BC176" s="223"/>
      <c r="BD176" s="223"/>
      <c r="BE176" s="223"/>
      <c r="BF176" s="223"/>
      <c r="BG176" s="223"/>
      <c r="BH176" s="223"/>
      <c r="BI176" s="223"/>
      <c r="BJ176" s="223"/>
      <c r="BK176" s="223"/>
      <c r="BL176" s="223"/>
    </row>
    <row r="177" spans="1:64" s="216" customFormat="1">
      <c r="A177" s="223"/>
      <c r="B177" s="223"/>
      <c r="C177" s="242"/>
      <c r="D177" s="242"/>
      <c r="E177" s="242"/>
      <c r="F177" s="242"/>
      <c r="G177" s="223"/>
      <c r="H177" s="223"/>
      <c r="I177" s="223"/>
      <c r="J177" s="223"/>
      <c r="K177" s="223"/>
      <c r="L177" s="223"/>
      <c r="M177" s="223"/>
      <c r="N177" s="223"/>
      <c r="O177" s="223"/>
      <c r="P177" s="223"/>
      <c r="Q177" s="223"/>
      <c r="R177" s="223"/>
      <c r="S177" s="223"/>
      <c r="T177" s="223"/>
      <c r="U177" s="223"/>
      <c r="V177" s="223"/>
      <c r="W177" s="223"/>
      <c r="X177" s="223"/>
      <c r="Y177" s="223"/>
      <c r="Z177" s="223"/>
      <c r="AA177" s="223"/>
      <c r="AB177" s="223"/>
      <c r="AC177" s="223"/>
      <c r="AD177" s="223"/>
      <c r="AE177" s="223"/>
      <c r="AF177" s="223"/>
      <c r="AG177" s="223"/>
      <c r="AH177" s="223"/>
      <c r="AK177" s="223"/>
      <c r="AL177" s="223"/>
      <c r="AM177" s="223"/>
      <c r="AN177" s="223"/>
      <c r="AO177" s="223"/>
      <c r="AP177" s="223"/>
      <c r="AQ177" s="223"/>
      <c r="AR177" s="223"/>
      <c r="AS177" s="223"/>
      <c r="AT177" s="223"/>
      <c r="AU177" s="223"/>
      <c r="AV177" s="223"/>
      <c r="AW177" s="223"/>
      <c r="AX177" s="223"/>
      <c r="AY177" s="223"/>
      <c r="AZ177" s="223"/>
      <c r="BA177" s="223"/>
      <c r="BB177" s="223"/>
      <c r="BC177" s="223"/>
      <c r="BD177" s="223"/>
      <c r="BE177" s="223"/>
      <c r="BF177" s="223"/>
      <c r="BG177" s="223"/>
      <c r="BH177" s="223"/>
      <c r="BI177" s="223"/>
      <c r="BJ177" s="223"/>
      <c r="BK177" s="223"/>
      <c r="BL177" s="223"/>
    </row>
    <row r="178" spans="1:64" s="216" customFormat="1">
      <c r="A178" s="223"/>
      <c r="B178" s="223"/>
      <c r="C178" s="242"/>
      <c r="D178" s="242"/>
      <c r="E178" s="242"/>
      <c r="F178" s="242"/>
      <c r="G178" s="223"/>
      <c r="H178" s="223"/>
      <c r="I178" s="223"/>
      <c r="J178" s="223"/>
      <c r="K178" s="223"/>
      <c r="L178" s="223"/>
      <c r="M178" s="223"/>
      <c r="N178" s="223"/>
      <c r="O178" s="223"/>
      <c r="P178" s="223"/>
      <c r="Q178" s="223"/>
      <c r="R178" s="223"/>
      <c r="S178" s="223"/>
      <c r="T178" s="223"/>
      <c r="U178" s="223"/>
      <c r="V178" s="223"/>
      <c r="W178" s="223"/>
      <c r="X178" s="223"/>
      <c r="Y178" s="223"/>
      <c r="Z178" s="223"/>
      <c r="AA178" s="223"/>
      <c r="AB178" s="223"/>
      <c r="AC178" s="223"/>
      <c r="AD178" s="223"/>
      <c r="AE178" s="223"/>
      <c r="AF178" s="223"/>
      <c r="AG178" s="223"/>
      <c r="AH178" s="223"/>
      <c r="AK178" s="223"/>
      <c r="AL178" s="223"/>
      <c r="AM178" s="223"/>
      <c r="AN178" s="223"/>
      <c r="AO178" s="223"/>
      <c r="AP178" s="223"/>
      <c r="AQ178" s="223"/>
      <c r="AR178" s="223"/>
      <c r="AS178" s="223"/>
      <c r="AT178" s="223"/>
      <c r="AU178" s="223"/>
      <c r="AV178" s="223"/>
      <c r="AW178" s="223"/>
      <c r="AX178" s="223"/>
      <c r="AY178" s="223"/>
      <c r="AZ178" s="223"/>
      <c r="BA178" s="223"/>
      <c r="BB178" s="223"/>
      <c r="BC178" s="223"/>
      <c r="BD178" s="223"/>
      <c r="BE178" s="223"/>
      <c r="BF178" s="223"/>
      <c r="BG178" s="223"/>
      <c r="BH178" s="223"/>
      <c r="BI178" s="223"/>
      <c r="BJ178" s="223"/>
      <c r="BK178" s="223"/>
      <c r="BL178" s="223"/>
    </row>
    <row r="179" spans="1:64" s="216" customFormat="1">
      <c r="A179" s="223"/>
      <c r="B179" s="223"/>
      <c r="C179" s="242"/>
      <c r="D179" s="242"/>
      <c r="E179" s="242"/>
      <c r="F179" s="242"/>
      <c r="G179" s="223"/>
      <c r="H179" s="223"/>
      <c r="I179" s="223"/>
      <c r="J179" s="223"/>
      <c r="K179" s="223"/>
      <c r="L179" s="223"/>
      <c r="M179" s="223"/>
      <c r="N179" s="223"/>
      <c r="O179" s="223"/>
      <c r="P179" s="223"/>
      <c r="Q179" s="223"/>
      <c r="R179" s="223"/>
      <c r="S179" s="223"/>
      <c r="T179" s="223"/>
      <c r="U179" s="223"/>
      <c r="V179" s="223"/>
      <c r="W179" s="223"/>
      <c r="X179" s="223"/>
      <c r="Y179" s="223"/>
      <c r="Z179" s="223"/>
      <c r="AA179" s="223"/>
      <c r="AB179" s="223"/>
      <c r="AC179" s="223"/>
      <c r="AD179" s="223"/>
      <c r="AE179" s="223"/>
      <c r="AF179" s="223"/>
      <c r="AG179" s="223"/>
      <c r="AH179" s="223"/>
      <c r="AK179" s="223"/>
      <c r="AL179" s="223"/>
      <c r="AM179" s="223"/>
      <c r="AN179" s="223"/>
      <c r="AO179" s="223"/>
      <c r="AP179" s="223"/>
      <c r="AQ179" s="223"/>
      <c r="AR179" s="223"/>
      <c r="AS179" s="223"/>
      <c r="AT179" s="223"/>
      <c r="AU179" s="223"/>
      <c r="AV179" s="223"/>
      <c r="AW179" s="223"/>
      <c r="AX179" s="223"/>
      <c r="AY179" s="223"/>
      <c r="AZ179" s="223"/>
      <c r="BA179" s="223"/>
      <c r="BB179" s="223"/>
      <c r="BC179" s="223"/>
      <c r="BD179" s="223"/>
      <c r="BE179" s="223"/>
      <c r="BF179" s="223"/>
      <c r="BG179" s="223"/>
      <c r="BH179" s="223"/>
      <c r="BI179" s="223"/>
      <c r="BJ179" s="223"/>
      <c r="BK179" s="223"/>
      <c r="BL179" s="223"/>
    </row>
    <row r="180" spans="1:64" s="216" customFormat="1">
      <c r="A180" s="223"/>
      <c r="B180" s="223"/>
      <c r="C180" s="242"/>
      <c r="D180" s="242"/>
      <c r="E180" s="242"/>
      <c r="F180" s="242"/>
      <c r="G180" s="223"/>
      <c r="H180" s="223"/>
      <c r="I180" s="223"/>
      <c r="J180" s="223"/>
      <c r="K180" s="223"/>
      <c r="L180" s="223"/>
      <c r="M180" s="223"/>
      <c r="N180" s="223"/>
      <c r="O180" s="223"/>
      <c r="P180" s="223"/>
      <c r="Q180" s="223"/>
      <c r="R180" s="223"/>
      <c r="S180" s="223"/>
      <c r="T180" s="223"/>
      <c r="U180" s="223"/>
      <c r="V180" s="223"/>
      <c r="W180" s="223"/>
      <c r="X180" s="223"/>
      <c r="Y180" s="223"/>
      <c r="Z180" s="223"/>
      <c r="AA180" s="223"/>
      <c r="AB180" s="223"/>
      <c r="AC180" s="223"/>
      <c r="AD180" s="223"/>
      <c r="AE180" s="223"/>
      <c r="AF180" s="223"/>
      <c r="AG180" s="223"/>
      <c r="AH180" s="223"/>
      <c r="AK180" s="223"/>
      <c r="AL180" s="223"/>
      <c r="AM180" s="223"/>
      <c r="AN180" s="223"/>
      <c r="AO180" s="223"/>
      <c r="AP180" s="223"/>
      <c r="AQ180" s="223"/>
      <c r="AR180" s="223"/>
      <c r="AS180" s="223"/>
      <c r="AT180" s="223"/>
      <c r="AU180" s="223"/>
      <c r="AV180" s="223"/>
      <c r="AW180" s="223"/>
      <c r="AX180" s="223"/>
      <c r="AY180" s="223"/>
      <c r="AZ180" s="223"/>
      <c r="BA180" s="223"/>
      <c r="BB180" s="223"/>
      <c r="BC180" s="223"/>
      <c r="BD180" s="223"/>
      <c r="BE180" s="223"/>
      <c r="BF180" s="223"/>
      <c r="BG180" s="223"/>
      <c r="BH180" s="223"/>
      <c r="BI180" s="223"/>
      <c r="BJ180" s="223"/>
      <c r="BK180" s="223"/>
      <c r="BL180" s="223"/>
    </row>
    <row r="181" spans="1:64" s="216" customFormat="1">
      <c r="A181" s="223"/>
      <c r="B181" s="223"/>
      <c r="C181" s="242"/>
      <c r="D181" s="242"/>
      <c r="E181" s="242"/>
      <c r="F181" s="242"/>
      <c r="G181" s="223"/>
      <c r="H181" s="223"/>
      <c r="I181" s="223"/>
      <c r="J181" s="223"/>
      <c r="K181" s="223"/>
      <c r="L181" s="223"/>
      <c r="M181" s="223"/>
      <c r="N181" s="223"/>
      <c r="O181" s="223"/>
      <c r="P181" s="223"/>
      <c r="Q181" s="223"/>
      <c r="R181" s="223"/>
      <c r="S181" s="223"/>
      <c r="T181" s="223"/>
      <c r="U181" s="223"/>
      <c r="V181" s="223"/>
      <c r="W181" s="223"/>
      <c r="X181" s="223"/>
      <c r="Y181" s="223"/>
      <c r="Z181" s="223"/>
      <c r="AA181" s="223"/>
      <c r="AB181" s="223"/>
      <c r="AC181" s="223"/>
      <c r="AD181" s="223"/>
      <c r="AE181" s="223"/>
      <c r="AF181" s="223"/>
      <c r="AG181" s="223"/>
      <c r="AH181" s="223"/>
      <c r="AK181" s="223"/>
      <c r="AL181" s="223"/>
      <c r="AM181" s="223"/>
      <c r="AN181" s="223"/>
      <c r="AO181" s="223"/>
      <c r="AP181" s="223"/>
      <c r="AQ181" s="223"/>
      <c r="AR181" s="223"/>
      <c r="AS181" s="223"/>
      <c r="AT181" s="223"/>
      <c r="AU181" s="223"/>
      <c r="AV181" s="223"/>
      <c r="AW181" s="223"/>
      <c r="AX181" s="223"/>
      <c r="AY181" s="223"/>
      <c r="AZ181" s="223"/>
      <c r="BA181" s="223"/>
      <c r="BB181" s="223"/>
      <c r="BC181" s="223"/>
      <c r="BD181" s="223"/>
      <c r="BE181" s="223"/>
      <c r="BF181" s="223"/>
      <c r="BG181" s="223"/>
      <c r="BH181" s="223"/>
      <c r="BI181" s="223"/>
      <c r="BJ181" s="223"/>
      <c r="BK181" s="223"/>
      <c r="BL181" s="223"/>
    </row>
    <row r="182" spans="1:64" s="216" customFormat="1">
      <c r="A182" s="223"/>
      <c r="B182" s="223"/>
      <c r="C182" s="242"/>
      <c r="D182" s="242"/>
      <c r="E182" s="242"/>
      <c r="F182" s="242"/>
      <c r="G182" s="223"/>
      <c r="H182" s="223"/>
      <c r="I182" s="223"/>
      <c r="J182" s="223"/>
      <c r="K182" s="223"/>
      <c r="L182" s="223"/>
      <c r="M182" s="223"/>
      <c r="N182" s="223"/>
      <c r="O182" s="223"/>
      <c r="P182" s="223"/>
      <c r="Q182" s="223"/>
      <c r="R182" s="223"/>
      <c r="S182" s="223"/>
      <c r="T182" s="223"/>
      <c r="U182" s="223"/>
      <c r="V182" s="223"/>
      <c r="W182" s="223"/>
      <c r="X182" s="223"/>
      <c r="Y182" s="223"/>
      <c r="Z182" s="223"/>
      <c r="AA182" s="223"/>
      <c r="AB182" s="223"/>
      <c r="AC182" s="223"/>
      <c r="AD182" s="223"/>
      <c r="AE182" s="223"/>
      <c r="AF182" s="223"/>
      <c r="AG182" s="223"/>
      <c r="AH182" s="223"/>
      <c r="AK182" s="223"/>
      <c r="AL182" s="223"/>
      <c r="AM182" s="223"/>
      <c r="AN182" s="223"/>
      <c r="AO182" s="223"/>
      <c r="AP182" s="223"/>
      <c r="AQ182" s="223"/>
      <c r="AR182" s="223"/>
      <c r="AS182" s="223"/>
      <c r="AT182" s="223"/>
      <c r="AU182" s="223"/>
      <c r="AV182" s="223"/>
      <c r="AW182" s="223"/>
      <c r="AX182" s="223"/>
      <c r="AY182" s="223"/>
      <c r="AZ182" s="223"/>
      <c r="BA182" s="223"/>
      <c r="BB182" s="223"/>
      <c r="BC182" s="223"/>
      <c r="BD182" s="223"/>
      <c r="BE182" s="223"/>
      <c r="BF182" s="223"/>
      <c r="BG182" s="223"/>
      <c r="BH182" s="223"/>
      <c r="BI182" s="223"/>
      <c r="BJ182" s="223"/>
      <c r="BK182" s="223"/>
      <c r="BL182" s="223"/>
    </row>
    <row r="183" spans="1:64" s="216" customFormat="1">
      <c r="A183" s="223"/>
      <c r="B183" s="223"/>
      <c r="C183" s="242"/>
      <c r="D183" s="242"/>
      <c r="E183" s="242"/>
      <c r="F183" s="242"/>
      <c r="G183" s="223"/>
      <c r="H183" s="223"/>
      <c r="I183" s="223"/>
      <c r="J183" s="223"/>
      <c r="K183" s="223"/>
      <c r="L183" s="223"/>
      <c r="M183" s="223"/>
      <c r="N183" s="223"/>
      <c r="O183" s="223"/>
      <c r="P183" s="223"/>
      <c r="Q183" s="223"/>
      <c r="R183" s="223"/>
      <c r="S183" s="223"/>
      <c r="T183" s="223"/>
      <c r="U183" s="223"/>
      <c r="V183" s="223"/>
      <c r="W183" s="223"/>
      <c r="X183" s="223"/>
      <c r="Y183" s="223"/>
      <c r="Z183" s="223"/>
      <c r="AA183" s="223"/>
      <c r="AB183" s="223"/>
      <c r="AC183" s="223"/>
      <c r="AD183" s="223"/>
      <c r="AE183" s="223"/>
      <c r="AF183" s="223"/>
      <c r="AG183" s="223"/>
      <c r="AH183" s="223"/>
      <c r="AK183" s="223"/>
      <c r="AL183" s="223"/>
      <c r="AM183" s="223"/>
      <c r="AN183" s="223"/>
      <c r="AO183" s="223"/>
      <c r="AP183" s="223"/>
      <c r="AQ183" s="223"/>
      <c r="AR183" s="223"/>
      <c r="AS183" s="223"/>
      <c r="AT183" s="223"/>
      <c r="AU183" s="223"/>
      <c r="AV183" s="223"/>
      <c r="AW183" s="223"/>
      <c r="AX183" s="223"/>
      <c r="AY183" s="223"/>
      <c r="AZ183" s="223"/>
      <c r="BA183" s="223"/>
      <c r="BB183" s="223"/>
      <c r="BC183" s="223"/>
      <c r="BD183" s="223"/>
      <c r="BE183" s="223"/>
      <c r="BF183" s="223"/>
      <c r="BG183" s="223"/>
      <c r="BH183" s="223"/>
      <c r="BI183" s="223"/>
      <c r="BJ183" s="223"/>
      <c r="BK183" s="223"/>
      <c r="BL183" s="223"/>
    </row>
    <row r="184" spans="1:64" s="216" customFormat="1">
      <c r="A184" s="223"/>
      <c r="B184" s="223"/>
      <c r="C184" s="242"/>
      <c r="D184" s="242"/>
      <c r="E184" s="242"/>
      <c r="F184" s="242"/>
      <c r="G184" s="223"/>
      <c r="H184" s="223"/>
      <c r="I184" s="223"/>
      <c r="J184" s="223"/>
      <c r="K184" s="223"/>
      <c r="L184" s="223"/>
      <c r="M184" s="223"/>
      <c r="N184" s="223"/>
      <c r="O184" s="223"/>
      <c r="P184" s="223"/>
      <c r="Q184" s="223"/>
      <c r="R184" s="223"/>
      <c r="S184" s="223"/>
      <c r="T184" s="223"/>
      <c r="U184" s="223"/>
      <c r="V184" s="223"/>
      <c r="W184" s="223"/>
      <c r="X184" s="223"/>
      <c r="Y184" s="223"/>
      <c r="Z184" s="223"/>
      <c r="AA184" s="223"/>
      <c r="AB184" s="223"/>
      <c r="AC184" s="223"/>
      <c r="AD184" s="223"/>
      <c r="AE184" s="223"/>
      <c r="AF184" s="223"/>
      <c r="AG184" s="223"/>
      <c r="AH184" s="223"/>
      <c r="AK184" s="223"/>
      <c r="AL184" s="223"/>
      <c r="AM184" s="223"/>
      <c r="AN184" s="223"/>
      <c r="AO184" s="223"/>
      <c r="AP184" s="223"/>
      <c r="AQ184" s="223"/>
      <c r="AR184" s="223"/>
      <c r="AS184" s="223"/>
      <c r="AT184" s="223"/>
      <c r="AU184" s="223"/>
      <c r="AV184" s="223"/>
      <c r="AW184" s="223"/>
      <c r="AX184" s="223"/>
      <c r="AY184" s="223"/>
      <c r="AZ184" s="223"/>
      <c r="BA184" s="223"/>
      <c r="BB184" s="223"/>
      <c r="BC184" s="223"/>
      <c r="BD184" s="223"/>
      <c r="BE184" s="223"/>
      <c r="BF184" s="223"/>
      <c r="BG184" s="223"/>
      <c r="BH184" s="223"/>
      <c r="BI184" s="223"/>
      <c r="BJ184" s="223"/>
      <c r="BK184" s="223"/>
      <c r="BL184" s="223"/>
    </row>
    <row r="185" spans="1:64" s="216" customFormat="1">
      <c r="A185" s="223"/>
      <c r="B185" s="223"/>
      <c r="C185" s="242"/>
      <c r="D185" s="242"/>
      <c r="E185" s="242"/>
      <c r="F185" s="242"/>
      <c r="G185" s="223"/>
      <c r="H185" s="223"/>
      <c r="I185" s="223"/>
      <c r="J185" s="223"/>
      <c r="K185" s="223"/>
      <c r="L185" s="223"/>
      <c r="M185" s="223"/>
      <c r="N185" s="223"/>
      <c r="O185" s="223"/>
      <c r="P185" s="223"/>
      <c r="Q185" s="223"/>
      <c r="R185" s="223"/>
      <c r="S185" s="223"/>
      <c r="T185" s="223"/>
      <c r="U185" s="223"/>
      <c r="V185" s="223"/>
      <c r="W185" s="223"/>
      <c r="X185" s="223"/>
      <c r="Y185" s="223"/>
      <c r="Z185" s="223"/>
      <c r="AA185" s="223"/>
      <c r="AB185" s="223"/>
      <c r="AC185" s="223"/>
      <c r="AD185" s="223"/>
      <c r="AE185" s="223"/>
      <c r="AF185" s="223"/>
      <c r="AG185" s="223"/>
      <c r="AH185" s="223"/>
      <c r="AK185" s="223"/>
      <c r="AL185" s="223"/>
      <c r="AM185" s="223"/>
      <c r="AN185" s="223"/>
      <c r="AO185" s="223"/>
      <c r="AP185" s="223"/>
      <c r="AQ185" s="223"/>
      <c r="AR185" s="223"/>
      <c r="AS185" s="223"/>
      <c r="AT185" s="223"/>
      <c r="AU185" s="223"/>
      <c r="AV185" s="223"/>
      <c r="AW185" s="223"/>
      <c r="AX185" s="223"/>
      <c r="AY185" s="223"/>
      <c r="AZ185" s="223"/>
      <c r="BA185" s="223"/>
      <c r="BB185" s="223"/>
      <c r="BC185" s="223"/>
      <c r="BD185" s="223"/>
      <c r="BE185" s="223"/>
      <c r="BF185" s="223"/>
      <c r="BG185" s="223"/>
      <c r="BH185" s="223"/>
      <c r="BI185" s="223"/>
      <c r="BJ185" s="223"/>
      <c r="BK185" s="223"/>
      <c r="BL185" s="223"/>
    </row>
    <row r="186" spans="1:64" s="216" customFormat="1">
      <c r="A186" s="223"/>
      <c r="B186" s="223"/>
      <c r="C186" s="242"/>
      <c r="D186" s="242"/>
      <c r="E186" s="242"/>
      <c r="F186" s="242"/>
      <c r="G186" s="223"/>
      <c r="H186" s="223"/>
      <c r="I186" s="223"/>
      <c r="J186" s="223"/>
      <c r="K186" s="223"/>
      <c r="L186" s="223"/>
      <c r="M186" s="223"/>
      <c r="N186" s="223"/>
      <c r="O186" s="223"/>
      <c r="P186" s="223"/>
      <c r="Q186" s="223"/>
      <c r="R186" s="223"/>
      <c r="S186" s="223"/>
      <c r="T186" s="223"/>
      <c r="U186" s="223"/>
      <c r="V186" s="223"/>
      <c r="W186" s="223"/>
      <c r="X186" s="223"/>
      <c r="Y186" s="223"/>
      <c r="Z186" s="223"/>
      <c r="AA186" s="223"/>
      <c r="AB186" s="223"/>
      <c r="AC186" s="223"/>
      <c r="AD186" s="223"/>
      <c r="AE186" s="223"/>
      <c r="AF186" s="223"/>
      <c r="AG186" s="223"/>
      <c r="AH186" s="223"/>
      <c r="AK186" s="223"/>
      <c r="AL186" s="223"/>
      <c r="AM186" s="223"/>
      <c r="AN186" s="223"/>
      <c r="AO186" s="223"/>
      <c r="AP186" s="223"/>
      <c r="AQ186" s="223"/>
      <c r="AR186" s="223"/>
      <c r="AS186" s="223"/>
      <c r="AT186" s="223"/>
      <c r="AU186" s="223"/>
      <c r="AV186" s="223"/>
      <c r="AW186" s="223"/>
      <c r="AX186" s="223"/>
      <c r="AY186" s="223"/>
      <c r="AZ186" s="223"/>
      <c r="BA186" s="223"/>
      <c r="BB186" s="223"/>
      <c r="BC186" s="223"/>
      <c r="BD186" s="223"/>
      <c r="BE186" s="223"/>
      <c r="BF186" s="223"/>
      <c r="BG186" s="223"/>
      <c r="BH186" s="223"/>
      <c r="BI186" s="223"/>
      <c r="BJ186" s="223"/>
      <c r="BK186" s="223"/>
      <c r="BL186" s="223"/>
    </row>
    <row r="187" spans="1:64" s="216" customFormat="1">
      <c r="A187" s="223"/>
      <c r="B187" s="223"/>
      <c r="C187" s="242"/>
      <c r="D187" s="242"/>
      <c r="E187" s="242"/>
      <c r="F187" s="242"/>
      <c r="G187" s="223"/>
      <c r="H187" s="223"/>
      <c r="I187" s="223"/>
      <c r="J187" s="223"/>
      <c r="K187" s="223"/>
      <c r="L187" s="223"/>
      <c r="M187" s="223"/>
      <c r="N187" s="223"/>
      <c r="O187" s="223"/>
      <c r="P187" s="223"/>
      <c r="Q187" s="223"/>
      <c r="R187" s="223"/>
      <c r="S187" s="223"/>
      <c r="T187" s="223"/>
      <c r="U187" s="223"/>
      <c r="V187" s="223"/>
      <c r="W187" s="223"/>
      <c r="X187" s="223"/>
      <c r="Y187" s="223"/>
      <c r="Z187" s="223"/>
      <c r="AA187" s="223"/>
      <c r="AB187" s="223"/>
      <c r="AC187" s="223"/>
      <c r="AD187" s="223"/>
      <c r="AE187" s="223"/>
      <c r="AF187" s="223"/>
      <c r="AG187" s="223"/>
      <c r="AH187" s="223"/>
      <c r="AK187" s="223"/>
      <c r="AL187" s="223"/>
      <c r="AM187" s="223"/>
      <c r="AN187" s="223"/>
      <c r="AO187" s="223"/>
      <c r="AP187" s="223"/>
      <c r="AQ187" s="223"/>
      <c r="AR187" s="223"/>
      <c r="AS187" s="223"/>
      <c r="AT187" s="223"/>
      <c r="AU187" s="223"/>
      <c r="AV187" s="223"/>
      <c r="AW187" s="223"/>
      <c r="AX187" s="223"/>
      <c r="AY187" s="223"/>
      <c r="AZ187" s="223"/>
      <c r="BA187" s="223"/>
      <c r="BB187" s="223"/>
      <c r="BC187" s="223"/>
      <c r="BD187" s="223"/>
      <c r="BE187" s="223"/>
      <c r="BF187" s="223"/>
      <c r="BG187" s="223"/>
      <c r="BH187" s="223"/>
      <c r="BI187" s="223"/>
      <c r="BJ187" s="223"/>
      <c r="BK187" s="223"/>
      <c r="BL187" s="223"/>
    </row>
    <row r="188" spans="1:64" s="216" customFormat="1">
      <c r="A188" s="223"/>
      <c r="B188" s="223"/>
      <c r="C188" s="242"/>
      <c r="D188" s="242"/>
      <c r="E188" s="242"/>
      <c r="F188" s="242"/>
      <c r="G188" s="223"/>
      <c r="H188" s="223"/>
      <c r="I188" s="223"/>
      <c r="J188" s="223"/>
      <c r="K188" s="223"/>
      <c r="L188" s="223"/>
      <c r="M188" s="223"/>
      <c r="N188" s="223"/>
      <c r="O188" s="223"/>
      <c r="P188" s="223"/>
      <c r="Q188" s="223"/>
      <c r="R188" s="223"/>
      <c r="S188" s="223"/>
      <c r="T188" s="223"/>
      <c r="U188" s="223"/>
      <c r="V188" s="223"/>
      <c r="W188" s="223"/>
      <c r="X188" s="223"/>
      <c r="Y188" s="223"/>
      <c r="Z188" s="223"/>
      <c r="AA188" s="223"/>
      <c r="AB188" s="223"/>
      <c r="AC188" s="223"/>
      <c r="AD188" s="223"/>
      <c r="AE188" s="223"/>
      <c r="AF188" s="223"/>
      <c r="AG188" s="223"/>
      <c r="AH188" s="223"/>
      <c r="AK188" s="223"/>
      <c r="AL188" s="223"/>
      <c r="AM188" s="223"/>
      <c r="AN188" s="223"/>
      <c r="AO188" s="223"/>
      <c r="AP188" s="223"/>
      <c r="AQ188" s="223"/>
      <c r="AR188" s="223"/>
      <c r="AS188" s="223"/>
      <c r="AT188" s="223"/>
      <c r="AU188" s="223"/>
      <c r="AV188" s="223"/>
      <c r="AW188" s="223"/>
      <c r="AX188" s="223"/>
      <c r="AY188" s="223"/>
      <c r="AZ188" s="223"/>
      <c r="BA188" s="223"/>
      <c r="BB188" s="223"/>
      <c r="BC188" s="223"/>
      <c r="BD188" s="223"/>
      <c r="BE188" s="223"/>
      <c r="BF188" s="223"/>
      <c r="BG188" s="223"/>
      <c r="BH188" s="223"/>
      <c r="BI188" s="223"/>
      <c r="BJ188" s="223"/>
      <c r="BK188" s="223"/>
      <c r="BL188" s="223"/>
    </row>
    <row r="189" spans="1:64" s="216" customFormat="1">
      <c r="A189" s="223"/>
      <c r="B189" s="223"/>
      <c r="C189" s="242"/>
      <c r="D189" s="242"/>
      <c r="E189" s="242"/>
      <c r="F189" s="242"/>
      <c r="G189" s="223"/>
      <c r="H189" s="223"/>
      <c r="I189" s="223"/>
      <c r="J189" s="223"/>
      <c r="K189" s="223"/>
      <c r="L189" s="223"/>
      <c r="M189" s="223"/>
      <c r="N189" s="223"/>
      <c r="O189" s="223"/>
      <c r="P189" s="223"/>
      <c r="Q189" s="223"/>
      <c r="R189" s="223"/>
      <c r="S189" s="223"/>
      <c r="T189" s="223"/>
      <c r="U189" s="223"/>
      <c r="V189" s="223"/>
      <c r="W189" s="223"/>
      <c r="X189" s="223"/>
      <c r="Y189" s="223"/>
      <c r="Z189" s="223"/>
      <c r="AA189" s="223"/>
      <c r="AB189" s="223"/>
      <c r="AC189" s="223"/>
      <c r="AD189" s="223"/>
      <c r="AE189" s="223"/>
      <c r="AF189" s="223"/>
      <c r="AG189" s="223"/>
      <c r="AH189" s="223"/>
      <c r="AK189" s="223"/>
      <c r="AL189" s="223"/>
      <c r="AM189" s="223"/>
      <c r="AN189" s="223"/>
      <c r="AO189" s="223"/>
      <c r="AP189" s="223"/>
      <c r="AQ189" s="223"/>
      <c r="AR189" s="223"/>
      <c r="AS189" s="223"/>
      <c r="AT189" s="223"/>
      <c r="AU189" s="223"/>
      <c r="AV189" s="223"/>
      <c r="AW189" s="223"/>
      <c r="AX189" s="223"/>
      <c r="AY189" s="223"/>
      <c r="AZ189" s="223"/>
      <c r="BA189" s="223"/>
      <c r="BB189" s="223"/>
      <c r="BC189" s="223"/>
      <c r="BD189" s="223"/>
      <c r="BE189" s="223"/>
      <c r="BF189" s="223"/>
      <c r="BG189" s="223"/>
      <c r="BH189" s="223"/>
      <c r="BI189" s="223"/>
      <c r="BJ189" s="223"/>
      <c r="BK189" s="223"/>
      <c r="BL189" s="223"/>
    </row>
    <row r="190" spans="1:64" s="216" customFormat="1">
      <c r="A190" s="223"/>
      <c r="B190" s="223"/>
      <c r="C190" s="242"/>
      <c r="D190" s="242"/>
      <c r="E190" s="242"/>
      <c r="F190" s="242"/>
      <c r="G190" s="223"/>
      <c r="H190" s="223"/>
      <c r="I190" s="223"/>
      <c r="J190" s="223"/>
      <c r="K190" s="223"/>
      <c r="L190" s="223"/>
      <c r="M190" s="223"/>
      <c r="N190" s="223"/>
      <c r="O190" s="223"/>
      <c r="P190" s="223"/>
      <c r="Q190" s="223"/>
      <c r="R190" s="223"/>
      <c r="S190" s="223"/>
      <c r="T190" s="223"/>
      <c r="U190" s="223"/>
      <c r="V190" s="223"/>
      <c r="W190" s="223"/>
      <c r="X190" s="223"/>
      <c r="Y190" s="223"/>
      <c r="Z190" s="223"/>
      <c r="AA190" s="223"/>
      <c r="AB190" s="223"/>
      <c r="AC190" s="223"/>
      <c r="AD190" s="223"/>
      <c r="AE190" s="223"/>
      <c r="AF190" s="223"/>
      <c r="AG190" s="223"/>
      <c r="AH190" s="223"/>
      <c r="AK190" s="223"/>
      <c r="AL190" s="223"/>
      <c r="AM190" s="223"/>
      <c r="AN190" s="223"/>
      <c r="AO190" s="223"/>
      <c r="AP190" s="223"/>
      <c r="AQ190" s="223"/>
      <c r="AR190" s="223"/>
      <c r="AS190" s="223"/>
      <c r="AT190" s="223"/>
      <c r="AU190" s="223"/>
      <c r="AV190" s="223"/>
      <c r="AW190" s="223"/>
      <c r="AX190" s="223"/>
      <c r="AY190" s="223"/>
      <c r="AZ190" s="223"/>
      <c r="BA190" s="223"/>
      <c r="BB190" s="223"/>
      <c r="BC190" s="223"/>
      <c r="BD190" s="223"/>
      <c r="BE190" s="223"/>
      <c r="BF190" s="223"/>
      <c r="BG190" s="223"/>
      <c r="BH190" s="223"/>
      <c r="BI190" s="223"/>
      <c r="BJ190" s="223"/>
      <c r="BK190" s="223"/>
      <c r="BL190" s="223"/>
    </row>
    <row r="191" spans="1:64" s="216" customFormat="1">
      <c r="A191" s="223"/>
      <c r="B191" s="223"/>
      <c r="C191" s="242"/>
      <c r="D191" s="242"/>
      <c r="E191" s="242"/>
      <c r="F191" s="242"/>
      <c r="G191" s="223"/>
      <c r="H191" s="223"/>
      <c r="I191" s="223"/>
      <c r="J191" s="223"/>
      <c r="K191" s="223"/>
      <c r="L191" s="223"/>
      <c r="M191" s="223"/>
      <c r="N191" s="223"/>
      <c r="O191" s="223"/>
      <c r="P191" s="223"/>
      <c r="Q191" s="223"/>
      <c r="R191" s="223"/>
      <c r="S191" s="223"/>
      <c r="T191" s="223"/>
      <c r="U191" s="223"/>
      <c r="V191" s="223"/>
      <c r="W191" s="223"/>
      <c r="X191" s="223"/>
      <c r="Y191" s="223"/>
      <c r="Z191" s="223"/>
      <c r="AA191" s="223"/>
      <c r="AB191" s="223"/>
      <c r="AC191" s="223"/>
      <c r="AD191" s="223"/>
      <c r="AE191" s="223"/>
      <c r="AF191" s="223"/>
      <c r="AG191" s="223"/>
      <c r="AH191" s="223"/>
      <c r="AK191" s="223"/>
      <c r="AL191" s="223"/>
      <c r="AM191" s="223"/>
      <c r="AN191" s="223"/>
      <c r="AO191" s="223"/>
      <c r="AP191" s="223"/>
      <c r="AQ191" s="223"/>
      <c r="AR191" s="223"/>
      <c r="AS191" s="223"/>
      <c r="AT191" s="223"/>
      <c r="AU191" s="223"/>
      <c r="AV191" s="223"/>
      <c r="AW191" s="223"/>
      <c r="AX191" s="223"/>
      <c r="AY191" s="223"/>
      <c r="AZ191" s="223"/>
      <c r="BA191" s="223"/>
      <c r="BB191" s="223"/>
      <c r="BC191" s="223"/>
      <c r="BD191" s="223"/>
      <c r="BE191" s="223"/>
      <c r="BF191" s="223"/>
      <c r="BG191" s="223"/>
      <c r="BH191" s="223"/>
      <c r="BI191" s="223"/>
      <c r="BJ191" s="223"/>
      <c r="BK191" s="223"/>
      <c r="BL191" s="223"/>
    </row>
    <row r="192" spans="1:64" s="216" customFormat="1">
      <c r="A192" s="223"/>
      <c r="B192" s="223"/>
      <c r="C192" s="242"/>
      <c r="D192" s="242"/>
      <c r="E192" s="242"/>
      <c r="F192" s="242"/>
      <c r="G192" s="223"/>
      <c r="H192" s="223"/>
      <c r="I192" s="223"/>
      <c r="J192" s="223"/>
      <c r="K192" s="223"/>
      <c r="L192" s="223"/>
      <c r="M192" s="223"/>
      <c r="N192" s="223"/>
      <c r="O192" s="223"/>
      <c r="P192" s="223"/>
      <c r="Q192" s="223"/>
      <c r="R192" s="223"/>
      <c r="S192" s="223"/>
      <c r="T192" s="223"/>
      <c r="U192" s="223"/>
      <c r="V192" s="223"/>
      <c r="W192" s="223"/>
      <c r="X192" s="223"/>
      <c r="Y192" s="223"/>
      <c r="Z192" s="223"/>
      <c r="AA192" s="223"/>
      <c r="AB192" s="223"/>
      <c r="AC192" s="223"/>
      <c r="AD192" s="223"/>
      <c r="AE192" s="223"/>
      <c r="AF192" s="223"/>
      <c r="AG192" s="223"/>
      <c r="AH192" s="223"/>
      <c r="AK192" s="223"/>
      <c r="AL192" s="223"/>
      <c r="AM192" s="223"/>
      <c r="AN192" s="223"/>
      <c r="AO192" s="223"/>
      <c r="AP192" s="223"/>
      <c r="AQ192" s="223"/>
      <c r="AR192" s="223"/>
      <c r="AS192" s="223"/>
      <c r="AT192" s="223"/>
      <c r="AU192" s="223"/>
      <c r="AV192" s="223"/>
      <c r="AW192" s="223"/>
      <c r="AX192" s="223"/>
      <c r="AY192" s="223"/>
      <c r="AZ192" s="223"/>
      <c r="BA192" s="223"/>
      <c r="BB192" s="223"/>
      <c r="BC192" s="223"/>
      <c r="BD192" s="223"/>
      <c r="BE192" s="223"/>
      <c r="BF192" s="223"/>
      <c r="BG192" s="223"/>
      <c r="BH192" s="223"/>
      <c r="BI192" s="223"/>
      <c r="BJ192" s="223"/>
      <c r="BK192" s="223"/>
      <c r="BL192" s="223"/>
    </row>
    <row r="193" spans="1:64" s="216" customFormat="1">
      <c r="A193" s="223"/>
      <c r="B193" s="223"/>
      <c r="C193" s="242"/>
      <c r="D193" s="242"/>
      <c r="E193" s="242"/>
      <c r="F193" s="242"/>
      <c r="G193" s="223"/>
      <c r="H193" s="223"/>
      <c r="I193" s="223"/>
      <c r="J193" s="223"/>
      <c r="K193" s="223"/>
      <c r="L193" s="223"/>
      <c r="M193" s="223"/>
      <c r="N193" s="223"/>
      <c r="O193" s="223"/>
      <c r="P193" s="223"/>
      <c r="Q193" s="223"/>
      <c r="R193" s="223"/>
      <c r="S193" s="223"/>
      <c r="T193" s="223"/>
      <c r="U193" s="223"/>
      <c r="V193" s="223"/>
      <c r="W193" s="223"/>
      <c r="X193" s="223"/>
      <c r="Y193" s="223"/>
      <c r="Z193" s="223"/>
      <c r="AA193" s="223"/>
      <c r="AB193" s="223"/>
      <c r="AC193" s="223"/>
      <c r="AD193" s="223"/>
      <c r="AE193" s="223"/>
      <c r="AF193" s="223"/>
      <c r="AG193" s="223"/>
      <c r="AH193" s="223"/>
      <c r="AK193" s="223"/>
      <c r="AL193" s="223"/>
      <c r="AM193" s="223"/>
      <c r="AN193" s="223"/>
      <c r="AO193" s="223"/>
      <c r="AP193" s="223"/>
      <c r="AQ193" s="223"/>
      <c r="AR193" s="223"/>
      <c r="AS193" s="223"/>
      <c r="AT193" s="223"/>
      <c r="AU193" s="223"/>
      <c r="AV193" s="223"/>
      <c r="AW193" s="223"/>
      <c r="AX193" s="223"/>
      <c r="AY193" s="223"/>
      <c r="AZ193" s="223"/>
      <c r="BA193" s="223"/>
      <c r="BB193" s="223"/>
      <c r="BC193" s="223"/>
      <c r="BD193" s="223"/>
      <c r="BE193" s="223"/>
      <c r="BF193" s="223"/>
      <c r="BG193" s="223"/>
      <c r="BH193" s="223"/>
      <c r="BI193" s="223"/>
      <c r="BJ193" s="223"/>
      <c r="BK193" s="223"/>
      <c r="BL193" s="223"/>
    </row>
    <row r="194" spans="1:64" s="216" customFormat="1">
      <c r="A194" s="223"/>
      <c r="B194" s="223"/>
      <c r="C194" s="242"/>
      <c r="D194" s="242"/>
      <c r="E194" s="242"/>
      <c r="F194" s="242"/>
      <c r="G194" s="223"/>
      <c r="H194" s="223"/>
      <c r="I194" s="223"/>
      <c r="J194" s="223"/>
      <c r="K194" s="223"/>
      <c r="L194" s="223"/>
      <c r="M194" s="223"/>
      <c r="N194" s="223"/>
      <c r="O194" s="223"/>
      <c r="P194" s="223"/>
      <c r="Q194" s="223"/>
      <c r="R194" s="223"/>
      <c r="S194" s="223"/>
      <c r="T194" s="223"/>
      <c r="U194" s="223"/>
      <c r="V194" s="223"/>
      <c r="W194" s="223"/>
      <c r="X194" s="223"/>
      <c r="Y194" s="223"/>
      <c r="Z194" s="223"/>
      <c r="AA194" s="223"/>
      <c r="AB194" s="223"/>
      <c r="AC194" s="223"/>
      <c r="AD194" s="223"/>
      <c r="AE194" s="223"/>
      <c r="AF194" s="223"/>
      <c r="AG194" s="223"/>
      <c r="AH194" s="223"/>
      <c r="AK194" s="223"/>
      <c r="AL194" s="223"/>
      <c r="AM194" s="223"/>
      <c r="AN194" s="223"/>
      <c r="AO194" s="223"/>
      <c r="AP194" s="223"/>
      <c r="AQ194" s="223"/>
      <c r="AR194" s="223"/>
      <c r="AS194" s="223"/>
      <c r="AT194" s="223"/>
      <c r="AU194" s="223"/>
      <c r="AV194" s="223"/>
      <c r="AW194" s="223"/>
      <c r="AX194" s="223"/>
      <c r="AY194" s="223"/>
      <c r="AZ194" s="223"/>
      <c r="BA194" s="223"/>
      <c r="BB194" s="223"/>
      <c r="BC194" s="223"/>
      <c r="BD194" s="223"/>
      <c r="BE194" s="223"/>
      <c r="BF194" s="223"/>
      <c r="BG194" s="223"/>
      <c r="BH194" s="223"/>
      <c r="BI194" s="223"/>
      <c r="BJ194" s="223"/>
      <c r="BK194" s="223"/>
      <c r="BL194" s="223"/>
    </row>
    <row r="195" spans="1:64" s="216" customFormat="1">
      <c r="A195" s="223"/>
      <c r="B195" s="223"/>
      <c r="C195" s="242"/>
      <c r="D195" s="242"/>
      <c r="E195" s="242"/>
      <c r="F195" s="242"/>
      <c r="G195" s="223"/>
      <c r="H195" s="223"/>
      <c r="I195" s="223"/>
      <c r="J195" s="223"/>
      <c r="K195" s="223"/>
      <c r="L195" s="223"/>
      <c r="M195" s="223"/>
      <c r="N195" s="223"/>
      <c r="O195" s="223"/>
      <c r="P195" s="223"/>
      <c r="Q195" s="223"/>
      <c r="R195" s="223"/>
      <c r="S195" s="223"/>
      <c r="T195" s="223"/>
      <c r="U195" s="223"/>
      <c r="V195" s="223"/>
      <c r="W195" s="223"/>
      <c r="X195" s="223"/>
      <c r="Y195" s="223"/>
      <c r="Z195" s="223"/>
      <c r="AA195" s="223"/>
      <c r="AB195" s="223"/>
      <c r="AC195" s="223"/>
      <c r="AD195" s="223"/>
      <c r="AE195" s="223"/>
      <c r="AF195" s="223"/>
      <c r="AG195" s="223"/>
      <c r="AH195" s="223"/>
      <c r="AK195" s="223"/>
      <c r="AL195" s="223"/>
      <c r="AM195" s="223"/>
      <c r="AN195" s="223"/>
      <c r="AO195" s="223"/>
      <c r="AP195" s="223"/>
      <c r="AQ195" s="223"/>
      <c r="AR195" s="223"/>
      <c r="AS195" s="223"/>
      <c r="AT195" s="223"/>
      <c r="AU195" s="223"/>
      <c r="AV195" s="223"/>
      <c r="AW195" s="223"/>
      <c r="AX195" s="223"/>
      <c r="AY195" s="223"/>
      <c r="AZ195" s="223"/>
      <c r="BA195" s="223"/>
      <c r="BB195" s="223"/>
      <c r="BC195" s="223"/>
      <c r="BD195" s="223"/>
      <c r="BE195" s="223"/>
      <c r="BF195" s="223"/>
      <c r="BG195" s="223"/>
      <c r="BH195" s="223"/>
      <c r="BI195" s="223"/>
      <c r="BJ195" s="223"/>
      <c r="BK195" s="223"/>
      <c r="BL195" s="223"/>
    </row>
    <row r="196" spans="1:64" s="216" customFormat="1">
      <c r="A196" s="223"/>
      <c r="B196" s="223"/>
      <c r="C196" s="242"/>
      <c r="D196" s="242"/>
      <c r="E196" s="242"/>
      <c r="F196" s="242"/>
      <c r="G196" s="223"/>
      <c r="H196" s="223"/>
      <c r="I196" s="223"/>
      <c r="J196" s="223"/>
      <c r="K196" s="223"/>
      <c r="L196" s="223"/>
      <c r="M196" s="223"/>
      <c r="N196" s="223"/>
      <c r="O196" s="223"/>
      <c r="P196" s="223"/>
      <c r="Q196" s="223"/>
      <c r="R196" s="223"/>
      <c r="S196" s="223"/>
      <c r="T196" s="223"/>
      <c r="U196" s="223"/>
      <c r="V196" s="223"/>
      <c r="W196" s="223"/>
      <c r="X196" s="223"/>
      <c r="Y196" s="223"/>
      <c r="Z196" s="223"/>
      <c r="AA196" s="223"/>
      <c r="AB196" s="223"/>
      <c r="AC196" s="223"/>
      <c r="AD196" s="223"/>
      <c r="AE196" s="223"/>
      <c r="AF196" s="223"/>
      <c r="AG196" s="223"/>
      <c r="AH196" s="223"/>
      <c r="AK196" s="223"/>
      <c r="AL196" s="223"/>
      <c r="AM196" s="223"/>
      <c r="AN196" s="223"/>
      <c r="AO196" s="223"/>
      <c r="AP196" s="223"/>
      <c r="AQ196" s="223"/>
      <c r="AR196" s="223"/>
      <c r="AS196" s="223"/>
      <c r="AT196" s="223"/>
      <c r="AU196" s="223"/>
      <c r="AV196" s="223"/>
      <c r="AW196" s="223"/>
      <c r="AX196" s="223"/>
      <c r="AY196" s="223"/>
      <c r="AZ196" s="223"/>
      <c r="BA196" s="223"/>
      <c r="BB196" s="223"/>
      <c r="BC196" s="223"/>
      <c r="BD196" s="223"/>
      <c r="BE196" s="223"/>
      <c r="BF196" s="223"/>
      <c r="BG196" s="223"/>
      <c r="BH196" s="223"/>
      <c r="BI196" s="223"/>
      <c r="BJ196" s="223"/>
      <c r="BK196" s="223"/>
      <c r="BL196" s="223"/>
    </row>
    <row r="197" spans="1:64" s="216" customFormat="1">
      <c r="A197" s="223"/>
      <c r="B197" s="223"/>
      <c r="C197" s="242"/>
      <c r="D197" s="242"/>
      <c r="E197" s="242"/>
      <c r="F197" s="242"/>
      <c r="G197" s="223"/>
      <c r="H197" s="223"/>
      <c r="I197" s="223"/>
      <c r="J197" s="223"/>
      <c r="K197" s="223"/>
      <c r="L197" s="223"/>
      <c r="M197" s="223"/>
      <c r="N197" s="223"/>
      <c r="O197" s="223"/>
      <c r="P197" s="223"/>
      <c r="Q197" s="223"/>
      <c r="R197" s="223"/>
      <c r="S197" s="223"/>
      <c r="T197" s="223"/>
      <c r="U197" s="223"/>
      <c r="V197" s="223"/>
      <c r="W197" s="223"/>
      <c r="X197" s="223"/>
      <c r="Y197" s="223"/>
      <c r="Z197" s="223"/>
      <c r="AA197" s="223"/>
      <c r="AB197" s="223"/>
      <c r="AC197" s="223"/>
      <c r="AD197" s="223"/>
      <c r="AE197" s="223"/>
      <c r="AF197" s="223"/>
      <c r="AG197" s="223"/>
      <c r="AH197" s="223"/>
      <c r="AK197" s="223"/>
      <c r="AL197" s="223"/>
      <c r="AM197" s="223"/>
      <c r="AN197" s="223"/>
      <c r="AO197" s="223"/>
      <c r="AP197" s="223"/>
      <c r="AQ197" s="223"/>
      <c r="AR197" s="223"/>
      <c r="AS197" s="223"/>
      <c r="AT197" s="223"/>
      <c r="AU197" s="223"/>
      <c r="AV197" s="223"/>
      <c r="AW197" s="223"/>
      <c r="AX197" s="223"/>
      <c r="AY197" s="223"/>
      <c r="AZ197" s="223"/>
      <c r="BA197" s="223"/>
      <c r="BB197" s="223"/>
      <c r="BC197" s="223"/>
      <c r="BD197" s="223"/>
      <c r="BE197" s="223"/>
      <c r="BF197" s="223"/>
      <c r="BG197" s="223"/>
      <c r="BH197" s="223"/>
      <c r="BI197" s="223"/>
      <c r="BJ197" s="223"/>
      <c r="BK197" s="223"/>
      <c r="BL197" s="223"/>
    </row>
    <row r="198" spans="1:64" s="216" customFormat="1">
      <c r="A198" s="223"/>
      <c r="B198" s="223"/>
      <c r="C198" s="242"/>
      <c r="D198" s="242"/>
      <c r="E198" s="242"/>
      <c r="F198" s="242"/>
      <c r="G198" s="223"/>
      <c r="H198" s="223"/>
      <c r="I198" s="223"/>
      <c r="J198" s="223"/>
      <c r="K198" s="223"/>
      <c r="L198" s="223"/>
      <c r="M198" s="223"/>
      <c r="N198" s="223"/>
      <c r="O198" s="223"/>
      <c r="P198" s="223"/>
      <c r="Q198" s="223"/>
      <c r="R198" s="223"/>
      <c r="S198" s="223"/>
      <c r="T198" s="223"/>
      <c r="U198" s="223"/>
      <c r="V198" s="223"/>
      <c r="W198" s="223"/>
      <c r="X198" s="223"/>
      <c r="Y198" s="223"/>
      <c r="Z198" s="223"/>
      <c r="AA198" s="223"/>
      <c r="AB198" s="223"/>
      <c r="AC198" s="223"/>
      <c r="AD198" s="223"/>
      <c r="AE198" s="223"/>
      <c r="AF198" s="223"/>
      <c r="AG198" s="223"/>
      <c r="AH198" s="223"/>
      <c r="AK198" s="223"/>
      <c r="AL198" s="223"/>
      <c r="AM198" s="223"/>
      <c r="AN198" s="223"/>
      <c r="AO198" s="223"/>
      <c r="AP198" s="223"/>
      <c r="AQ198" s="223"/>
      <c r="AR198" s="223"/>
      <c r="AS198" s="223"/>
      <c r="AT198" s="223"/>
      <c r="AU198" s="223"/>
      <c r="AV198" s="223"/>
      <c r="AW198" s="223"/>
      <c r="AX198" s="223"/>
      <c r="AY198" s="223"/>
      <c r="AZ198" s="223"/>
      <c r="BA198" s="223"/>
      <c r="BB198" s="223"/>
      <c r="BC198" s="223"/>
      <c r="BD198" s="223"/>
      <c r="BE198" s="223"/>
      <c r="BF198" s="223"/>
      <c r="BG198" s="223"/>
      <c r="BH198" s="223"/>
      <c r="BI198" s="223"/>
      <c r="BJ198" s="223"/>
      <c r="BK198" s="223"/>
      <c r="BL198" s="223"/>
    </row>
    <row r="199" spans="1:64" s="216" customFormat="1">
      <c r="A199" s="223"/>
      <c r="B199" s="223"/>
      <c r="C199" s="242"/>
      <c r="D199" s="242"/>
      <c r="E199" s="242"/>
      <c r="F199" s="242"/>
      <c r="G199" s="223"/>
      <c r="H199" s="223"/>
      <c r="I199" s="223"/>
      <c r="J199" s="223"/>
      <c r="K199" s="223"/>
      <c r="L199" s="223"/>
      <c r="M199" s="223"/>
      <c r="N199" s="223"/>
      <c r="O199" s="223"/>
      <c r="P199" s="223"/>
      <c r="Q199" s="223"/>
      <c r="R199" s="223"/>
      <c r="S199" s="223"/>
      <c r="T199" s="223"/>
      <c r="U199" s="223"/>
      <c r="V199" s="223"/>
      <c r="W199" s="223"/>
      <c r="X199" s="223"/>
      <c r="Y199" s="223"/>
      <c r="Z199" s="223"/>
      <c r="AA199" s="223"/>
      <c r="AB199" s="223"/>
      <c r="AC199" s="223"/>
      <c r="AD199" s="223"/>
      <c r="AE199" s="223"/>
      <c r="AF199" s="223"/>
      <c r="AG199" s="223"/>
      <c r="AH199" s="223"/>
      <c r="AK199" s="223"/>
      <c r="AL199" s="223"/>
      <c r="AM199" s="223"/>
      <c r="AN199" s="223"/>
      <c r="AO199" s="223"/>
      <c r="AP199" s="223"/>
      <c r="AQ199" s="223"/>
      <c r="AR199" s="223"/>
      <c r="AS199" s="223"/>
      <c r="AT199" s="223"/>
      <c r="AU199" s="223"/>
      <c r="AV199" s="223"/>
      <c r="AW199" s="223"/>
      <c r="AX199" s="223"/>
      <c r="AY199" s="223"/>
      <c r="AZ199" s="223"/>
      <c r="BA199" s="223"/>
      <c r="BB199" s="223"/>
      <c r="BC199" s="223"/>
      <c r="BD199" s="223"/>
      <c r="BE199" s="223"/>
      <c r="BF199" s="223"/>
      <c r="BG199" s="223"/>
      <c r="BH199" s="223"/>
      <c r="BI199" s="223"/>
      <c r="BJ199" s="223"/>
      <c r="BK199" s="223"/>
      <c r="BL199" s="223"/>
    </row>
    <row r="200" spans="1:64" s="216" customFormat="1">
      <c r="A200" s="223"/>
      <c r="B200" s="223"/>
      <c r="C200" s="242"/>
      <c r="D200" s="242"/>
      <c r="E200" s="242"/>
      <c r="F200" s="242"/>
      <c r="G200" s="223"/>
      <c r="H200" s="223"/>
      <c r="I200" s="223"/>
      <c r="J200" s="223"/>
      <c r="K200" s="223"/>
      <c r="L200" s="223"/>
      <c r="M200" s="223"/>
      <c r="N200" s="223"/>
      <c r="O200" s="223"/>
      <c r="P200" s="223"/>
      <c r="Q200" s="223"/>
      <c r="R200" s="223"/>
      <c r="S200" s="223"/>
      <c r="T200" s="223"/>
      <c r="U200" s="223"/>
      <c r="V200" s="223"/>
      <c r="W200" s="223"/>
      <c r="X200" s="223"/>
      <c r="Y200" s="223"/>
      <c r="Z200" s="223"/>
      <c r="AA200" s="223"/>
      <c r="AB200" s="223"/>
      <c r="AC200" s="223"/>
      <c r="AD200" s="223"/>
      <c r="AE200" s="223"/>
      <c r="AF200" s="223"/>
      <c r="AG200" s="223"/>
      <c r="AH200" s="223"/>
      <c r="AK200" s="223"/>
      <c r="AL200" s="223"/>
      <c r="AM200" s="223"/>
      <c r="AN200" s="223"/>
      <c r="AO200" s="223"/>
      <c r="AP200" s="223"/>
      <c r="AQ200" s="223"/>
      <c r="AR200" s="223"/>
      <c r="AS200" s="223"/>
      <c r="AT200" s="223"/>
      <c r="AU200" s="223"/>
      <c r="AV200" s="223"/>
      <c r="AW200" s="223"/>
      <c r="AX200" s="223"/>
      <c r="AY200" s="223"/>
      <c r="AZ200" s="223"/>
      <c r="BA200" s="223"/>
      <c r="BB200" s="223"/>
      <c r="BC200" s="223"/>
      <c r="BD200" s="223"/>
      <c r="BE200" s="223"/>
      <c r="BF200" s="223"/>
      <c r="BG200" s="223"/>
      <c r="BH200" s="223"/>
      <c r="BI200" s="223"/>
      <c r="BJ200" s="223"/>
      <c r="BK200" s="223"/>
      <c r="BL200" s="223"/>
    </row>
    <row r="201" spans="1:64" s="216" customFormat="1">
      <c r="A201" s="223"/>
      <c r="B201" s="223"/>
      <c r="C201" s="242"/>
      <c r="D201" s="242"/>
      <c r="E201" s="242"/>
      <c r="F201" s="242"/>
      <c r="G201" s="223"/>
      <c r="H201" s="223"/>
      <c r="I201" s="223"/>
      <c r="J201" s="223"/>
      <c r="K201" s="223"/>
      <c r="L201" s="223"/>
      <c r="M201" s="223"/>
      <c r="N201" s="223"/>
      <c r="O201" s="223"/>
      <c r="P201" s="223"/>
      <c r="Q201" s="223"/>
      <c r="R201" s="223"/>
      <c r="S201" s="223"/>
      <c r="T201" s="223"/>
      <c r="U201" s="223"/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3"/>
      <c r="AF201" s="223"/>
      <c r="AG201" s="223"/>
      <c r="AH201" s="223"/>
      <c r="AK201" s="223"/>
      <c r="AL201" s="223"/>
      <c r="AM201" s="223"/>
      <c r="AN201" s="223"/>
      <c r="AO201" s="223"/>
      <c r="AP201" s="223"/>
      <c r="AQ201" s="223"/>
      <c r="AR201" s="223"/>
      <c r="AS201" s="223"/>
      <c r="AT201" s="223"/>
      <c r="AU201" s="223"/>
      <c r="AV201" s="223"/>
      <c r="AW201" s="223"/>
      <c r="AX201" s="223"/>
      <c r="AY201" s="223"/>
      <c r="AZ201" s="223"/>
      <c r="BA201" s="223"/>
      <c r="BB201" s="223"/>
      <c r="BC201" s="223"/>
      <c r="BD201" s="223"/>
      <c r="BE201" s="223"/>
      <c r="BF201" s="223"/>
      <c r="BG201" s="223"/>
      <c r="BH201" s="223"/>
      <c r="BI201" s="223"/>
      <c r="BJ201" s="223"/>
      <c r="BK201" s="223"/>
      <c r="BL201" s="223"/>
    </row>
    <row r="202" spans="1:64" s="216" customFormat="1">
      <c r="A202" s="223"/>
      <c r="B202" s="223"/>
      <c r="C202" s="242"/>
      <c r="D202" s="242"/>
      <c r="E202" s="242"/>
      <c r="F202" s="242"/>
      <c r="G202" s="223"/>
      <c r="H202" s="223"/>
      <c r="I202" s="223"/>
      <c r="J202" s="223"/>
      <c r="K202" s="223"/>
      <c r="L202" s="223"/>
      <c r="M202" s="223"/>
      <c r="N202" s="223"/>
      <c r="O202" s="223"/>
      <c r="P202" s="223"/>
      <c r="Q202" s="223"/>
      <c r="R202" s="223"/>
      <c r="S202" s="223"/>
      <c r="T202" s="223"/>
      <c r="U202" s="223"/>
      <c r="V202" s="223"/>
      <c r="W202" s="223"/>
      <c r="X202" s="223"/>
      <c r="Y202" s="223"/>
      <c r="Z202" s="223"/>
      <c r="AA202" s="223"/>
      <c r="AB202" s="223"/>
      <c r="AC202" s="223"/>
      <c r="AD202" s="223"/>
      <c r="AE202" s="223"/>
      <c r="AF202" s="223"/>
      <c r="AG202" s="223"/>
      <c r="AH202" s="223"/>
      <c r="AK202" s="223"/>
      <c r="AL202" s="223"/>
      <c r="AM202" s="223"/>
      <c r="AN202" s="223"/>
      <c r="AO202" s="223"/>
      <c r="AP202" s="223"/>
      <c r="AQ202" s="223"/>
      <c r="AR202" s="223"/>
      <c r="AS202" s="223"/>
      <c r="AT202" s="223"/>
      <c r="AU202" s="223"/>
      <c r="AV202" s="223"/>
      <c r="AW202" s="223"/>
      <c r="AX202" s="223"/>
      <c r="AY202" s="223"/>
      <c r="AZ202" s="223"/>
      <c r="BA202" s="223"/>
      <c r="BB202" s="223"/>
      <c r="BC202" s="223"/>
      <c r="BD202" s="223"/>
      <c r="BE202" s="223"/>
      <c r="BF202" s="223"/>
      <c r="BG202" s="223"/>
      <c r="BH202" s="223"/>
      <c r="BI202" s="223"/>
      <c r="BJ202" s="223"/>
      <c r="BK202" s="223"/>
      <c r="BL202" s="223"/>
    </row>
    <row r="203" spans="1:64" s="216" customFormat="1">
      <c r="A203" s="223"/>
      <c r="B203" s="223"/>
      <c r="C203" s="242"/>
      <c r="D203" s="242"/>
      <c r="E203" s="242"/>
      <c r="F203" s="242"/>
      <c r="G203" s="223"/>
      <c r="H203" s="223"/>
      <c r="I203" s="223"/>
      <c r="J203" s="223"/>
      <c r="K203" s="223"/>
      <c r="L203" s="223"/>
      <c r="M203" s="223"/>
      <c r="N203" s="223"/>
      <c r="O203" s="223"/>
      <c r="P203" s="223"/>
      <c r="Q203" s="223"/>
      <c r="R203" s="223"/>
      <c r="S203" s="223"/>
      <c r="T203" s="223"/>
      <c r="U203" s="223"/>
      <c r="V203" s="223"/>
      <c r="W203" s="223"/>
      <c r="X203" s="223"/>
      <c r="Y203" s="223"/>
      <c r="Z203" s="223"/>
      <c r="AA203" s="223"/>
      <c r="AB203" s="223"/>
      <c r="AC203" s="223"/>
      <c r="AD203" s="223"/>
      <c r="AE203" s="223"/>
      <c r="AF203" s="223"/>
      <c r="AG203" s="223"/>
      <c r="AH203" s="223"/>
      <c r="AK203" s="223"/>
      <c r="AL203" s="223"/>
      <c r="AM203" s="223"/>
      <c r="AN203" s="223"/>
      <c r="AO203" s="223"/>
      <c r="AP203" s="223"/>
      <c r="AQ203" s="223"/>
      <c r="AR203" s="223"/>
      <c r="AS203" s="223"/>
      <c r="AT203" s="223"/>
      <c r="AU203" s="223"/>
      <c r="AV203" s="223"/>
      <c r="AW203" s="223"/>
      <c r="AX203" s="223"/>
      <c r="AY203" s="223"/>
      <c r="AZ203" s="223"/>
      <c r="BA203" s="223"/>
      <c r="BB203" s="223"/>
      <c r="BC203" s="223"/>
      <c r="BD203" s="223"/>
      <c r="BE203" s="223"/>
      <c r="BF203" s="223"/>
      <c r="BG203" s="223"/>
      <c r="BH203" s="223"/>
      <c r="BI203" s="223"/>
      <c r="BJ203" s="223"/>
      <c r="BK203" s="223"/>
      <c r="BL203" s="223"/>
    </row>
    <row r="204" spans="1:64" s="216" customFormat="1">
      <c r="A204" s="223"/>
      <c r="B204" s="223"/>
      <c r="C204" s="242"/>
      <c r="D204" s="242"/>
      <c r="E204" s="242"/>
      <c r="F204" s="242"/>
      <c r="G204" s="223"/>
      <c r="H204" s="223"/>
      <c r="I204" s="223"/>
      <c r="J204" s="223"/>
      <c r="K204" s="223"/>
      <c r="L204" s="223"/>
      <c r="M204" s="223"/>
      <c r="N204" s="223"/>
      <c r="O204" s="223"/>
      <c r="P204" s="223"/>
      <c r="Q204" s="223"/>
      <c r="R204" s="223"/>
      <c r="S204" s="223"/>
      <c r="T204" s="223"/>
      <c r="U204" s="223"/>
      <c r="V204" s="223"/>
      <c r="W204" s="223"/>
      <c r="X204" s="223"/>
      <c r="Y204" s="223"/>
      <c r="Z204" s="223"/>
      <c r="AA204" s="223"/>
      <c r="AB204" s="223"/>
      <c r="AC204" s="223"/>
      <c r="AD204" s="223"/>
      <c r="AE204" s="223"/>
      <c r="AF204" s="223"/>
      <c r="AG204" s="223"/>
      <c r="AH204" s="223"/>
      <c r="AK204" s="223"/>
      <c r="AL204" s="223"/>
      <c r="AM204" s="223"/>
      <c r="AN204" s="223"/>
      <c r="AO204" s="223"/>
      <c r="AP204" s="223"/>
      <c r="AQ204" s="223"/>
      <c r="AR204" s="223"/>
      <c r="AS204" s="223"/>
      <c r="AT204" s="223"/>
      <c r="AU204" s="223"/>
      <c r="AV204" s="223"/>
      <c r="AW204" s="223"/>
      <c r="AX204" s="223"/>
      <c r="AY204" s="223"/>
      <c r="AZ204" s="223"/>
      <c r="BA204" s="223"/>
      <c r="BB204" s="223"/>
      <c r="BC204" s="223"/>
      <c r="BD204" s="223"/>
      <c r="BE204" s="223"/>
      <c r="BF204" s="223"/>
      <c r="BG204" s="223"/>
      <c r="BH204" s="223"/>
      <c r="BI204" s="223"/>
      <c r="BJ204" s="223"/>
      <c r="BK204" s="223"/>
      <c r="BL204" s="223"/>
    </row>
    <row r="205" spans="1:64" s="216" customFormat="1">
      <c r="A205" s="223"/>
      <c r="B205" s="223"/>
      <c r="C205" s="242"/>
      <c r="D205" s="242"/>
      <c r="E205" s="242"/>
      <c r="F205" s="242"/>
      <c r="G205" s="223"/>
      <c r="H205" s="223"/>
      <c r="I205" s="223"/>
      <c r="J205" s="223"/>
      <c r="K205" s="223"/>
      <c r="L205" s="223"/>
      <c r="M205" s="223"/>
      <c r="N205" s="223"/>
      <c r="O205" s="223"/>
      <c r="P205" s="223"/>
      <c r="Q205" s="223"/>
      <c r="R205" s="223"/>
      <c r="S205" s="223"/>
      <c r="T205" s="223"/>
      <c r="U205" s="223"/>
      <c r="V205" s="223"/>
      <c r="W205" s="223"/>
      <c r="X205" s="223"/>
      <c r="Y205" s="223"/>
      <c r="Z205" s="223"/>
      <c r="AA205" s="223"/>
      <c r="AB205" s="223"/>
      <c r="AC205" s="223"/>
      <c r="AD205" s="223"/>
      <c r="AE205" s="223"/>
      <c r="AF205" s="223"/>
      <c r="AG205" s="223"/>
      <c r="AH205" s="223"/>
      <c r="AI205" s="223"/>
      <c r="AJ205" s="223"/>
      <c r="AK205" s="223"/>
      <c r="AL205" s="223"/>
      <c r="AM205" s="223"/>
      <c r="AN205" s="223"/>
      <c r="AO205" s="223"/>
      <c r="AP205" s="223"/>
      <c r="AQ205" s="223"/>
      <c r="AR205" s="223"/>
      <c r="AS205" s="223"/>
      <c r="AT205" s="223"/>
      <c r="AU205" s="223"/>
      <c r="AV205" s="223"/>
      <c r="AW205" s="223"/>
      <c r="AX205" s="223"/>
      <c r="AY205" s="223"/>
      <c r="AZ205" s="223"/>
      <c r="BA205" s="223"/>
      <c r="BB205" s="223"/>
      <c r="BC205" s="223"/>
      <c r="BD205" s="223"/>
      <c r="BE205" s="223"/>
      <c r="BF205" s="223"/>
      <c r="BG205" s="223"/>
      <c r="BH205" s="223"/>
      <c r="BI205" s="223"/>
      <c r="BJ205" s="223"/>
      <c r="BK205" s="223"/>
      <c r="BL205" s="223"/>
    </row>
    <row r="206" spans="1:64" s="216" customFormat="1">
      <c r="A206" s="223"/>
      <c r="B206" s="223"/>
      <c r="C206" s="242"/>
      <c r="D206" s="242"/>
      <c r="E206" s="242"/>
      <c r="F206" s="242"/>
      <c r="G206" s="223"/>
      <c r="H206" s="223"/>
      <c r="I206" s="223"/>
      <c r="J206" s="223"/>
      <c r="K206" s="223"/>
      <c r="L206" s="223"/>
      <c r="M206" s="223"/>
      <c r="N206" s="223"/>
      <c r="O206" s="223"/>
      <c r="P206" s="223"/>
      <c r="Q206" s="223"/>
      <c r="R206" s="223"/>
      <c r="S206" s="223"/>
      <c r="T206" s="223"/>
      <c r="U206" s="223"/>
      <c r="V206" s="223"/>
      <c r="W206" s="223"/>
      <c r="X206" s="223"/>
      <c r="Y206" s="223"/>
      <c r="Z206" s="223"/>
      <c r="AA206" s="223"/>
      <c r="AB206" s="223"/>
      <c r="AC206" s="223"/>
      <c r="AD206" s="223"/>
      <c r="AE206" s="223"/>
      <c r="AF206" s="223"/>
      <c r="AG206" s="223"/>
      <c r="AH206" s="223"/>
      <c r="AI206" s="223"/>
      <c r="AJ206" s="223"/>
      <c r="AK206" s="223"/>
      <c r="AL206" s="223"/>
      <c r="AM206" s="223"/>
      <c r="AN206" s="223"/>
      <c r="AO206" s="223"/>
      <c r="AP206" s="223"/>
      <c r="AQ206" s="223"/>
      <c r="AR206" s="223"/>
      <c r="AS206" s="223"/>
      <c r="AT206" s="223"/>
      <c r="AU206" s="223"/>
      <c r="AV206" s="223"/>
      <c r="AW206" s="223"/>
      <c r="AX206" s="223"/>
      <c r="AY206" s="223"/>
      <c r="AZ206" s="223"/>
      <c r="BA206" s="223"/>
      <c r="BB206" s="223"/>
      <c r="BC206" s="223"/>
      <c r="BD206" s="223"/>
      <c r="BE206" s="223"/>
      <c r="BF206" s="223"/>
      <c r="BG206" s="223"/>
      <c r="BH206" s="223"/>
      <c r="BI206" s="223"/>
      <c r="BJ206" s="223"/>
      <c r="BK206" s="223"/>
      <c r="BL206" s="223"/>
    </row>
    <row r="207" spans="1:64" s="216" customFormat="1">
      <c r="A207" s="223"/>
      <c r="B207" s="223"/>
      <c r="C207" s="242"/>
      <c r="D207" s="242"/>
      <c r="E207" s="242"/>
      <c r="F207" s="242"/>
      <c r="G207" s="223"/>
      <c r="H207" s="223"/>
      <c r="I207" s="223"/>
      <c r="J207" s="223"/>
      <c r="K207" s="223"/>
      <c r="L207" s="223"/>
      <c r="M207" s="223"/>
      <c r="N207" s="223"/>
      <c r="O207" s="223"/>
      <c r="P207" s="223"/>
      <c r="Q207" s="223"/>
      <c r="R207" s="223"/>
      <c r="S207" s="223"/>
      <c r="T207" s="223"/>
      <c r="U207" s="223"/>
      <c r="V207" s="223"/>
      <c r="W207" s="223"/>
      <c r="X207" s="223"/>
      <c r="Y207" s="223"/>
      <c r="Z207" s="223"/>
      <c r="AA207" s="223"/>
      <c r="AB207" s="223"/>
      <c r="AC207" s="223"/>
      <c r="AD207" s="223"/>
      <c r="AE207" s="223"/>
      <c r="AF207" s="223"/>
      <c r="AG207" s="223"/>
    </row>
    <row r="208" spans="1:64" s="216" customFormat="1">
      <c r="A208" s="223"/>
      <c r="B208" s="223"/>
      <c r="C208" s="242"/>
      <c r="D208" s="242"/>
      <c r="E208" s="242"/>
      <c r="F208" s="242"/>
      <c r="G208" s="223"/>
      <c r="H208" s="223"/>
      <c r="I208" s="223"/>
      <c r="J208" s="223"/>
      <c r="K208" s="223"/>
      <c r="L208" s="223"/>
      <c r="M208" s="223"/>
      <c r="N208" s="223"/>
      <c r="O208" s="223"/>
      <c r="P208" s="223"/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3"/>
      <c r="AF208" s="223"/>
      <c r="AG208" s="223"/>
    </row>
    <row r="209" spans="1:33" s="216" customFormat="1">
      <c r="A209" s="223"/>
      <c r="B209" s="223"/>
      <c r="C209" s="242"/>
      <c r="D209" s="242"/>
      <c r="E209" s="242"/>
      <c r="F209" s="242"/>
      <c r="G209" s="223"/>
      <c r="H209" s="223"/>
      <c r="I209" s="223"/>
      <c r="J209" s="223"/>
      <c r="K209" s="223"/>
      <c r="L209" s="223"/>
      <c r="M209" s="223"/>
      <c r="N209" s="223"/>
      <c r="O209" s="223"/>
      <c r="P209" s="223"/>
      <c r="Q209" s="223"/>
      <c r="R209" s="223"/>
      <c r="S209" s="223"/>
      <c r="T209" s="223"/>
      <c r="U209" s="223"/>
      <c r="V209" s="223"/>
      <c r="W209" s="223"/>
      <c r="X209" s="223"/>
      <c r="Y209" s="223"/>
      <c r="Z209" s="223"/>
      <c r="AA209" s="223"/>
      <c r="AB209" s="223"/>
      <c r="AC209" s="223"/>
      <c r="AD209" s="223"/>
      <c r="AE209" s="223"/>
      <c r="AF209" s="223"/>
      <c r="AG209" s="223"/>
    </row>
    <row r="210" spans="1:33" s="216" customFormat="1">
      <c r="A210" s="223"/>
      <c r="B210" s="223"/>
      <c r="C210" s="242"/>
      <c r="D210" s="242"/>
      <c r="E210" s="242"/>
      <c r="F210" s="242"/>
      <c r="G210" s="223"/>
      <c r="H210" s="223"/>
      <c r="I210" s="223"/>
      <c r="J210" s="223"/>
      <c r="K210" s="223"/>
      <c r="L210" s="223"/>
      <c r="M210" s="223"/>
      <c r="N210" s="223"/>
      <c r="O210" s="223"/>
      <c r="P210" s="223"/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3"/>
      <c r="AF210" s="223"/>
      <c r="AG210" s="223"/>
    </row>
    <row r="211" spans="1:33" s="216" customFormat="1">
      <c r="A211" s="223"/>
      <c r="B211" s="223"/>
      <c r="C211" s="242"/>
      <c r="D211" s="242"/>
      <c r="E211" s="242"/>
      <c r="F211" s="242"/>
      <c r="G211" s="223"/>
      <c r="H211" s="223"/>
      <c r="I211" s="223"/>
      <c r="J211" s="223"/>
      <c r="K211" s="223"/>
      <c r="L211" s="223"/>
      <c r="M211" s="223"/>
      <c r="N211" s="223"/>
      <c r="O211" s="223"/>
      <c r="P211" s="223"/>
      <c r="Q211" s="223"/>
      <c r="R211" s="223"/>
      <c r="S211" s="223"/>
      <c r="T211" s="223"/>
      <c r="U211" s="223"/>
      <c r="V211" s="223"/>
      <c r="W211" s="223"/>
      <c r="X211" s="223"/>
      <c r="Y211" s="223"/>
      <c r="Z211" s="223"/>
      <c r="AA211" s="223"/>
      <c r="AB211" s="223"/>
      <c r="AC211" s="223"/>
      <c r="AD211" s="223"/>
      <c r="AE211" s="223"/>
      <c r="AF211" s="223"/>
      <c r="AG211" s="223"/>
    </row>
    <row r="212" spans="1:33" s="216" customFormat="1">
      <c r="C212" s="226"/>
      <c r="D212" s="226"/>
      <c r="E212" s="226"/>
      <c r="F212" s="226"/>
    </row>
  </sheetData>
  <mergeCells count="25">
    <mergeCell ref="M1:N1"/>
    <mergeCell ref="C1:D1"/>
    <mergeCell ref="E1:F1"/>
    <mergeCell ref="G1:H1"/>
    <mergeCell ref="I1:J1"/>
    <mergeCell ref="K1:L1"/>
    <mergeCell ref="AK1:AL1"/>
    <mergeCell ref="O1:P1"/>
    <mergeCell ref="Q1:R1"/>
    <mergeCell ref="S1:T1"/>
    <mergeCell ref="U1:V1"/>
    <mergeCell ref="W1:X1"/>
    <mergeCell ref="Y1:Z1"/>
    <mergeCell ref="AA1:AB1"/>
    <mergeCell ref="AC1:AD1"/>
    <mergeCell ref="AE1:AF1"/>
    <mergeCell ref="AG1:AH1"/>
    <mergeCell ref="AI1:AJ1"/>
    <mergeCell ref="AY1:AZ1"/>
    <mergeCell ref="AM1:AN1"/>
    <mergeCell ref="AO1:AP1"/>
    <mergeCell ref="AQ1:AR1"/>
    <mergeCell ref="AS1:AT1"/>
    <mergeCell ref="AU1:AV1"/>
    <mergeCell ref="AW1:AX1"/>
  </mergeCells>
  <conditionalFormatting sqref="AO40:AP40">
    <cfRule type="cellIs" dxfId="18" priority="18" operator="greaterThan">
      <formula>$AK40</formula>
    </cfRule>
    <cfRule type="cellIs" dxfId="17" priority="19" operator="lessThan">
      <formula>$AK40</formula>
    </cfRule>
  </conditionalFormatting>
  <conditionalFormatting sqref="AO41:AP41">
    <cfRule type="cellIs" dxfId="16" priority="16" operator="greaterThan">
      <formula>$AK41</formula>
    </cfRule>
    <cfRule type="cellIs" dxfId="15" priority="17" operator="lessThan">
      <formula>$AK41</formula>
    </cfRule>
  </conditionalFormatting>
  <conditionalFormatting sqref="AO42:AP42">
    <cfRule type="cellIs" dxfId="14" priority="14" operator="greaterThan">
      <formula>$AK42</formula>
    </cfRule>
    <cfRule type="cellIs" dxfId="13" priority="15" operator="lessThan">
      <formula>$AK42</formula>
    </cfRule>
  </conditionalFormatting>
  <conditionalFormatting sqref="AO44:AP46">
    <cfRule type="cellIs" dxfId="12" priority="12" operator="greaterThan">
      <formula>$AK44</formula>
    </cfRule>
    <cfRule type="cellIs" dxfId="11" priority="13" operator="lessThan">
      <formula>$AK44</formula>
    </cfRule>
  </conditionalFormatting>
  <conditionalFormatting sqref="AO48:AP50">
    <cfRule type="cellIs" dxfId="10" priority="10" operator="greaterThan">
      <formula>$AK48</formula>
    </cfRule>
    <cfRule type="cellIs" dxfId="9" priority="11" operator="lessThan">
      <formula>$AK48</formula>
    </cfRule>
  </conditionalFormatting>
  <conditionalFormatting sqref="AO52:AP53">
    <cfRule type="cellIs" dxfId="8" priority="8" operator="greaterThan">
      <formula>$AK52</formula>
    </cfRule>
    <cfRule type="cellIs" dxfId="7" priority="9" operator="lessThan">
      <formula>$AK52</formula>
    </cfRule>
  </conditionalFormatting>
  <conditionalFormatting sqref="AO55:AP56">
    <cfRule type="cellIs" dxfId="6" priority="6" operator="greaterThan">
      <formula>$AK55</formula>
    </cfRule>
    <cfRule type="cellIs" dxfId="5" priority="7" operator="lessThan">
      <formula>$AK55</formula>
    </cfRule>
  </conditionalFormatting>
  <conditionalFormatting sqref="AO58:AP58">
    <cfRule type="cellIs" dxfId="4" priority="4" operator="greaterThan">
      <formula>$AK58</formula>
    </cfRule>
    <cfRule type="cellIs" dxfId="3" priority="5" operator="lessThan">
      <formula>$AK58</formula>
    </cfRule>
  </conditionalFormatting>
  <conditionalFormatting sqref="AO60:AP60">
    <cfRule type="cellIs" dxfId="2" priority="2" operator="greaterThan">
      <formula>$AK60</formula>
    </cfRule>
    <cfRule type="cellIs" dxfId="1" priority="3" operator="lessThan">
      <formula>$AK60</formula>
    </cfRule>
  </conditionalFormatting>
  <conditionalFormatting sqref="AO62:AP62">
    <cfRule type="cellIs" dxfId="0" priority="1" operator="lessThan">
      <formula>$AK62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X432"/>
  <sheetViews>
    <sheetView zoomScale="90" zoomScaleNormal="90" workbookViewId="0">
      <selection activeCell="G2" sqref="G2"/>
    </sheetView>
  </sheetViews>
  <sheetFormatPr defaultRowHeight="15"/>
  <cols>
    <col min="2" max="2" width="11.85546875" customWidth="1"/>
    <col min="3" max="3" width="18.85546875" bestFit="1" customWidth="1"/>
    <col min="4" max="4" width="23.42578125" bestFit="1" customWidth="1"/>
    <col min="5" max="5" width="16.140625" style="393" customWidth="1"/>
    <col min="6" max="6" width="23.85546875" bestFit="1" customWidth="1"/>
    <col min="7" max="7" width="24.85546875" bestFit="1" customWidth="1"/>
    <col min="8" max="8" width="23.42578125" bestFit="1" customWidth="1"/>
    <col min="12" max="12" width="12" customWidth="1"/>
    <col min="13" max="13" width="16.42578125" customWidth="1"/>
    <col min="16" max="17" width="17.140625" customWidth="1"/>
    <col min="18" max="18" width="13.85546875" customWidth="1"/>
    <col min="19" max="19" width="15" customWidth="1"/>
  </cols>
  <sheetData>
    <row r="1" spans="1:24" ht="65.25" customHeight="1">
      <c r="A1" s="640" t="s">
        <v>167</v>
      </c>
      <c r="B1" s="640"/>
      <c r="C1" s="640"/>
      <c r="D1" s="640"/>
      <c r="E1" s="640"/>
      <c r="F1" s="640"/>
      <c r="G1" s="640"/>
      <c r="H1" s="640"/>
      <c r="I1" s="190"/>
    </row>
    <row r="2" spans="1:24" ht="18.75" customHeight="1">
      <c r="A2" s="153"/>
      <c r="B2" s="639"/>
      <c r="C2" s="639"/>
      <c r="D2" s="639"/>
      <c r="E2" s="639"/>
      <c r="F2" s="639"/>
      <c r="G2" s="154"/>
    </row>
    <row r="3" spans="1:24" ht="15" customHeight="1">
      <c r="A3" s="153"/>
      <c r="B3" s="189"/>
      <c r="C3" s="189"/>
      <c r="D3" s="189"/>
      <c r="E3" s="445"/>
      <c r="F3" s="189"/>
      <c r="G3" s="189"/>
      <c r="H3" s="189"/>
      <c r="I3" s="189"/>
      <c r="J3" s="189"/>
      <c r="K3" s="189"/>
    </row>
    <row r="4" spans="1:24" ht="15.75" thickBot="1">
      <c r="A4" s="153"/>
      <c r="B4" s="153"/>
    </row>
    <row r="5" spans="1:24" ht="22.5" customHeight="1" thickBot="1">
      <c r="A5" s="153"/>
      <c r="B5" s="155" t="s">
        <v>158</v>
      </c>
      <c r="C5" s="155" t="s">
        <v>159</v>
      </c>
      <c r="D5" s="155" t="s">
        <v>160</v>
      </c>
      <c r="E5" s="155" t="s">
        <v>161</v>
      </c>
      <c r="F5" s="155" t="s">
        <v>162</v>
      </c>
      <c r="G5" s="156" t="s">
        <v>163</v>
      </c>
      <c r="H5" s="156" t="s">
        <v>164</v>
      </c>
      <c r="J5" t="s">
        <v>199</v>
      </c>
      <c r="K5" t="s">
        <v>200</v>
      </c>
      <c r="L5" t="s">
        <v>165</v>
      </c>
      <c r="M5" t="s">
        <v>166</v>
      </c>
      <c r="P5" s="392" t="s">
        <v>371</v>
      </c>
      <c r="Q5" s="392" t="s">
        <v>341</v>
      </c>
      <c r="R5" s="392" t="s">
        <v>342</v>
      </c>
      <c r="S5" s="392" t="s">
        <v>343</v>
      </c>
      <c r="T5" s="392" t="s">
        <v>153</v>
      </c>
      <c r="U5" s="392" t="s">
        <v>345</v>
      </c>
      <c r="V5" s="392" t="s">
        <v>344</v>
      </c>
      <c r="W5" s="392" t="s">
        <v>346</v>
      </c>
      <c r="X5" s="392" t="s">
        <v>347</v>
      </c>
    </row>
    <row r="6" spans="1:24" ht="15.75" thickBot="1">
      <c r="A6" s="153"/>
      <c r="B6" s="157" t="s">
        <v>453</v>
      </c>
      <c r="C6" s="157" t="s">
        <v>462</v>
      </c>
      <c r="D6" s="157" t="s">
        <v>463</v>
      </c>
      <c r="E6" s="158">
        <v>43800</v>
      </c>
      <c r="F6" s="157" t="s">
        <v>434</v>
      </c>
      <c r="G6" s="157">
        <v>1158</v>
      </c>
      <c r="H6" s="157">
        <v>14.62</v>
      </c>
      <c r="I6" t="str">
        <f>IF(C6="","",RIGHT(C6,1))</f>
        <v>2</v>
      </c>
      <c r="J6" t="str">
        <f>IF(E6=(Farol!$E$3&amp;"/"&amp;Farol!$E$2&amp;"/2019")*1,"Sim"," ")</f>
        <v xml:space="preserve"> </v>
      </c>
      <c r="K6" t="str">
        <f>IF(C6="","",RIGHT(C6,1))</f>
        <v>2</v>
      </c>
      <c r="L6">
        <f>IF(G6="","",(G6+10)/0.961)</f>
        <v>1215.4006243496358</v>
      </c>
      <c r="M6">
        <f>L6*H6/11.05*0.95</f>
        <v>1527.6650924517728</v>
      </c>
      <c r="O6">
        <v>1</v>
      </c>
      <c r="P6" s="393">
        <v>43525</v>
      </c>
      <c r="Q6">
        <f>SUMIFS(L6:L388,E6:E388,"="&amp;P6,K6:K388,"="&amp;$O$6)</f>
        <v>0</v>
      </c>
    </row>
    <row r="7" spans="1:24" ht="15.75" thickBot="1">
      <c r="A7" s="153"/>
      <c r="B7" s="157" t="s">
        <v>454</v>
      </c>
      <c r="C7" s="157" t="s">
        <v>464</v>
      </c>
      <c r="D7" s="157" t="s">
        <v>465</v>
      </c>
      <c r="E7" s="158">
        <v>43800</v>
      </c>
      <c r="F7" s="157" t="s">
        <v>434</v>
      </c>
      <c r="G7" s="157">
        <v>1190</v>
      </c>
      <c r="H7" s="157">
        <v>16.809999999999999</v>
      </c>
      <c r="I7" t="str">
        <f t="shared" ref="I7:I70" si="0">IF(C7="","",RIGHT(C7,1))</f>
        <v>1</v>
      </c>
      <c r="J7" t="str">
        <f>IF(E7=(Farol!$E$3&amp;"/"&amp;Farol!$E$2&amp;"/2019")*1,"Sim"," ")</f>
        <v xml:space="preserve"> </v>
      </c>
      <c r="K7" t="str">
        <f t="shared" ref="K7:K70" si="1">IF(C7="","",RIGHT(C7,1))</f>
        <v>1</v>
      </c>
      <c r="L7">
        <f t="shared" ref="L7:L70" si="2">IF(G7="","",(G7+10)/0.961)</f>
        <v>1248.6992715920917</v>
      </c>
      <c r="M7">
        <f t="shared" ref="M7:M70" si="3">L7*H7/11.05*0.95</f>
        <v>1804.6247074832493</v>
      </c>
      <c r="O7">
        <v>2</v>
      </c>
      <c r="P7" s="393">
        <v>43526</v>
      </c>
      <c r="Q7">
        <f t="shared" ref="Q7:Q70" si="4">SUMIFS(L7:L389,E7:E389,"="&amp;P7,K7:K389,"="&amp;$O$6)</f>
        <v>0</v>
      </c>
    </row>
    <row r="8" spans="1:24" ht="15.75" thickBot="1">
      <c r="A8" s="153"/>
      <c r="B8" s="157" t="s">
        <v>455</v>
      </c>
      <c r="C8" s="157" t="s">
        <v>462</v>
      </c>
      <c r="D8" s="157" t="s">
        <v>463</v>
      </c>
      <c r="E8" s="158">
        <v>43800</v>
      </c>
      <c r="F8" s="157" t="s">
        <v>403</v>
      </c>
      <c r="G8" s="157">
        <v>1222</v>
      </c>
      <c r="H8" s="157">
        <v>14</v>
      </c>
      <c r="I8" t="str">
        <f t="shared" si="0"/>
        <v>2</v>
      </c>
      <c r="J8" t="str">
        <f>IF(E8=(Farol!$E$3&amp;"/"&amp;Farol!$E$2&amp;"/2019")*1,"Sim"," ")</f>
        <v xml:space="preserve"> </v>
      </c>
      <c r="K8" t="str">
        <f t="shared" si="1"/>
        <v>2</v>
      </c>
      <c r="L8">
        <f t="shared" si="2"/>
        <v>1281.9979188345474</v>
      </c>
      <c r="M8">
        <f t="shared" si="3"/>
        <v>1543.0382190497266</v>
      </c>
      <c r="P8" s="393">
        <v>43527</v>
      </c>
      <c r="Q8">
        <f t="shared" si="4"/>
        <v>0</v>
      </c>
    </row>
    <row r="9" spans="1:24" ht="15.75" thickBot="1">
      <c r="A9" s="153"/>
      <c r="B9" s="157" t="s">
        <v>456</v>
      </c>
      <c r="C9" s="157" t="s">
        <v>464</v>
      </c>
      <c r="D9" s="157" t="s">
        <v>465</v>
      </c>
      <c r="E9" s="158">
        <v>43800</v>
      </c>
      <c r="F9" s="157" t="s">
        <v>434</v>
      </c>
      <c r="G9" s="157">
        <v>1190</v>
      </c>
      <c r="H9" s="157">
        <v>16.45</v>
      </c>
      <c r="I9" t="str">
        <f t="shared" si="0"/>
        <v>1</v>
      </c>
      <c r="J9" t="str">
        <f>IF(E9=(Farol!$E$3&amp;"/"&amp;Farol!$E$2&amp;"/2019")*1,"Sim"," ")</f>
        <v xml:space="preserve"> </v>
      </c>
      <c r="K9" t="str">
        <f t="shared" si="1"/>
        <v>1</v>
      </c>
      <c r="L9">
        <f>IF(G9="","",(G9+10)/0.961)</f>
        <v>1248.6992715920917</v>
      </c>
      <c r="M9">
        <f t="shared" si="3"/>
        <v>1765.9771825163266</v>
      </c>
      <c r="P9" s="393">
        <v>43528</v>
      </c>
      <c r="Q9">
        <f t="shared" si="4"/>
        <v>0</v>
      </c>
    </row>
    <row r="10" spans="1:24" ht="15.75" thickBot="1">
      <c r="A10" s="153"/>
      <c r="B10" s="157" t="s">
        <v>457</v>
      </c>
      <c r="C10" s="157" t="s">
        <v>462</v>
      </c>
      <c r="D10" s="157" t="s">
        <v>463</v>
      </c>
      <c r="E10" s="158">
        <v>43800</v>
      </c>
      <c r="F10" s="157" t="s">
        <v>403</v>
      </c>
      <c r="G10" s="157">
        <v>1225</v>
      </c>
      <c r="H10" s="157">
        <v>14.01</v>
      </c>
      <c r="I10" t="str">
        <f t="shared" si="0"/>
        <v>2</v>
      </c>
      <c r="J10" t="str">
        <f>IF(E10=(Farol!$E$3&amp;"/"&amp;Farol!$E$2&amp;"/2019")*1,"Sim"," ")</f>
        <v xml:space="preserve"> </v>
      </c>
      <c r="K10" t="str">
        <f t="shared" si="1"/>
        <v>2</v>
      </c>
      <c r="L10">
        <f>IF(G10="","",(G10+10)/0.961)</f>
        <v>1285.1196670135275</v>
      </c>
      <c r="M10">
        <f t="shared" si="3"/>
        <v>1547.9004713227639</v>
      </c>
      <c r="P10" s="393">
        <v>43529</v>
      </c>
      <c r="Q10">
        <f t="shared" si="4"/>
        <v>0</v>
      </c>
    </row>
    <row r="11" spans="1:24" ht="15.75" thickBot="1">
      <c r="A11" s="153"/>
      <c r="B11" s="157" t="s">
        <v>458</v>
      </c>
      <c r="C11" s="157" t="s">
        <v>464</v>
      </c>
      <c r="D11" s="157" t="s">
        <v>465</v>
      </c>
      <c r="E11" s="158">
        <v>43800</v>
      </c>
      <c r="F11" s="157" t="s">
        <v>434</v>
      </c>
      <c r="G11" s="157">
        <v>1190</v>
      </c>
      <c r="H11" s="157">
        <v>16.77</v>
      </c>
      <c r="I11" t="str">
        <f t="shared" si="0"/>
        <v>1</v>
      </c>
      <c r="J11" t="str">
        <f>IF(E11=(Farol!$E$3&amp;"/"&amp;Farol!$E$2&amp;"/2019")*1,"Sim"," ")</f>
        <v xml:space="preserve"> </v>
      </c>
      <c r="K11" t="str">
        <f t="shared" si="1"/>
        <v>1</v>
      </c>
      <c r="L11">
        <f>IF(G11="","",(G11+10)/0.961)</f>
        <v>1248.6992715920917</v>
      </c>
      <c r="M11">
        <f t="shared" si="3"/>
        <v>1800.3305380424802</v>
      </c>
      <c r="P11" s="393">
        <v>43530</v>
      </c>
      <c r="Q11">
        <f t="shared" si="4"/>
        <v>0</v>
      </c>
    </row>
    <row r="12" spans="1:24" ht="15.75" thickBot="1">
      <c r="A12" s="153"/>
      <c r="B12" s="157" t="s">
        <v>466</v>
      </c>
      <c r="C12" s="157" t="s">
        <v>464</v>
      </c>
      <c r="D12" s="157" t="s">
        <v>465</v>
      </c>
      <c r="E12" s="158">
        <v>43800</v>
      </c>
      <c r="F12" s="157" t="s">
        <v>434</v>
      </c>
      <c r="G12" s="157">
        <v>1190</v>
      </c>
      <c r="H12" s="157">
        <v>16.66</v>
      </c>
      <c r="I12" t="str">
        <f t="shared" si="0"/>
        <v>1</v>
      </c>
      <c r="J12" t="str">
        <f>IF(E12=(Farol!$E$3&amp;"/"&amp;Farol!$E$2&amp;"/2019")*1,"Sim"," ")</f>
        <v xml:space="preserve"> </v>
      </c>
      <c r="K12" t="str">
        <f t="shared" si="1"/>
        <v>1</v>
      </c>
      <c r="L12">
        <f t="shared" si="2"/>
        <v>1248.6992715920917</v>
      </c>
      <c r="M12">
        <f t="shared" si="3"/>
        <v>1788.5215720803651</v>
      </c>
      <c r="P12" s="393">
        <v>43531</v>
      </c>
      <c r="Q12">
        <f t="shared" si="4"/>
        <v>0</v>
      </c>
    </row>
    <row r="13" spans="1:24" ht="15.75" thickBot="1">
      <c r="A13" s="153"/>
      <c r="B13" s="157" t="s">
        <v>467</v>
      </c>
      <c r="C13" s="157" t="s">
        <v>462</v>
      </c>
      <c r="D13" s="157" t="s">
        <v>463</v>
      </c>
      <c r="E13" s="158">
        <v>43800</v>
      </c>
      <c r="F13" s="157" t="s">
        <v>403</v>
      </c>
      <c r="G13" s="157">
        <v>1220</v>
      </c>
      <c r="H13" s="157">
        <v>14.42</v>
      </c>
      <c r="I13" t="str">
        <f t="shared" si="0"/>
        <v>2</v>
      </c>
      <c r="J13" t="str">
        <f>IF(E13=(Farol!$E$3&amp;"/"&amp;Farol!$E$2&amp;"/2019")*1,"Sim"," ")</f>
        <v xml:space="preserve"> </v>
      </c>
      <c r="K13" t="str">
        <f>IF(C13="","",RIGHT(C13,1))</f>
        <v>2</v>
      </c>
      <c r="L13">
        <f t="shared" si="2"/>
        <v>1279.9167533818938</v>
      </c>
      <c r="M13">
        <f t="shared" si="3"/>
        <v>1586.7492854822228</v>
      </c>
      <c r="P13" s="393">
        <v>43532</v>
      </c>
      <c r="Q13">
        <f>SUMIFS(L13:L395,E13:E395,"="&amp;P13,K13:K395,"="&amp;$O$6)</f>
        <v>0</v>
      </c>
    </row>
    <row r="14" spans="1:24" ht="15.75" thickBot="1">
      <c r="A14" s="153"/>
      <c r="B14" s="157" t="s">
        <v>468</v>
      </c>
      <c r="C14" s="157" t="s">
        <v>464</v>
      </c>
      <c r="D14" s="157" t="s">
        <v>465</v>
      </c>
      <c r="E14" s="158">
        <v>43800</v>
      </c>
      <c r="F14" s="157" t="s">
        <v>434</v>
      </c>
      <c r="G14" s="157">
        <v>1190</v>
      </c>
      <c r="H14" s="157">
        <v>16.100000000000001</v>
      </c>
      <c r="I14" t="str">
        <f>IF(C14="","",RIGHT(C14,1))</f>
        <v>1</v>
      </c>
      <c r="J14" t="str">
        <f>IF(E14=(Farol!$E$3&amp;"/"&amp;Farol!$E$2&amp;"/2019")*1,"Sim"," ")</f>
        <v xml:space="preserve"> </v>
      </c>
      <c r="K14" t="str">
        <f t="shared" si="1"/>
        <v>1</v>
      </c>
      <c r="L14">
        <f t="shared" si="2"/>
        <v>1248.6992715920917</v>
      </c>
      <c r="M14">
        <f t="shared" si="3"/>
        <v>1728.4031999095967</v>
      </c>
      <c r="P14" s="393">
        <v>43533</v>
      </c>
      <c r="Q14">
        <f t="shared" si="4"/>
        <v>0</v>
      </c>
    </row>
    <row r="15" spans="1:24" ht="15.75" thickBot="1">
      <c r="A15" s="153"/>
      <c r="B15" s="157" t="s">
        <v>469</v>
      </c>
      <c r="C15" s="157" t="s">
        <v>462</v>
      </c>
      <c r="D15" s="157" t="s">
        <v>463</v>
      </c>
      <c r="E15" s="158">
        <v>43800</v>
      </c>
      <c r="F15" s="157" t="s">
        <v>403</v>
      </c>
      <c r="G15" s="157">
        <v>1228</v>
      </c>
      <c r="H15" s="157">
        <v>14.26</v>
      </c>
      <c r="I15" t="str">
        <f t="shared" si="0"/>
        <v>2</v>
      </c>
      <c r="J15" t="str">
        <f>IF(E15=(Farol!$E$3&amp;"/"&amp;Farol!$E$2&amp;"/2019")*1,"Sim"," ")</f>
        <v xml:space="preserve"> </v>
      </c>
      <c r="K15" t="str">
        <f t="shared" si="1"/>
        <v>2</v>
      </c>
      <c r="L15">
        <f t="shared" si="2"/>
        <v>1288.2414151925079</v>
      </c>
      <c r="M15">
        <f t="shared" si="3"/>
        <v>1579.3490001459641</v>
      </c>
      <c r="P15" s="393">
        <v>43534</v>
      </c>
      <c r="Q15">
        <f t="shared" si="4"/>
        <v>0</v>
      </c>
    </row>
    <row r="16" spans="1:24" ht="15.75" thickBot="1">
      <c r="A16" s="153"/>
      <c r="B16" s="157" t="s">
        <v>470</v>
      </c>
      <c r="C16" s="157" t="s">
        <v>464</v>
      </c>
      <c r="D16" s="157" t="s">
        <v>465</v>
      </c>
      <c r="E16" s="158">
        <v>43800</v>
      </c>
      <c r="F16" s="157" t="s">
        <v>434</v>
      </c>
      <c r="G16" s="157">
        <v>1190</v>
      </c>
      <c r="H16" s="157">
        <v>16.89</v>
      </c>
      <c r="I16" t="str">
        <f t="shared" si="0"/>
        <v>1</v>
      </c>
      <c r="J16" t="str">
        <f>IF(E16=(Farol!$E$3&amp;"/"&amp;Farol!$E$2&amp;"/2019")*1,"Sim"," ")</f>
        <v xml:space="preserve"> </v>
      </c>
      <c r="K16" t="str">
        <f t="shared" si="1"/>
        <v>1</v>
      </c>
      <c r="L16">
        <f t="shared" si="2"/>
        <v>1248.6992715920917</v>
      </c>
      <c r="M16">
        <f t="shared" si="3"/>
        <v>1813.2130463647877</v>
      </c>
      <c r="P16" s="393">
        <v>43535</v>
      </c>
      <c r="Q16">
        <f t="shared" si="4"/>
        <v>0</v>
      </c>
    </row>
    <row r="17" spans="1:17" ht="15.75" thickBot="1">
      <c r="A17" s="153"/>
      <c r="B17" s="157" t="s">
        <v>471</v>
      </c>
      <c r="C17" s="157" t="s">
        <v>462</v>
      </c>
      <c r="D17" s="157" t="s">
        <v>463</v>
      </c>
      <c r="E17" s="158">
        <v>43800</v>
      </c>
      <c r="F17" s="157" t="s">
        <v>403</v>
      </c>
      <c r="G17" s="157">
        <v>1190</v>
      </c>
      <c r="H17" s="157">
        <v>14.4</v>
      </c>
      <c r="I17" t="str">
        <f t="shared" si="0"/>
        <v>2</v>
      </c>
      <c r="J17" t="str">
        <f>IF(E17=(Farol!$E$3&amp;"/"&amp;Farol!$E$2&amp;"/2019")*1,"Sim"," ")</f>
        <v xml:space="preserve"> </v>
      </c>
      <c r="K17" t="str">
        <f t="shared" si="1"/>
        <v>2</v>
      </c>
      <c r="L17">
        <f t="shared" si="2"/>
        <v>1248.6992715920917</v>
      </c>
      <c r="M17">
        <f t="shared" si="3"/>
        <v>1545.9009986769063</v>
      </c>
      <c r="P17" s="393">
        <v>43536</v>
      </c>
      <c r="Q17">
        <f t="shared" si="4"/>
        <v>0</v>
      </c>
    </row>
    <row r="18" spans="1:17" ht="15.75" thickBot="1">
      <c r="A18" s="153"/>
      <c r="B18" s="157" t="s">
        <v>472</v>
      </c>
      <c r="C18" s="157" t="s">
        <v>464</v>
      </c>
      <c r="D18" s="157" t="s">
        <v>465</v>
      </c>
      <c r="E18" s="158">
        <v>43800</v>
      </c>
      <c r="F18" s="157" t="s">
        <v>446</v>
      </c>
      <c r="G18" s="157">
        <v>914</v>
      </c>
      <c r="H18" s="157">
        <v>12.97</v>
      </c>
      <c r="I18" t="str">
        <f t="shared" si="0"/>
        <v>1</v>
      </c>
      <c r="J18" t="str">
        <f>IF(E18=(Farol!$E$3&amp;"/"&amp;Farol!$E$2&amp;"/2019")*1,"Sim"," ")</f>
        <v xml:space="preserve"> </v>
      </c>
      <c r="K18" t="str">
        <f t="shared" si="1"/>
        <v>1</v>
      </c>
      <c r="L18">
        <f t="shared" si="2"/>
        <v>961.49843912591052</v>
      </c>
      <c r="M18">
        <f t="shared" si="3"/>
        <v>1072.136019700444</v>
      </c>
      <c r="P18" s="393">
        <v>43537</v>
      </c>
      <c r="Q18">
        <f t="shared" si="4"/>
        <v>0</v>
      </c>
    </row>
    <row r="19" spans="1:17" ht="15.75" thickBot="1">
      <c r="A19" s="153"/>
      <c r="B19" s="157" t="s">
        <v>473</v>
      </c>
      <c r="C19" s="157" t="s">
        <v>462</v>
      </c>
      <c r="D19" s="157" t="s">
        <v>463</v>
      </c>
      <c r="E19" s="158">
        <v>43800</v>
      </c>
      <c r="F19" s="157" t="s">
        <v>403</v>
      </c>
      <c r="G19" s="157">
        <v>1199</v>
      </c>
      <c r="H19" s="157">
        <v>14.33</v>
      </c>
      <c r="I19" t="str">
        <f t="shared" si="0"/>
        <v>2</v>
      </c>
      <c r="J19" t="str">
        <f>IF(E19=(Farol!$E$3&amp;"/"&amp;Farol!$E$2&amp;"/2019")*1,"Sim"," ")</f>
        <v xml:space="preserve"> </v>
      </c>
      <c r="K19" t="str">
        <f t="shared" si="1"/>
        <v>2</v>
      </c>
      <c r="L19">
        <f t="shared" si="2"/>
        <v>1258.0645161290322</v>
      </c>
      <c r="M19">
        <f t="shared" si="3"/>
        <v>1549.9240986717264</v>
      </c>
      <c r="P19" s="393">
        <v>43538</v>
      </c>
      <c r="Q19">
        <f t="shared" si="4"/>
        <v>0</v>
      </c>
    </row>
    <row r="20" spans="1:17" ht="15.75" thickBot="1">
      <c r="A20" s="153"/>
      <c r="B20" s="157" t="s">
        <v>474</v>
      </c>
      <c r="C20" s="157" t="s">
        <v>464</v>
      </c>
      <c r="D20" s="157" t="s">
        <v>465</v>
      </c>
      <c r="E20" s="158">
        <v>43800</v>
      </c>
      <c r="F20" s="157" t="s">
        <v>446</v>
      </c>
      <c r="G20" s="157">
        <v>927</v>
      </c>
      <c r="H20" s="157">
        <v>12.81</v>
      </c>
      <c r="I20" t="str">
        <f t="shared" si="0"/>
        <v>1</v>
      </c>
      <c r="J20" t="str">
        <f>IF(E20=(Farol!$E$3&amp;"/"&amp;Farol!$E$2&amp;"/2019")*1,"Sim"," ")</f>
        <v xml:space="preserve"> </v>
      </c>
      <c r="K20" t="str">
        <f t="shared" si="1"/>
        <v>1</v>
      </c>
      <c r="L20">
        <f t="shared" si="2"/>
        <v>975.02601456815819</v>
      </c>
      <c r="M20">
        <f t="shared" si="3"/>
        <v>1073.8080619264435</v>
      </c>
      <c r="P20" s="393">
        <v>43539</v>
      </c>
      <c r="Q20">
        <f t="shared" si="4"/>
        <v>0</v>
      </c>
    </row>
    <row r="21" spans="1:17" ht="15.75" thickBot="1">
      <c r="A21" s="153"/>
      <c r="B21" s="157" t="s">
        <v>475</v>
      </c>
      <c r="C21" s="157" t="s">
        <v>462</v>
      </c>
      <c r="D21" s="157" t="s">
        <v>463</v>
      </c>
      <c r="E21" s="158">
        <v>43800</v>
      </c>
      <c r="F21" s="157" t="s">
        <v>404</v>
      </c>
      <c r="G21" s="157">
        <v>1218</v>
      </c>
      <c r="H21" s="157">
        <v>14.34</v>
      </c>
      <c r="I21" t="str">
        <f t="shared" si="0"/>
        <v>2</v>
      </c>
      <c r="J21" t="str">
        <f>IF(E21=(Farol!$E$3&amp;"/"&amp;Farol!$E$2&amp;"/2019")*1,"Sim"," ")</f>
        <v xml:space="preserve"> </v>
      </c>
      <c r="K21" t="str">
        <f t="shared" si="1"/>
        <v>2</v>
      </c>
      <c r="L21">
        <f t="shared" si="2"/>
        <v>1277.8355879292403</v>
      </c>
      <c r="M21">
        <f t="shared" si="3"/>
        <v>1575.3804718877864</v>
      </c>
      <c r="P21" s="393">
        <v>43540</v>
      </c>
      <c r="Q21">
        <f t="shared" si="4"/>
        <v>0</v>
      </c>
    </row>
    <row r="22" spans="1:17" ht="15.75" thickBot="1">
      <c r="A22" s="153"/>
      <c r="B22" s="157" t="s">
        <v>476</v>
      </c>
      <c r="C22" s="157" t="s">
        <v>464</v>
      </c>
      <c r="D22" s="157" t="s">
        <v>465</v>
      </c>
      <c r="E22" s="158">
        <v>43800</v>
      </c>
      <c r="F22" s="157" t="s">
        <v>446</v>
      </c>
      <c r="G22" s="157">
        <v>925</v>
      </c>
      <c r="H22" s="157">
        <v>12.79</v>
      </c>
      <c r="I22" t="str">
        <f t="shared" si="0"/>
        <v>1</v>
      </c>
      <c r="J22" t="str">
        <f>IF(E22=(Farol!$E$3&amp;"/"&amp;Farol!$E$2&amp;"/2019")*1,"Sim"," ")</f>
        <v xml:space="preserve"> </v>
      </c>
      <c r="K22" t="str">
        <f t="shared" si="1"/>
        <v>1</v>
      </c>
      <c r="L22">
        <f t="shared" si="2"/>
        <v>972.94484911550467</v>
      </c>
      <c r="M22">
        <f t="shared" si="3"/>
        <v>1069.8431121427998</v>
      </c>
      <c r="P22" s="393">
        <v>43541</v>
      </c>
      <c r="Q22">
        <f t="shared" si="4"/>
        <v>0</v>
      </c>
    </row>
    <row r="23" spans="1:17" ht="15.75" thickBot="1">
      <c r="A23" s="153"/>
      <c r="B23" s="157" t="s">
        <v>477</v>
      </c>
      <c r="C23" s="157" t="s">
        <v>462</v>
      </c>
      <c r="D23" s="157" t="s">
        <v>463</v>
      </c>
      <c r="E23" s="158">
        <v>43800</v>
      </c>
      <c r="F23" s="157" t="s">
        <v>404</v>
      </c>
      <c r="G23" s="157">
        <v>1162</v>
      </c>
      <c r="H23" s="157">
        <v>14.29</v>
      </c>
      <c r="I23" t="str">
        <f t="shared" si="0"/>
        <v>2</v>
      </c>
      <c r="J23" t="str">
        <f>IF(E23=(Farol!$E$3&amp;"/"&amp;Farol!$E$2&amp;"/2019")*1,"Sim"," ")</f>
        <v xml:space="preserve"> </v>
      </c>
      <c r="K23" t="str">
        <f t="shared" si="1"/>
        <v>2</v>
      </c>
      <c r="L23">
        <f t="shared" si="2"/>
        <v>1219.5629552549428</v>
      </c>
      <c r="M23">
        <f t="shared" si="3"/>
        <v>1498.2965519514455</v>
      </c>
      <c r="P23" s="393">
        <v>43542</v>
      </c>
      <c r="Q23">
        <f t="shared" si="4"/>
        <v>0</v>
      </c>
    </row>
    <row r="24" spans="1:17" ht="15.75" thickBot="1">
      <c r="A24" s="153"/>
      <c r="B24" s="157" t="s">
        <v>478</v>
      </c>
      <c r="C24" s="157" t="s">
        <v>464</v>
      </c>
      <c r="D24" s="157" t="s">
        <v>465</v>
      </c>
      <c r="E24" s="158">
        <v>43800</v>
      </c>
      <c r="F24" s="157" t="s">
        <v>446</v>
      </c>
      <c r="G24" s="157">
        <v>935</v>
      </c>
      <c r="H24" s="157">
        <v>12.59</v>
      </c>
      <c r="I24" t="str">
        <f t="shared" si="0"/>
        <v>1</v>
      </c>
      <c r="J24" t="str">
        <f>IF(E24=(Farol!$E$3&amp;"/"&amp;Farol!$E$2&amp;"/2019")*1,"Sim"," ")</f>
        <v xml:space="preserve"> </v>
      </c>
      <c r="K24" t="str">
        <f>IF(C24="","",RIGHT(C24,1))</f>
        <v>1</v>
      </c>
      <c r="L24">
        <f t="shared" si="2"/>
        <v>983.35067637877216</v>
      </c>
      <c r="M24">
        <f t="shared" si="3"/>
        <v>1064.3769922921542</v>
      </c>
      <c r="P24" s="393">
        <v>43543</v>
      </c>
      <c r="Q24">
        <f t="shared" si="4"/>
        <v>0</v>
      </c>
    </row>
    <row r="25" spans="1:17" ht="15.75" thickBot="1">
      <c r="A25" s="153"/>
      <c r="B25" s="157" t="s">
        <v>479</v>
      </c>
      <c r="C25" s="157" t="s">
        <v>462</v>
      </c>
      <c r="D25" s="157" t="s">
        <v>463</v>
      </c>
      <c r="E25" s="158">
        <v>43800</v>
      </c>
      <c r="F25" s="157" t="s">
        <v>404</v>
      </c>
      <c r="G25" s="157">
        <v>1176</v>
      </c>
      <c r="H25" s="157">
        <v>14.69</v>
      </c>
      <c r="I25" t="str">
        <f t="shared" si="0"/>
        <v>2</v>
      </c>
      <c r="J25" t="str">
        <f>IF(E25=(Farol!$E$3&amp;"/"&amp;Farol!$E$2&amp;"/2019")*1,"Sim"," ")</f>
        <v xml:space="preserve"> </v>
      </c>
      <c r="K25" t="str">
        <f t="shared" si="1"/>
        <v>2</v>
      </c>
      <c r="L25">
        <f t="shared" si="2"/>
        <v>1234.1311134235173</v>
      </c>
      <c r="M25">
        <f t="shared" si="3"/>
        <v>1558.6350003060536</v>
      </c>
      <c r="P25" s="393">
        <v>43544</v>
      </c>
      <c r="Q25">
        <f t="shared" si="4"/>
        <v>0</v>
      </c>
    </row>
    <row r="26" spans="1:17" ht="15.75" thickBot="1">
      <c r="A26" s="153"/>
      <c r="B26" s="157" t="s">
        <v>480</v>
      </c>
      <c r="C26" s="157" t="s">
        <v>464</v>
      </c>
      <c r="D26" s="157" t="s">
        <v>465</v>
      </c>
      <c r="E26" s="158">
        <v>43801</v>
      </c>
      <c r="F26" s="157" t="s">
        <v>446</v>
      </c>
      <c r="G26" s="157">
        <v>924</v>
      </c>
      <c r="H26" s="157">
        <v>12.8</v>
      </c>
      <c r="I26" t="str">
        <f t="shared" si="0"/>
        <v>1</v>
      </c>
      <c r="J26" t="str">
        <f>IF(E26=(Farol!$E$3&amp;"/"&amp;Farol!$E$2&amp;"/2019")*1,"Sim"," ")</f>
        <v xml:space="preserve"> </v>
      </c>
      <c r="K26" t="str">
        <f t="shared" si="1"/>
        <v>1</v>
      </c>
      <c r="L26">
        <f t="shared" si="2"/>
        <v>971.90426638917802</v>
      </c>
      <c r="M26">
        <f t="shared" si="3"/>
        <v>1069.5344687142447</v>
      </c>
      <c r="P26" s="393">
        <v>43545</v>
      </c>
      <c r="Q26">
        <f t="shared" si="4"/>
        <v>0</v>
      </c>
    </row>
    <row r="27" spans="1:17" ht="15.75" thickBot="1">
      <c r="A27" s="153"/>
      <c r="B27" s="157" t="s">
        <v>481</v>
      </c>
      <c r="C27" s="157" t="s">
        <v>462</v>
      </c>
      <c r="D27" s="157" t="s">
        <v>463</v>
      </c>
      <c r="E27" s="158">
        <v>43801</v>
      </c>
      <c r="F27" s="157" t="s">
        <v>404</v>
      </c>
      <c r="G27" s="157">
        <v>1220</v>
      </c>
      <c r="H27" s="157">
        <v>14.18</v>
      </c>
      <c r="I27" t="str">
        <f t="shared" si="0"/>
        <v>2</v>
      </c>
      <c r="J27" t="str">
        <f>IF(E27=(Farol!$E$3&amp;"/"&amp;Farol!$E$2&amp;"/2019")*1,"Sim"," ")</f>
        <v xml:space="preserve"> </v>
      </c>
      <c r="K27" t="str">
        <f t="shared" si="1"/>
        <v>2</v>
      </c>
      <c r="L27">
        <f t="shared" si="2"/>
        <v>1279.9167533818938</v>
      </c>
      <c r="M27">
        <f t="shared" si="3"/>
        <v>1560.3401434214923</v>
      </c>
      <c r="P27" s="393">
        <v>43546</v>
      </c>
      <c r="Q27">
        <f t="shared" si="4"/>
        <v>0</v>
      </c>
    </row>
    <row r="28" spans="1:17" ht="15.75" thickBot="1">
      <c r="A28" s="153"/>
      <c r="B28" s="157" t="s">
        <v>482</v>
      </c>
      <c r="C28" s="157" t="s">
        <v>464</v>
      </c>
      <c r="D28" s="157" t="s">
        <v>465</v>
      </c>
      <c r="E28" s="158">
        <v>43801</v>
      </c>
      <c r="F28" s="157" t="s">
        <v>446</v>
      </c>
      <c r="G28" s="157">
        <v>931</v>
      </c>
      <c r="H28" s="157">
        <v>12.74</v>
      </c>
      <c r="I28" t="str">
        <f t="shared" si="0"/>
        <v>1</v>
      </c>
      <c r="J28" t="str">
        <f>IF(E28=(Farol!$E$3&amp;"/"&amp;Farol!$E$2&amp;"/2019")*1,"Sim"," ")</f>
        <v xml:space="preserve"> </v>
      </c>
      <c r="K28" t="str">
        <f t="shared" si="1"/>
        <v>1</v>
      </c>
      <c r="L28">
        <f t="shared" si="2"/>
        <v>979.18834547346512</v>
      </c>
      <c r="M28">
        <f t="shared" si="3"/>
        <v>1072.4992348656424</v>
      </c>
      <c r="P28" s="393">
        <v>43547</v>
      </c>
      <c r="Q28">
        <f t="shared" si="4"/>
        <v>0</v>
      </c>
    </row>
    <row r="29" spans="1:17" ht="15.75" thickBot="1">
      <c r="A29" s="153"/>
      <c r="B29" s="157" t="s">
        <v>483</v>
      </c>
      <c r="C29" s="157" t="s">
        <v>464</v>
      </c>
      <c r="D29" s="157" t="s">
        <v>465</v>
      </c>
      <c r="E29" s="158">
        <v>43801</v>
      </c>
      <c r="F29" s="157" t="s">
        <v>446</v>
      </c>
      <c r="G29" s="157">
        <v>935</v>
      </c>
      <c r="H29" s="157">
        <v>13.18</v>
      </c>
      <c r="I29" t="str">
        <f t="shared" si="0"/>
        <v>1</v>
      </c>
      <c r="J29" t="str">
        <f>IF(E29=(Farol!$E$3&amp;"/"&amp;Farol!$E$2&amp;"/2019")*1,"Sim"," ")</f>
        <v xml:space="preserve"> </v>
      </c>
      <c r="K29" t="str">
        <f t="shared" si="1"/>
        <v>1</v>
      </c>
      <c r="L29">
        <f t="shared" si="2"/>
        <v>983.35067637877216</v>
      </c>
      <c r="M29">
        <f t="shared" si="3"/>
        <v>1114.2564542025887</v>
      </c>
      <c r="P29" s="393">
        <v>43548</v>
      </c>
      <c r="Q29">
        <f t="shared" si="4"/>
        <v>0</v>
      </c>
    </row>
    <row r="30" spans="1:17" ht="15.75" thickBot="1">
      <c r="A30" s="153"/>
      <c r="B30" s="157" t="s">
        <v>484</v>
      </c>
      <c r="C30" s="157" t="s">
        <v>462</v>
      </c>
      <c r="D30" s="157" t="s">
        <v>463</v>
      </c>
      <c r="E30" s="158">
        <v>43801</v>
      </c>
      <c r="F30" s="157" t="s">
        <v>404</v>
      </c>
      <c r="G30" s="157">
        <v>1237</v>
      </c>
      <c r="H30" s="157">
        <v>14.24</v>
      </c>
      <c r="I30" t="str">
        <f t="shared" si="0"/>
        <v>2</v>
      </c>
      <c r="J30" t="str">
        <f>IF(E30=(Farol!$E$3&amp;"/"&amp;Farol!$E$2&amp;"/2019")*1,"Sim"," ")</f>
        <v xml:space="preserve"> </v>
      </c>
      <c r="K30" t="str">
        <f t="shared" si="1"/>
        <v>2</v>
      </c>
      <c r="L30">
        <f t="shared" si="2"/>
        <v>1297.6066597294484</v>
      </c>
      <c r="M30">
        <f t="shared" si="3"/>
        <v>1588.5993568162876</v>
      </c>
      <c r="P30" s="393">
        <v>43549</v>
      </c>
      <c r="Q30">
        <f t="shared" si="4"/>
        <v>0</v>
      </c>
    </row>
    <row r="31" spans="1:17" ht="15.75" thickBot="1">
      <c r="A31" s="153"/>
      <c r="B31" s="157" t="s">
        <v>485</v>
      </c>
      <c r="C31" s="157" t="s">
        <v>464</v>
      </c>
      <c r="D31" s="157" t="s">
        <v>465</v>
      </c>
      <c r="E31" s="158">
        <v>43801</v>
      </c>
      <c r="F31" s="157" t="s">
        <v>446</v>
      </c>
      <c r="G31" s="157">
        <v>921</v>
      </c>
      <c r="H31" s="157">
        <v>12.89</v>
      </c>
      <c r="I31" t="str">
        <f t="shared" si="0"/>
        <v>1</v>
      </c>
      <c r="J31" t="str">
        <f>IF(E31=(Farol!$E$3&amp;"/"&amp;Farol!$E$2&amp;"/2019")*1,"Sim"," ")</f>
        <v xml:space="preserve"> </v>
      </c>
      <c r="K31" t="str">
        <f t="shared" si="1"/>
        <v>1</v>
      </c>
      <c r="L31">
        <f t="shared" si="2"/>
        <v>968.78251821019774</v>
      </c>
      <c r="M31">
        <f t="shared" si="3"/>
        <v>1073.5951426916722</v>
      </c>
      <c r="P31" s="393">
        <v>43550</v>
      </c>
      <c r="Q31">
        <f t="shared" si="4"/>
        <v>0</v>
      </c>
    </row>
    <row r="32" spans="1:17" ht="15.75" thickBot="1">
      <c r="A32" s="153"/>
      <c r="B32" s="157" t="s">
        <v>486</v>
      </c>
      <c r="C32" s="157" t="s">
        <v>462</v>
      </c>
      <c r="D32" s="157" t="s">
        <v>463</v>
      </c>
      <c r="E32" s="158">
        <v>43801</v>
      </c>
      <c r="F32" s="157" t="s">
        <v>404</v>
      </c>
      <c r="G32" s="157">
        <v>1199</v>
      </c>
      <c r="H32" s="157">
        <v>14.32</v>
      </c>
      <c r="I32" t="str">
        <f t="shared" si="0"/>
        <v>2</v>
      </c>
      <c r="J32" t="str">
        <f>IF(E32=(Farol!$E$3&amp;"/"&amp;Farol!$E$2&amp;"/2019")*1,"Sim"," ")</f>
        <v xml:space="preserve"> </v>
      </c>
      <c r="K32" t="str">
        <f t="shared" si="1"/>
        <v>2</v>
      </c>
      <c r="L32">
        <f t="shared" si="2"/>
        <v>1258.0645161290322</v>
      </c>
      <c r="M32">
        <f t="shared" si="3"/>
        <v>1548.8425047438329</v>
      </c>
      <c r="P32" s="393">
        <v>43551</v>
      </c>
      <c r="Q32">
        <f t="shared" si="4"/>
        <v>0</v>
      </c>
    </row>
    <row r="33" spans="1:17" ht="15.75" thickBot="1">
      <c r="A33" s="153"/>
      <c r="B33" s="157" t="s">
        <v>487</v>
      </c>
      <c r="C33" s="157" t="s">
        <v>462</v>
      </c>
      <c r="D33" s="157" t="s">
        <v>463</v>
      </c>
      <c r="E33" s="158">
        <v>43801</v>
      </c>
      <c r="F33" s="157" t="s">
        <v>404</v>
      </c>
      <c r="G33" s="157">
        <v>1168</v>
      </c>
      <c r="H33" s="157">
        <v>14.13</v>
      </c>
      <c r="I33" s="414" t="str">
        <f t="shared" si="0"/>
        <v>2</v>
      </c>
      <c r="J33" s="414" t="str">
        <f>IF(E33=(Farol!$E$3&amp;"/"&amp;Farol!$E$2&amp;"/2019")*1,"Sim"," ")</f>
        <v xml:space="preserve"> </v>
      </c>
      <c r="K33" s="414" t="str">
        <f t="shared" si="1"/>
        <v>2</v>
      </c>
      <c r="L33" s="414">
        <f t="shared" si="2"/>
        <v>1225.8064516129032</v>
      </c>
      <c r="M33" s="414">
        <f t="shared" si="3"/>
        <v>1489.1052401109325</v>
      </c>
      <c r="P33" s="393">
        <v>43552</v>
      </c>
      <c r="Q33">
        <f t="shared" si="4"/>
        <v>0</v>
      </c>
    </row>
    <row r="34" spans="1:17" ht="15.75" thickBot="1">
      <c r="A34" s="153"/>
      <c r="B34" s="157" t="s">
        <v>488</v>
      </c>
      <c r="C34" s="157" t="s">
        <v>462</v>
      </c>
      <c r="D34" s="157" t="s">
        <v>463</v>
      </c>
      <c r="E34" s="158">
        <v>43801</v>
      </c>
      <c r="F34" s="157" t="s">
        <v>404</v>
      </c>
      <c r="G34" s="157">
        <v>1203</v>
      </c>
      <c r="H34" s="157">
        <v>14.52</v>
      </c>
      <c r="I34" t="str">
        <f t="shared" si="0"/>
        <v>2</v>
      </c>
      <c r="J34" t="str">
        <f>IF(E34=(Farol!$E$3&amp;"/"&amp;Farol!$E$2&amp;"/2019")*1,"Sim"," ")</f>
        <v xml:space="preserve"> </v>
      </c>
      <c r="K34" t="str">
        <f t="shared" si="1"/>
        <v>2</v>
      </c>
      <c r="L34">
        <f t="shared" si="2"/>
        <v>1262.2268470343392</v>
      </c>
      <c r="M34">
        <f>L34*H34/11.05*0.95</f>
        <v>1575.6703283250383</v>
      </c>
      <c r="P34" s="393">
        <v>43553</v>
      </c>
      <c r="Q34">
        <f t="shared" si="4"/>
        <v>0</v>
      </c>
    </row>
    <row r="35" spans="1:17" ht="15.75" thickBot="1">
      <c r="A35" s="153"/>
      <c r="B35" s="157" t="s">
        <v>489</v>
      </c>
      <c r="C35" s="157" t="s">
        <v>462</v>
      </c>
      <c r="D35" s="157" t="s">
        <v>463</v>
      </c>
      <c r="E35" s="158">
        <v>43801</v>
      </c>
      <c r="F35" s="157" t="s">
        <v>404</v>
      </c>
      <c r="G35" s="157">
        <v>1198</v>
      </c>
      <c r="H35" s="157">
        <v>14.36</v>
      </c>
      <c r="I35" t="str">
        <f t="shared" si="0"/>
        <v>2</v>
      </c>
      <c r="J35" t="str">
        <f>IF(E35=(Farol!$E$3&amp;"/"&amp;Farol!$E$2&amp;"/2019")*1,"Sim"," ")</f>
        <v xml:space="preserve"> </v>
      </c>
      <c r="K35" t="str">
        <f t="shared" si="1"/>
        <v>2</v>
      </c>
      <c r="L35">
        <f t="shared" si="2"/>
        <v>1257.0239334027056</v>
      </c>
      <c r="M35">
        <f t="shared" si="3"/>
        <v>1551.8842080977111</v>
      </c>
      <c r="P35" s="393">
        <v>43554</v>
      </c>
      <c r="Q35">
        <f t="shared" si="4"/>
        <v>0</v>
      </c>
    </row>
    <row r="36" spans="1:17" ht="15.75" thickBot="1">
      <c r="A36" s="153"/>
      <c r="B36" s="157" t="s">
        <v>490</v>
      </c>
      <c r="C36" s="157" t="s">
        <v>462</v>
      </c>
      <c r="D36" s="157" t="s">
        <v>463</v>
      </c>
      <c r="E36" s="158">
        <v>43802</v>
      </c>
      <c r="F36" s="157" t="s">
        <v>404</v>
      </c>
      <c r="G36" s="157">
        <v>1220</v>
      </c>
      <c r="H36" s="157">
        <v>14.25</v>
      </c>
      <c r="I36" t="str">
        <f t="shared" si="0"/>
        <v>2</v>
      </c>
      <c r="J36" t="str">
        <f>IF(E36=(Farol!$E$3&amp;"/"&amp;Farol!$E$2&amp;"/2019")*1,"Sim"," ")</f>
        <v xml:space="preserve"> </v>
      </c>
      <c r="K36" t="str">
        <f t="shared" si="1"/>
        <v>2</v>
      </c>
      <c r="L36">
        <f t="shared" si="2"/>
        <v>1279.9167533818938</v>
      </c>
      <c r="M36">
        <f t="shared" si="3"/>
        <v>1568.0428098558718</v>
      </c>
      <c r="P36" s="393">
        <v>43555</v>
      </c>
      <c r="Q36">
        <f t="shared" si="4"/>
        <v>0</v>
      </c>
    </row>
    <row r="37" spans="1:17" ht="15.75" thickBot="1">
      <c r="A37" s="153"/>
      <c r="B37" s="157" t="s">
        <v>491</v>
      </c>
      <c r="C37" s="157" t="s">
        <v>462</v>
      </c>
      <c r="D37" s="157" t="s">
        <v>463</v>
      </c>
      <c r="E37" s="158">
        <v>43802</v>
      </c>
      <c r="F37" s="157" t="s">
        <v>403</v>
      </c>
      <c r="G37" s="157">
        <v>1179</v>
      </c>
      <c r="H37" s="157">
        <v>14.6</v>
      </c>
      <c r="I37" t="str">
        <f t="shared" si="0"/>
        <v>2</v>
      </c>
      <c r="J37" t="str">
        <f>IF(E37=(Farol!$E$3&amp;"/"&amp;Farol!$E$2&amp;"/2019")*1,"Sim"," ")</f>
        <v xml:space="preserve"> </v>
      </c>
      <c r="K37" t="str">
        <f t="shared" si="1"/>
        <v>2</v>
      </c>
      <c r="L37">
        <f t="shared" si="2"/>
        <v>1237.2528616024974</v>
      </c>
      <c r="M37">
        <f t="shared" si="3"/>
        <v>1553.004270626845</v>
      </c>
      <c r="P37" s="393"/>
      <c r="Q37">
        <f t="shared" si="4"/>
        <v>0</v>
      </c>
    </row>
    <row r="38" spans="1:17" ht="15.75" thickBot="1">
      <c r="A38" s="153"/>
      <c r="B38" s="157" t="s">
        <v>492</v>
      </c>
      <c r="C38" s="157" t="s">
        <v>462</v>
      </c>
      <c r="D38" s="157" t="s">
        <v>463</v>
      </c>
      <c r="E38" s="158">
        <v>43802</v>
      </c>
      <c r="F38" s="157" t="s">
        <v>403</v>
      </c>
      <c r="G38" s="157">
        <v>1215</v>
      </c>
      <c r="H38" s="157">
        <v>14.25</v>
      </c>
      <c r="I38" t="str">
        <f t="shared" si="0"/>
        <v>2</v>
      </c>
      <c r="J38" t="str">
        <f>IF(E38=(Farol!$E$3&amp;"/"&amp;Farol!$E$2&amp;"/2019")*1,"Sim"," ")</f>
        <v xml:space="preserve"> </v>
      </c>
      <c r="K38" t="str">
        <f t="shared" si="1"/>
        <v>2</v>
      </c>
      <c r="L38">
        <f t="shared" si="2"/>
        <v>1274.7138397502601</v>
      </c>
      <c r="M38">
        <f t="shared" si="3"/>
        <v>1561.6686520922301</v>
      </c>
      <c r="P38" s="393"/>
      <c r="Q38">
        <f t="shared" si="4"/>
        <v>0</v>
      </c>
    </row>
    <row r="39" spans="1:17" ht="15.75" thickBot="1">
      <c r="A39" s="153"/>
      <c r="B39" s="157" t="s">
        <v>493</v>
      </c>
      <c r="C39" s="157" t="s">
        <v>462</v>
      </c>
      <c r="D39" s="157" t="s">
        <v>463</v>
      </c>
      <c r="E39" s="158">
        <v>43802</v>
      </c>
      <c r="F39" s="157" t="s">
        <v>403</v>
      </c>
      <c r="G39" s="157">
        <v>1192</v>
      </c>
      <c r="H39" s="157">
        <v>14.36</v>
      </c>
      <c r="I39" t="str">
        <f t="shared" si="0"/>
        <v>2</v>
      </c>
      <c r="J39" t="str">
        <f>IF(E39=(Farol!$E$3&amp;"/"&amp;Farol!$E$2&amp;"/2019")*1,"Sim"," ")</f>
        <v xml:space="preserve"> </v>
      </c>
      <c r="K39" t="str">
        <f t="shared" si="1"/>
        <v>2</v>
      </c>
      <c r="L39">
        <f t="shared" si="2"/>
        <v>1250.7804370447452</v>
      </c>
      <c r="M39">
        <f t="shared" si="3"/>
        <v>1544.1761739515307</v>
      </c>
      <c r="P39" s="393"/>
      <c r="Q39">
        <f t="shared" si="4"/>
        <v>0</v>
      </c>
    </row>
    <row r="40" spans="1:17" ht="15.75" thickBot="1">
      <c r="A40" s="153"/>
      <c r="B40" s="157" t="s">
        <v>494</v>
      </c>
      <c r="C40" s="157" t="s">
        <v>462</v>
      </c>
      <c r="D40" s="157" t="s">
        <v>463</v>
      </c>
      <c r="E40" s="158">
        <v>43802</v>
      </c>
      <c r="F40" s="157" t="s">
        <v>403</v>
      </c>
      <c r="G40" s="157">
        <v>1200</v>
      </c>
      <c r="H40" s="157">
        <v>14.25</v>
      </c>
      <c r="I40" t="str">
        <f t="shared" si="0"/>
        <v>2</v>
      </c>
      <c r="J40" t="str">
        <f>IF(E40=(Farol!$E$3&amp;"/"&amp;Farol!$E$2&amp;"/2019")*1,"Sim"," ")</f>
        <v xml:space="preserve"> </v>
      </c>
      <c r="K40" t="str">
        <f t="shared" si="1"/>
        <v>2</v>
      </c>
      <c r="L40">
        <f t="shared" si="2"/>
        <v>1259.1050988553591</v>
      </c>
      <c r="M40">
        <f t="shared" si="3"/>
        <v>1542.5461788013051</v>
      </c>
      <c r="P40" s="393"/>
      <c r="Q40">
        <f t="shared" si="4"/>
        <v>0</v>
      </c>
    </row>
    <row r="41" spans="1:17" ht="15.75" thickBot="1">
      <c r="A41" s="153"/>
      <c r="B41" s="157" t="s">
        <v>495</v>
      </c>
      <c r="C41" s="157" t="s">
        <v>464</v>
      </c>
      <c r="D41" s="157" t="s">
        <v>465</v>
      </c>
      <c r="E41" s="158">
        <v>43802</v>
      </c>
      <c r="F41" s="157" t="s">
        <v>403</v>
      </c>
      <c r="G41" s="157">
        <v>1190</v>
      </c>
      <c r="H41" s="157">
        <v>16.52</v>
      </c>
      <c r="I41" t="str">
        <f t="shared" si="0"/>
        <v>1</v>
      </c>
      <c r="J41" t="str">
        <f>IF(E41=(Farol!$E$3&amp;"/"&amp;Farol!$E$2&amp;"/2019")*1,"Sim"," ")</f>
        <v xml:space="preserve"> </v>
      </c>
      <c r="K41" t="str">
        <f t="shared" si="1"/>
        <v>1</v>
      </c>
      <c r="L41">
        <f t="shared" si="2"/>
        <v>1248.6992715920917</v>
      </c>
      <c r="M41">
        <f t="shared" si="3"/>
        <v>1773.4919790376725</v>
      </c>
      <c r="P41" s="393"/>
      <c r="Q41">
        <f t="shared" si="4"/>
        <v>0</v>
      </c>
    </row>
    <row r="42" spans="1:17" ht="15.75" thickBot="1">
      <c r="A42" s="153"/>
      <c r="B42" s="157" t="s">
        <v>496</v>
      </c>
      <c r="C42" s="157" t="s">
        <v>462</v>
      </c>
      <c r="D42" s="157" t="s">
        <v>463</v>
      </c>
      <c r="E42" s="158">
        <v>43802</v>
      </c>
      <c r="F42" s="157" t="s">
        <v>403</v>
      </c>
      <c r="G42" s="157">
        <v>1216</v>
      </c>
      <c r="H42" s="157">
        <v>14.31</v>
      </c>
      <c r="I42" t="str">
        <f t="shared" si="0"/>
        <v>2</v>
      </c>
      <c r="J42" t="str">
        <f>IF(E42=(Farol!$E$3&amp;"/"&amp;Farol!$E$2&amp;"/2019")*1,"Sim"," ")</f>
        <v xml:space="preserve"> </v>
      </c>
      <c r="K42" t="str">
        <f t="shared" si="1"/>
        <v>2</v>
      </c>
      <c r="L42">
        <f t="shared" si="2"/>
        <v>1275.754422476587</v>
      </c>
      <c r="M42">
        <f t="shared" si="3"/>
        <v>1569.5242983129378</v>
      </c>
      <c r="P42" s="393"/>
      <c r="Q42">
        <f t="shared" si="4"/>
        <v>0</v>
      </c>
    </row>
    <row r="43" spans="1:17" ht="15.75" thickBot="1">
      <c r="A43" s="153"/>
      <c r="B43" s="157" t="s">
        <v>497</v>
      </c>
      <c r="C43" s="157" t="s">
        <v>462</v>
      </c>
      <c r="D43" s="157" t="s">
        <v>463</v>
      </c>
      <c r="E43" s="158">
        <v>43802</v>
      </c>
      <c r="F43" s="157" t="s">
        <v>403</v>
      </c>
      <c r="G43" s="157">
        <v>1202</v>
      </c>
      <c r="H43" s="157">
        <v>14.25</v>
      </c>
      <c r="I43" t="str">
        <f t="shared" si="0"/>
        <v>2</v>
      </c>
      <c r="J43" t="str">
        <f>IF(E43=(Farol!$E$3&amp;"/"&amp;Farol!$E$2&amp;"/2019")*1,"Sim"," ")</f>
        <v xml:space="preserve"> </v>
      </c>
      <c r="K43" t="str">
        <f t="shared" si="1"/>
        <v>2</v>
      </c>
      <c r="L43">
        <f t="shared" si="2"/>
        <v>1261.1862643080126</v>
      </c>
      <c r="M43">
        <f t="shared" si="3"/>
        <v>1545.0958419067617</v>
      </c>
      <c r="P43" s="393"/>
      <c r="Q43">
        <f t="shared" si="4"/>
        <v>0</v>
      </c>
    </row>
    <row r="44" spans="1:17" ht="15.75" thickBot="1">
      <c r="A44" s="153"/>
      <c r="B44" s="157" t="s">
        <v>498</v>
      </c>
      <c r="C44" s="157" t="s">
        <v>462</v>
      </c>
      <c r="D44" s="157" t="s">
        <v>463</v>
      </c>
      <c r="E44" s="158">
        <v>43802</v>
      </c>
      <c r="F44" s="157" t="s">
        <v>403</v>
      </c>
      <c r="G44" s="157">
        <v>1236</v>
      </c>
      <c r="H44" s="157">
        <v>14.09</v>
      </c>
      <c r="I44" t="str">
        <f t="shared" si="0"/>
        <v>2</v>
      </c>
      <c r="J44" t="str">
        <f>IF(E44=(Farol!$E$3&amp;"/"&amp;Farol!$E$2&amp;"/2019")*1,"Sim"," ")</f>
        <v xml:space="preserve"> </v>
      </c>
      <c r="K44" t="str">
        <f t="shared" si="1"/>
        <v>2</v>
      </c>
      <c r="L44">
        <f t="shared" si="2"/>
        <v>1296.5660770031218</v>
      </c>
      <c r="M44">
        <f t="shared" si="3"/>
        <v>1570.6049976221975</v>
      </c>
      <c r="P44" s="393"/>
      <c r="Q44">
        <f t="shared" si="4"/>
        <v>0</v>
      </c>
    </row>
    <row r="45" spans="1:17" ht="15.75" thickBot="1">
      <c r="A45" s="153"/>
      <c r="B45" s="157" t="s">
        <v>499</v>
      </c>
      <c r="C45" s="157" t="s">
        <v>462</v>
      </c>
      <c r="D45" s="157" t="s">
        <v>463</v>
      </c>
      <c r="E45" s="158">
        <v>43802</v>
      </c>
      <c r="F45" s="157" t="s">
        <v>403</v>
      </c>
      <c r="G45" s="157">
        <v>1236</v>
      </c>
      <c r="H45" s="157">
        <v>14.04</v>
      </c>
      <c r="I45" t="str">
        <f t="shared" si="0"/>
        <v>2</v>
      </c>
      <c r="J45" t="str">
        <f>IF(E45=(Farol!$E$3&amp;"/"&amp;Farol!$E$2&amp;"/2019")*1,"Sim"," ")</f>
        <v xml:space="preserve"> </v>
      </c>
      <c r="K45" t="str">
        <f t="shared" si="1"/>
        <v>2</v>
      </c>
      <c r="L45">
        <f t="shared" si="2"/>
        <v>1296.5660770031218</v>
      </c>
      <c r="M45">
        <f t="shared" si="3"/>
        <v>1565.0315235355329</v>
      </c>
      <c r="P45" s="393"/>
      <c r="Q45">
        <f t="shared" si="4"/>
        <v>0</v>
      </c>
    </row>
    <row r="46" spans="1:17" ht="15.75" thickBot="1">
      <c r="A46" s="153"/>
      <c r="B46" s="157" t="s">
        <v>500</v>
      </c>
      <c r="C46" s="157" t="s">
        <v>462</v>
      </c>
      <c r="D46" s="157" t="s">
        <v>463</v>
      </c>
      <c r="E46" s="158">
        <v>43803</v>
      </c>
      <c r="F46" s="157" t="s">
        <v>403</v>
      </c>
      <c r="G46" s="157">
        <v>1192</v>
      </c>
      <c r="H46" s="157">
        <v>13.53</v>
      </c>
      <c r="I46" t="str">
        <f t="shared" si="0"/>
        <v>2</v>
      </c>
      <c r="J46" t="str">
        <f>IF(E46=(Farol!$E$3&amp;"/"&amp;Farol!$E$2&amp;"/2019")*1,"Sim"," ")</f>
        <v xml:space="preserve"> </v>
      </c>
      <c r="K46" t="str">
        <f t="shared" si="1"/>
        <v>2</v>
      </c>
      <c r="L46">
        <f t="shared" si="2"/>
        <v>1250.7804370447452</v>
      </c>
      <c r="M46">
        <f t="shared" si="3"/>
        <v>1454.9236513624101</v>
      </c>
      <c r="P46" s="393"/>
      <c r="Q46">
        <f t="shared" si="4"/>
        <v>0</v>
      </c>
    </row>
    <row r="47" spans="1:17" ht="15.75" thickBot="1">
      <c r="A47" s="153"/>
      <c r="B47" s="157" t="s">
        <v>501</v>
      </c>
      <c r="C47" s="157" t="s">
        <v>464</v>
      </c>
      <c r="D47" s="157" t="s">
        <v>465</v>
      </c>
      <c r="E47" s="158">
        <v>43802</v>
      </c>
      <c r="F47" s="157" t="s">
        <v>403</v>
      </c>
      <c r="G47" s="157">
        <v>1190</v>
      </c>
      <c r="H47" s="157">
        <v>17.190000000000001</v>
      </c>
      <c r="I47" t="str">
        <f t="shared" si="0"/>
        <v>1</v>
      </c>
      <c r="J47" t="str">
        <f>IF(E47=(Farol!$E$3&amp;"/"&amp;Farol!$E$2&amp;"/2019")*1,"Sim"," ")</f>
        <v xml:space="preserve"> </v>
      </c>
      <c r="K47" t="str">
        <f t="shared" si="1"/>
        <v>1</v>
      </c>
      <c r="L47">
        <f t="shared" si="2"/>
        <v>1248.6992715920917</v>
      </c>
      <c r="M47">
        <f t="shared" si="3"/>
        <v>1845.419317170557</v>
      </c>
      <c r="P47" s="393"/>
      <c r="Q47">
        <f t="shared" si="4"/>
        <v>0</v>
      </c>
    </row>
    <row r="48" spans="1:17" ht="15.75" thickBot="1">
      <c r="A48" s="153"/>
      <c r="B48" s="157" t="s">
        <v>502</v>
      </c>
      <c r="C48" s="157" t="s">
        <v>462</v>
      </c>
      <c r="D48" s="157" t="s">
        <v>463</v>
      </c>
      <c r="E48" s="158">
        <v>43803</v>
      </c>
      <c r="F48" s="157" t="s">
        <v>404</v>
      </c>
      <c r="G48" s="157">
        <v>1194</v>
      </c>
      <c r="H48" s="157">
        <v>14.46</v>
      </c>
      <c r="I48" t="str">
        <f t="shared" si="0"/>
        <v>2</v>
      </c>
      <c r="J48" t="str">
        <f>IF(E48=(Farol!$E$3&amp;"/"&amp;Farol!$E$2&amp;"/2019")*1,"Sim"," ")</f>
        <v xml:space="preserve"> </v>
      </c>
      <c r="K48" t="str">
        <f t="shared" si="1"/>
        <v>2</v>
      </c>
      <c r="L48">
        <f t="shared" si="2"/>
        <v>1252.8616024973985</v>
      </c>
      <c r="M48">
        <f t="shared" si="3"/>
        <v>1557.5167270141867</v>
      </c>
      <c r="P48" s="393"/>
      <c r="Q48">
        <f t="shared" si="4"/>
        <v>0</v>
      </c>
    </row>
    <row r="49" spans="1:17" ht="15.75" thickBot="1">
      <c r="A49" s="153"/>
      <c r="B49" s="157" t="s">
        <v>503</v>
      </c>
      <c r="C49" s="157" t="s">
        <v>464</v>
      </c>
      <c r="D49" s="157" t="s">
        <v>465</v>
      </c>
      <c r="E49" s="158">
        <v>43803</v>
      </c>
      <c r="F49" s="157" t="s">
        <v>403</v>
      </c>
      <c r="G49" s="157">
        <v>1190</v>
      </c>
      <c r="H49" s="157">
        <v>15.78</v>
      </c>
      <c r="I49" t="str">
        <f t="shared" si="0"/>
        <v>1</v>
      </c>
      <c r="J49" t="str">
        <f>IF(E49=(Farol!$E$3&amp;"/"&amp;Farol!$E$2&amp;"/2019")*1,"Sim"," ")</f>
        <v xml:space="preserve"> </v>
      </c>
      <c r="K49" t="str">
        <f t="shared" si="1"/>
        <v>1</v>
      </c>
      <c r="L49">
        <f t="shared" si="2"/>
        <v>1248.6992715920917</v>
      </c>
      <c r="M49">
        <f t="shared" si="3"/>
        <v>1694.0498443834429</v>
      </c>
      <c r="P49" s="393"/>
      <c r="Q49">
        <f t="shared" si="4"/>
        <v>0</v>
      </c>
    </row>
    <row r="50" spans="1:17" ht="15.75" thickBot="1">
      <c r="A50" s="153"/>
      <c r="B50" s="157" t="s">
        <v>504</v>
      </c>
      <c r="C50" s="157" t="s">
        <v>464</v>
      </c>
      <c r="D50" s="157" t="s">
        <v>465</v>
      </c>
      <c r="E50" s="158">
        <v>43803</v>
      </c>
      <c r="F50" s="157" t="s">
        <v>403</v>
      </c>
      <c r="G50" s="157">
        <v>1190</v>
      </c>
      <c r="H50" s="157">
        <v>16.86</v>
      </c>
      <c r="I50" t="str">
        <f t="shared" si="0"/>
        <v>1</v>
      </c>
      <c r="J50" t="str">
        <f>IF(E50=(Farol!$E$3&amp;"/"&amp;Farol!$E$2&amp;"/2019")*1,"Sim"," ")</f>
        <v xml:space="preserve"> </v>
      </c>
      <c r="K50" t="str">
        <f t="shared" si="1"/>
        <v>1</v>
      </c>
      <c r="L50">
        <f t="shared" si="2"/>
        <v>1248.6992715920917</v>
      </c>
      <c r="M50">
        <f t="shared" si="3"/>
        <v>1809.9924192842109</v>
      </c>
      <c r="P50" s="393"/>
      <c r="Q50">
        <f t="shared" si="4"/>
        <v>0</v>
      </c>
    </row>
    <row r="51" spans="1:17" ht="15.75" thickBot="1">
      <c r="A51" s="153"/>
      <c r="B51" s="157" t="s">
        <v>505</v>
      </c>
      <c r="C51" s="157" t="s">
        <v>462</v>
      </c>
      <c r="D51" s="157" t="s">
        <v>463</v>
      </c>
      <c r="E51" s="158">
        <v>43803</v>
      </c>
      <c r="F51" s="157" t="s">
        <v>404</v>
      </c>
      <c r="G51" s="157">
        <v>1201</v>
      </c>
      <c r="H51" s="157">
        <v>14.35</v>
      </c>
      <c r="I51" t="str">
        <f t="shared" si="0"/>
        <v>2</v>
      </c>
      <c r="J51" t="str">
        <f>IF(E51=(Farol!$E$3&amp;"/"&amp;Farol!$E$2&amp;"/2019")*1,"Sim"," ")</f>
        <v xml:space="preserve"> </v>
      </c>
      <c r="K51" t="str">
        <f t="shared" si="1"/>
        <v>2</v>
      </c>
      <c r="L51">
        <f t="shared" si="2"/>
        <v>1260.1456815816857</v>
      </c>
      <c r="M51">
        <f t="shared" si="3"/>
        <v>1554.6548420056406</v>
      </c>
      <c r="P51" s="393"/>
      <c r="Q51">
        <f t="shared" si="4"/>
        <v>0</v>
      </c>
    </row>
    <row r="52" spans="1:17" ht="15.75" thickBot="1">
      <c r="A52" s="153"/>
      <c r="B52" s="157" t="s">
        <v>506</v>
      </c>
      <c r="C52" s="157" t="s">
        <v>464</v>
      </c>
      <c r="D52" s="157" t="s">
        <v>465</v>
      </c>
      <c r="E52" s="158">
        <v>43803</v>
      </c>
      <c r="F52" s="157" t="s">
        <v>403</v>
      </c>
      <c r="G52" s="157">
        <v>1190</v>
      </c>
      <c r="H52" s="157">
        <v>16.91</v>
      </c>
      <c r="I52" t="str">
        <f t="shared" si="0"/>
        <v>1</v>
      </c>
      <c r="J52" t="str">
        <f>IF(E52=(Farol!$E$3&amp;"/"&amp;Farol!$E$2&amp;"/2019")*1,"Sim"," ")</f>
        <v xml:space="preserve"> </v>
      </c>
      <c r="K52" t="str">
        <f t="shared" si="1"/>
        <v>1</v>
      </c>
      <c r="L52">
        <f t="shared" si="2"/>
        <v>1248.6992715920917</v>
      </c>
      <c r="M52">
        <f t="shared" si="3"/>
        <v>1815.3601310851723</v>
      </c>
      <c r="P52" s="393"/>
      <c r="Q52">
        <f t="shared" si="4"/>
        <v>0</v>
      </c>
    </row>
    <row r="53" spans="1:17" ht="15.75" thickBot="1">
      <c r="A53" s="153"/>
      <c r="B53" s="157" t="s">
        <v>507</v>
      </c>
      <c r="C53" s="157" t="s">
        <v>462</v>
      </c>
      <c r="D53" s="157" t="s">
        <v>463</v>
      </c>
      <c r="E53" s="158">
        <v>43803</v>
      </c>
      <c r="F53" s="157" t="s">
        <v>404</v>
      </c>
      <c r="G53" s="157">
        <v>1199</v>
      </c>
      <c r="H53" s="157">
        <v>14.46</v>
      </c>
      <c r="I53" t="str">
        <f t="shared" si="0"/>
        <v>2</v>
      </c>
      <c r="J53" t="str">
        <f>IF(E53=(Farol!$E$3&amp;"/"&amp;Farol!$E$2&amp;"/2019")*1,"Sim"," ")</f>
        <v xml:space="preserve"> </v>
      </c>
      <c r="K53" t="str">
        <f t="shared" si="1"/>
        <v>2</v>
      </c>
      <c r="L53">
        <f t="shared" si="2"/>
        <v>1258.0645161290322</v>
      </c>
      <c r="M53">
        <f t="shared" si="3"/>
        <v>1563.9848197343451</v>
      </c>
      <c r="P53" s="393"/>
      <c r="Q53">
        <f t="shared" si="4"/>
        <v>0</v>
      </c>
    </row>
    <row r="54" spans="1:17" ht="15.75" thickBot="1">
      <c r="A54" s="153"/>
      <c r="B54" s="157" t="s">
        <v>508</v>
      </c>
      <c r="C54" s="157" t="s">
        <v>464</v>
      </c>
      <c r="D54" s="157" t="s">
        <v>465</v>
      </c>
      <c r="E54" s="158">
        <v>43803</v>
      </c>
      <c r="F54" s="157" t="s">
        <v>403</v>
      </c>
      <c r="G54" s="157">
        <v>1190</v>
      </c>
      <c r="H54" s="157">
        <v>16.87</v>
      </c>
      <c r="I54" t="str">
        <f t="shared" si="0"/>
        <v>1</v>
      </c>
      <c r="J54" t="str">
        <f>IF(E54=(Farol!$E$3&amp;"/"&amp;Farol!$E$2&amp;"/2019")*1,"Sim"," ")</f>
        <v xml:space="preserve"> </v>
      </c>
      <c r="K54" t="str">
        <f t="shared" si="1"/>
        <v>1</v>
      </c>
      <c r="L54">
        <f t="shared" si="2"/>
        <v>1248.6992715920917</v>
      </c>
      <c r="M54">
        <f t="shared" si="3"/>
        <v>1811.0659616444034</v>
      </c>
      <c r="P54" s="393"/>
      <c r="Q54">
        <f t="shared" si="4"/>
        <v>0</v>
      </c>
    </row>
    <row r="55" spans="1:17" ht="15.75" thickBot="1">
      <c r="A55" s="153"/>
      <c r="B55" s="157" t="s">
        <v>509</v>
      </c>
      <c r="C55" s="157" t="s">
        <v>462</v>
      </c>
      <c r="D55" s="157" t="s">
        <v>463</v>
      </c>
      <c r="E55" s="158">
        <v>43803</v>
      </c>
      <c r="F55" s="157" t="s">
        <v>459</v>
      </c>
      <c r="G55" s="157">
        <v>1203</v>
      </c>
      <c r="H55" s="157">
        <v>14.52</v>
      </c>
      <c r="I55" t="str">
        <f t="shared" si="0"/>
        <v>2</v>
      </c>
      <c r="J55" t="str">
        <f>IF(E55=(Farol!$E$3&amp;"/"&amp;Farol!$E$2&amp;"/2019")*1,"Sim"," ")</f>
        <v xml:space="preserve"> </v>
      </c>
      <c r="K55" t="str">
        <f t="shared" si="1"/>
        <v>2</v>
      </c>
      <c r="L55">
        <f t="shared" si="2"/>
        <v>1262.2268470343392</v>
      </c>
      <c r="M55">
        <f t="shared" si="3"/>
        <v>1575.6703283250383</v>
      </c>
      <c r="P55" s="393"/>
      <c r="Q55">
        <f t="shared" si="4"/>
        <v>0</v>
      </c>
    </row>
    <row r="56" spans="1:17" ht="15.75" thickBot="1">
      <c r="A56" s="153"/>
      <c r="B56" s="157" t="s">
        <v>510</v>
      </c>
      <c r="C56" s="157" t="s">
        <v>464</v>
      </c>
      <c r="D56" s="157" t="s">
        <v>465</v>
      </c>
      <c r="E56" s="158">
        <v>43803</v>
      </c>
      <c r="F56" s="157" t="s">
        <v>403</v>
      </c>
      <c r="G56" s="157">
        <v>1190</v>
      </c>
      <c r="H56" s="157">
        <v>16.7</v>
      </c>
      <c r="I56" t="str">
        <f t="shared" si="0"/>
        <v>1</v>
      </c>
      <c r="J56" t="str">
        <f>IF(E56=(Farol!$E$3&amp;"/"&amp;Farol!$E$2&amp;"/2019")*1,"Sim"," ")</f>
        <v xml:space="preserve"> </v>
      </c>
      <c r="K56" t="str">
        <f t="shared" si="1"/>
        <v>1</v>
      </c>
      <c r="L56">
        <f t="shared" si="2"/>
        <v>1248.6992715920917</v>
      </c>
      <c r="M56">
        <f t="shared" si="3"/>
        <v>1792.815741521134</v>
      </c>
      <c r="P56" s="393"/>
      <c r="Q56">
        <f t="shared" si="4"/>
        <v>0</v>
      </c>
    </row>
    <row r="57" spans="1:17" ht="15.75" thickBot="1">
      <c r="A57" s="153"/>
      <c r="B57" s="157" t="s">
        <v>511</v>
      </c>
      <c r="C57" s="157" t="s">
        <v>464</v>
      </c>
      <c r="D57" s="157" t="s">
        <v>465</v>
      </c>
      <c r="E57" s="158">
        <v>43803</v>
      </c>
      <c r="F57" s="157" t="s">
        <v>403</v>
      </c>
      <c r="G57" s="157">
        <v>1190</v>
      </c>
      <c r="H57" s="157">
        <v>16.87</v>
      </c>
      <c r="I57" t="str">
        <f t="shared" si="0"/>
        <v>1</v>
      </c>
      <c r="J57" t="str">
        <f>IF(E57=(Farol!$E$3&amp;"/"&amp;Farol!$E$2&amp;"/2019")*1,"Sim"," ")</f>
        <v xml:space="preserve"> </v>
      </c>
      <c r="K57" t="str">
        <f t="shared" si="1"/>
        <v>1</v>
      </c>
      <c r="L57">
        <f t="shared" si="2"/>
        <v>1248.6992715920917</v>
      </c>
      <c r="M57">
        <f t="shared" si="3"/>
        <v>1811.0659616444034</v>
      </c>
      <c r="P57" s="393"/>
      <c r="Q57">
        <f t="shared" si="4"/>
        <v>0</v>
      </c>
    </row>
    <row r="58" spans="1:17" ht="15.75" thickBot="1">
      <c r="A58" s="153"/>
      <c r="B58" s="157" t="s">
        <v>512</v>
      </c>
      <c r="C58" s="157" t="s">
        <v>464</v>
      </c>
      <c r="D58" s="157" t="s">
        <v>465</v>
      </c>
      <c r="E58" s="158">
        <v>43803</v>
      </c>
      <c r="F58" s="157" t="s">
        <v>403</v>
      </c>
      <c r="G58" s="157">
        <v>1190</v>
      </c>
      <c r="H58" s="157">
        <v>17.04</v>
      </c>
      <c r="I58" t="str">
        <f t="shared" si="0"/>
        <v>1</v>
      </c>
      <c r="J58" t="str">
        <f>IF(E58=(Farol!$E$3&amp;"/"&amp;Farol!$E$2&amp;"/2019")*1,"Sim"," ")</f>
        <v xml:space="preserve"> </v>
      </c>
      <c r="K58" t="str">
        <f t="shared" si="1"/>
        <v>1</v>
      </c>
      <c r="L58">
        <f t="shared" si="2"/>
        <v>1248.6992715920917</v>
      </c>
      <c r="M58">
        <f t="shared" si="3"/>
        <v>1829.3161817676721</v>
      </c>
      <c r="P58" s="393"/>
      <c r="Q58">
        <f t="shared" si="4"/>
        <v>0</v>
      </c>
    </row>
    <row r="59" spans="1:17" ht="15.75" thickBot="1">
      <c r="A59" s="153"/>
      <c r="B59" s="157" t="s">
        <v>513</v>
      </c>
      <c r="C59" s="157" t="s">
        <v>462</v>
      </c>
      <c r="D59" s="157" t="s">
        <v>463</v>
      </c>
      <c r="E59" s="158">
        <v>43803</v>
      </c>
      <c r="F59" s="157" t="s">
        <v>459</v>
      </c>
      <c r="G59" s="157">
        <v>1201</v>
      </c>
      <c r="H59" s="157">
        <v>14.37</v>
      </c>
      <c r="I59" t="str">
        <f t="shared" si="0"/>
        <v>2</v>
      </c>
      <c r="J59" t="str">
        <f>IF(E59=(Farol!$E$3&amp;"/"&amp;Farol!$E$2&amp;"/2019")*1,"Sim"," ")</f>
        <v xml:space="preserve"> </v>
      </c>
      <c r="K59" t="str">
        <f t="shared" si="1"/>
        <v>2</v>
      </c>
      <c r="L59">
        <f t="shared" si="2"/>
        <v>1260.1456815816857</v>
      </c>
      <c r="M59">
        <f t="shared" si="3"/>
        <v>1556.8216083359619</v>
      </c>
      <c r="P59" s="393"/>
      <c r="Q59">
        <f t="shared" si="4"/>
        <v>0</v>
      </c>
    </row>
    <row r="60" spans="1:17" ht="15.75" thickBot="1">
      <c r="A60" s="153"/>
      <c r="B60" s="157" t="s">
        <v>514</v>
      </c>
      <c r="C60" s="157" t="s">
        <v>464</v>
      </c>
      <c r="D60" s="157" t="s">
        <v>465</v>
      </c>
      <c r="E60" s="158">
        <v>43803</v>
      </c>
      <c r="F60" s="157" t="s">
        <v>515</v>
      </c>
      <c r="G60" s="157">
        <v>959</v>
      </c>
      <c r="H60" s="157">
        <v>12.4</v>
      </c>
      <c r="I60" t="str">
        <f t="shared" si="0"/>
        <v>1</v>
      </c>
      <c r="J60" t="str">
        <f>IF(E60=(Farol!$E$3&amp;"/"&amp;Farol!$E$2&amp;"/2019")*1,"Sim"," ")</f>
        <v xml:space="preserve"> </v>
      </c>
      <c r="K60" t="str">
        <f t="shared" si="1"/>
        <v>1</v>
      </c>
      <c r="L60">
        <f t="shared" si="2"/>
        <v>1008.324661810614</v>
      </c>
      <c r="M60">
        <f t="shared" si="3"/>
        <v>1074.9379652605458</v>
      </c>
      <c r="P60" s="393"/>
      <c r="Q60">
        <f t="shared" si="4"/>
        <v>0</v>
      </c>
    </row>
    <row r="61" spans="1:17" ht="15.75" thickBot="1">
      <c r="A61" s="153"/>
      <c r="B61" s="157" t="s">
        <v>516</v>
      </c>
      <c r="C61" s="157" t="s">
        <v>462</v>
      </c>
      <c r="D61" s="157" t="s">
        <v>463</v>
      </c>
      <c r="E61" s="158">
        <v>43803</v>
      </c>
      <c r="F61" s="157" t="s">
        <v>459</v>
      </c>
      <c r="G61" s="157">
        <v>1173</v>
      </c>
      <c r="H61" s="157">
        <v>14.56</v>
      </c>
      <c r="I61" t="str">
        <f t="shared" si="0"/>
        <v>2</v>
      </c>
      <c r="J61" t="str">
        <f>IF(E61=(Farol!$E$3&amp;"/"&amp;Farol!$E$2&amp;"/2019")*1,"Sim"," ")</f>
        <v xml:space="preserve"> </v>
      </c>
      <c r="K61" t="str">
        <f t="shared" si="1"/>
        <v>2</v>
      </c>
      <c r="L61">
        <f t="shared" si="2"/>
        <v>1231.0093652445371</v>
      </c>
      <c r="M61">
        <f t="shared" si="3"/>
        <v>1540.9340760237496</v>
      </c>
      <c r="P61" s="393"/>
      <c r="Q61">
        <f t="shared" si="4"/>
        <v>0</v>
      </c>
    </row>
    <row r="62" spans="1:17" ht="15.75" thickBot="1">
      <c r="A62" s="153"/>
      <c r="B62" s="157" t="s">
        <v>517</v>
      </c>
      <c r="C62" s="157" t="s">
        <v>462</v>
      </c>
      <c r="D62" s="157" t="s">
        <v>463</v>
      </c>
      <c r="E62" s="158">
        <v>43803</v>
      </c>
      <c r="F62" s="157" t="s">
        <v>459</v>
      </c>
      <c r="G62" s="157">
        <v>1203</v>
      </c>
      <c r="H62" s="157">
        <v>14.37</v>
      </c>
      <c r="I62" t="str">
        <f t="shared" si="0"/>
        <v>2</v>
      </c>
      <c r="J62" t="str">
        <f>IF(E62=(Farol!$E$3&amp;"/"&amp;Farol!$E$2&amp;"/2019")*1,"Sim"," ")</f>
        <v xml:space="preserve"> </v>
      </c>
      <c r="K62" t="str">
        <f t="shared" si="1"/>
        <v>2</v>
      </c>
      <c r="L62">
        <f t="shared" si="2"/>
        <v>1262.2268470343392</v>
      </c>
      <c r="M62">
        <f t="shared" si="3"/>
        <v>1559.3927422886225</v>
      </c>
      <c r="P62" s="393"/>
      <c r="Q62">
        <f t="shared" si="4"/>
        <v>0</v>
      </c>
    </row>
    <row r="63" spans="1:17" ht="15.75" thickBot="1">
      <c r="A63" s="153"/>
      <c r="B63" s="157" t="s">
        <v>518</v>
      </c>
      <c r="C63" s="157" t="s">
        <v>464</v>
      </c>
      <c r="D63" s="157" t="s">
        <v>465</v>
      </c>
      <c r="E63" s="158">
        <v>43803</v>
      </c>
      <c r="F63" s="157" t="s">
        <v>515</v>
      </c>
      <c r="G63" s="157">
        <v>956</v>
      </c>
      <c r="H63" s="157">
        <v>12.36</v>
      </c>
      <c r="I63" t="str">
        <f t="shared" si="0"/>
        <v>1</v>
      </c>
      <c r="J63" t="str">
        <f>IF(E63=(Farol!$E$3&amp;"/"&amp;Farol!$E$2&amp;"/2019")*1,"Sim"," ")</f>
        <v xml:space="preserve"> </v>
      </c>
      <c r="K63" t="str">
        <f t="shared" si="1"/>
        <v>1</v>
      </c>
      <c r="L63">
        <f t="shared" si="2"/>
        <v>1005.2029136316338</v>
      </c>
      <c r="M63">
        <f t="shared" si="3"/>
        <v>1068.1531775441306</v>
      </c>
      <c r="P63" s="393"/>
      <c r="Q63">
        <f t="shared" si="4"/>
        <v>0</v>
      </c>
    </row>
    <row r="64" spans="1:17" ht="15.75" thickBot="1">
      <c r="A64" s="153"/>
      <c r="B64" s="157" t="s">
        <v>519</v>
      </c>
      <c r="C64" s="157" t="s">
        <v>462</v>
      </c>
      <c r="D64" s="157" t="s">
        <v>463</v>
      </c>
      <c r="E64" s="158">
        <v>43804</v>
      </c>
      <c r="F64" s="157" t="s">
        <v>459</v>
      </c>
      <c r="G64" s="157">
        <v>1196</v>
      </c>
      <c r="H64" s="157">
        <v>14.65</v>
      </c>
      <c r="I64" t="str">
        <f t="shared" si="0"/>
        <v>2</v>
      </c>
      <c r="J64" t="str">
        <f>IF(E64=(Farol!$E$3&amp;"/"&amp;Farol!$E$2&amp;"/2019")*1,"Sim"," ")</f>
        <v xml:space="preserve"> </v>
      </c>
      <c r="K64" t="str">
        <f t="shared" si="1"/>
        <v>2</v>
      </c>
      <c r="L64">
        <f t="shared" si="2"/>
        <v>1254.942767950052</v>
      </c>
      <c r="M64">
        <f t="shared" si="3"/>
        <v>1580.6032554701219</v>
      </c>
      <c r="P64" s="393"/>
      <c r="Q64">
        <f t="shared" si="4"/>
        <v>0</v>
      </c>
    </row>
    <row r="65" spans="1:17" ht="15.75" thickBot="1">
      <c r="A65" s="153"/>
      <c r="B65" s="157" t="s">
        <v>520</v>
      </c>
      <c r="C65" s="157" t="s">
        <v>464</v>
      </c>
      <c r="D65" s="157" t="s">
        <v>465</v>
      </c>
      <c r="E65" s="158">
        <v>43804</v>
      </c>
      <c r="F65" s="157" t="s">
        <v>515</v>
      </c>
      <c r="G65" s="157">
        <v>937</v>
      </c>
      <c r="H65" s="157">
        <v>12.69</v>
      </c>
      <c r="I65" t="str">
        <f t="shared" si="0"/>
        <v>1</v>
      </c>
      <c r="J65" t="str">
        <f>IF(E65=(Farol!$E$3&amp;"/"&amp;Farol!$E$2&amp;"/2019")*1,"Sim"," ")</f>
        <v xml:space="preserve"> </v>
      </c>
      <c r="K65" t="str">
        <f t="shared" si="1"/>
        <v>1</v>
      </c>
      <c r="L65">
        <f t="shared" si="2"/>
        <v>985.43184183142569</v>
      </c>
      <c r="M65">
        <f t="shared" si="3"/>
        <v>1075.1016804704752</v>
      </c>
      <c r="P65" s="393"/>
      <c r="Q65">
        <f t="shared" si="4"/>
        <v>0</v>
      </c>
    </row>
    <row r="66" spans="1:17" ht="15.75" thickBot="1">
      <c r="A66" s="153"/>
      <c r="B66" s="157" t="s">
        <v>521</v>
      </c>
      <c r="C66" s="157" t="s">
        <v>462</v>
      </c>
      <c r="D66" s="157" t="s">
        <v>463</v>
      </c>
      <c r="E66" s="158">
        <v>43804</v>
      </c>
      <c r="F66" s="157" t="s">
        <v>459</v>
      </c>
      <c r="G66" s="157">
        <v>1157</v>
      </c>
      <c r="H66" s="157">
        <v>14.66</v>
      </c>
      <c r="I66" t="str">
        <f t="shared" si="0"/>
        <v>2</v>
      </c>
      <c r="J66" t="str">
        <f>IF(E66=(Farol!$E$3&amp;"/"&amp;Farol!$E$2&amp;"/2019")*1,"Sim"," ")</f>
        <v xml:space="preserve"> </v>
      </c>
      <c r="K66" t="str">
        <f t="shared" si="1"/>
        <v>2</v>
      </c>
      <c r="L66">
        <f t="shared" si="2"/>
        <v>1214.3600416233091</v>
      </c>
      <c r="M66">
        <f t="shared" si="3"/>
        <v>1530.5332397907534</v>
      </c>
      <c r="P66" s="393"/>
      <c r="Q66">
        <f t="shared" si="4"/>
        <v>0</v>
      </c>
    </row>
    <row r="67" spans="1:17" ht="15.75" thickBot="1">
      <c r="A67" s="153"/>
      <c r="B67" s="157" t="s">
        <v>522</v>
      </c>
      <c r="C67" s="157" t="s">
        <v>464</v>
      </c>
      <c r="D67" s="157" t="s">
        <v>465</v>
      </c>
      <c r="E67" s="158">
        <v>43804</v>
      </c>
      <c r="F67" s="157" t="s">
        <v>515</v>
      </c>
      <c r="G67" s="157">
        <v>940</v>
      </c>
      <c r="H67" s="157">
        <v>12.51</v>
      </c>
      <c r="I67" t="str">
        <f t="shared" si="0"/>
        <v>1</v>
      </c>
      <c r="J67" t="str">
        <f>IF(E67=(Farol!$E$3&amp;"/"&amp;Farol!$E$2&amp;"/2019")*1,"Sim"," ")</f>
        <v xml:space="preserve"> </v>
      </c>
      <c r="K67" t="str">
        <f t="shared" si="1"/>
        <v>1</v>
      </c>
      <c r="L67">
        <f t="shared" si="2"/>
        <v>988.55359001040586</v>
      </c>
      <c r="M67">
        <f t="shared" si="3"/>
        <v>1063.209514975445</v>
      </c>
      <c r="P67" s="393"/>
      <c r="Q67">
        <f t="shared" si="4"/>
        <v>0</v>
      </c>
    </row>
    <row r="68" spans="1:17" ht="15.75" thickBot="1">
      <c r="A68" s="153"/>
      <c r="B68" s="157" t="s">
        <v>523</v>
      </c>
      <c r="C68" s="157" t="s">
        <v>464</v>
      </c>
      <c r="D68" s="157" t="s">
        <v>465</v>
      </c>
      <c r="E68" s="158">
        <v>43804</v>
      </c>
      <c r="F68" s="157" t="s">
        <v>515</v>
      </c>
      <c r="G68" s="157">
        <v>940</v>
      </c>
      <c r="H68" s="157">
        <v>14.44</v>
      </c>
      <c r="I68" t="str">
        <f t="shared" si="0"/>
        <v>1</v>
      </c>
      <c r="J68" t="str">
        <f>IF(E68=(Farol!$E$3&amp;"/"&amp;Farol!$E$2&amp;"/2019")*1,"Sim"," ")</f>
        <v xml:space="preserve"> </v>
      </c>
      <c r="K68" t="str">
        <f t="shared" si="1"/>
        <v>1</v>
      </c>
      <c r="L68">
        <f t="shared" si="2"/>
        <v>988.55359001040586</v>
      </c>
      <c r="M68">
        <f t="shared" si="3"/>
        <v>1227.2378414264929</v>
      </c>
      <c r="P68" s="393"/>
      <c r="Q68">
        <f t="shared" si="4"/>
        <v>0</v>
      </c>
    </row>
    <row r="69" spans="1:17" ht="15.75" thickBot="1">
      <c r="A69" s="153"/>
      <c r="B69" s="157" t="s">
        <v>524</v>
      </c>
      <c r="C69" s="157" t="s">
        <v>464</v>
      </c>
      <c r="D69" s="157" t="s">
        <v>465</v>
      </c>
      <c r="E69" s="158">
        <v>43804</v>
      </c>
      <c r="F69" s="157" t="s">
        <v>515</v>
      </c>
      <c r="G69" s="157">
        <v>942</v>
      </c>
      <c r="H69" s="157">
        <v>12.67</v>
      </c>
      <c r="I69" t="str">
        <f t="shared" si="0"/>
        <v>1</v>
      </c>
      <c r="J69" t="str">
        <f>IF(E69=(Farol!$E$3&amp;"/"&amp;Farol!$E$2&amp;"/2019")*1,"Sim"," ")</f>
        <v xml:space="preserve"> </v>
      </c>
      <c r="K69" t="str">
        <f t="shared" si="1"/>
        <v>1</v>
      </c>
      <c r="L69">
        <f t="shared" si="2"/>
        <v>990.63475546305938</v>
      </c>
      <c r="M69">
        <f t="shared" si="3"/>
        <v>1079.0746818218201</v>
      </c>
      <c r="P69" s="393"/>
      <c r="Q69">
        <f t="shared" si="4"/>
        <v>0</v>
      </c>
    </row>
    <row r="70" spans="1:17" ht="15.75" thickBot="1">
      <c r="A70" s="153"/>
      <c r="B70" s="157" t="s">
        <v>525</v>
      </c>
      <c r="C70" s="157" t="s">
        <v>464</v>
      </c>
      <c r="D70" s="157" t="s">
        <v>465</v>
      </c>
      <c r="E70" s="158">
        <v>43804</v>
      </c>
      <c r="F70" s="157" t="s">
        <v>515</v>
      </c>
      <c r="G70" s="157">
        <v>940</v>
      </c>
      <c r="H70" s="157">
        <v>12.27</v>
      </c>
      <c r="I70" t="str">
        <f t="shared" si="0"/>
        <v>1</v>
      </c>
      <c r="J70" t="str">
        <f>IF(E70=(Farol!$E$3&amp;"/"&amp;Farol!$E$2&amp;"/2019")*1,"Sim"," ")</f>
        <v xml:space="preserve"> </v>
      </c>
      <c r="K70" t="str">
        <f t="shared" si="1"/>
        <v>1</v>
      </c>
      <c r="L70">
        <f t="shared" si="2"/>
        <v>988.55359001040586</v>
      </c>
      <c r="M70">
        <f t="shared" si="3"/>
        <v>1042.8122101317913</v>
      </c>
      <c r="P70" s="393"/>
      <c r="Q70">
        <f t="shared" si="4"/>
        <v>0</v>
      </c>
    </row>
    <row r="71" spans="1:17" ht="15.75" thickBot="1">
      <c r="A71" s="153"/>
      <c r="B71" s="157" t="s">
        <v>526</v>
      </c>
      <c r="C71" s="157" t="s">
        <v>464</v>
      </c>
      <c r="D71" s="157" t="s">
        <v>465</v>
      </c>
      <c r="E71" s="158">
        <v>43804</v>
      </c>
      <c r="F71" s="157" t="s">
        <v>515</v>
      </c>
      <c r="G71" s="157">
        <v>944</v>
      </c>
      <c r="H71" s="157">
        <v>12.8</v>
      </c>
      <c r="I71" t="str">
        <f t="shared" ref="I71:I98" si="5">IF(C71="","",RIGHT(C71,1))</f>
        <v>1</v>
      </c>
      <c r="J71" t="str">
        <f>IF(E71=(Farol!$E$3&amp;"/"&amp;Farol!$E$2&amp;"/2019")*1,"Sim"," ")</f>
        <v xml:space="preserve"> </v>
      </c>
      <c r="K71" t="str">
        <f t="shared" ref="K71:K98" si="6">IF(C71="","",RIGHT(C71,1))</f>
        <v>1</v>
      </c>
      <c r="L71">
        <f t="shared" ref="L71:L98" si="7">IF(G71="","",(G71+10)/0.961)</f>
        <v>992.71592091571279</v>
      </c>
      <c r="M71">
        <f t="shared" ref="M71:M134" si="8">L71*H71/11.05*0.95</f>
        <v>1092.4367057316804</v>
      </c>
      <c r="P71" s="393"/>
      <c r="Q71">
        <f t="shared" ref="Q71:Q134" si="9">SUMIFS(L71:L453,E71:E453,"="&amp;P71,K71:K453,"="&amp;$O$6)</f>
        <v>0</v>
      </c>
    </row>
    <row r="72" spans="1:17" ht="15.75" thickBot="1">
      <c r="A72" s="153"/>
      <c r="B72" s="157" t="s">
        <v>527</v>
      </c>
      <c r="C72" s="157" t="s">
        <v>464</v>
      </c>
      <c r="D72" s="157" t="s">
        <v>465</v>
      </c>
      <c r="E72" s="158">
        <v>43804</v>
      </c>
      <c r="F72" s="157" t="s">
        <v>404</v>
      </c>
      <c r="G72" s="157">
        <v>950</v>
      </c>
      <c r="H72" s="157">
        <v>14.89</v>
      </c>
      <c r="I72" t="str">
        <f t="shared" si="5"/>
        <v>1</v>
      </c>
      <c r="J72" t="str">
        <f>IF(E72=(Farol!$E$3&amp;"/"&amp;Farol!$E$2&amp;"/2019")*1,"Sim"," ")</f>
        <v xml:space="preserve"> </v>
      </c>
      <c r="K72" t="str">
        <f t="shared" si="6"/>
        <v>1</v>
      </c>
      <c r="L72">
        <f t="shared" si="7"/>
        <v>998.95941727367324</v>
      </c>
      <c r="M72">
        <f t="shared" si="8"/>
        <v>1278.8036594610628</v>
      </c>
      <c r="P72" s="393"/>
      <c r="Q72">
        <f t="shared" si="9"/>
        <v>0</v>
      </c>
    </row>
    <row r="73" spans="1:17" ht="15.75" thickBot="1">
      <c r="A73" s="153"/>
      <c r="B73" s="157" t="s">
        <v>528</v>
      </c>
      <c r="C73" s="157" t="s">
        <v>464</v>
      </c>
      <c r="D73" s="157" t="s">
        <v>465</v>
      </c>
      <c r="E73" s="158">
        <v>43804</v>
      </c>
      <c r="F73" s="157" t="s">
        <v>404</v>
      </c>
      <c r="G73" s="157">
        <v>1190</v>
      </c>
      <c r="H73" s="157">
        <v>16.52</v>
      </c>
      <c r="I73" t="str">
        <f t="shared" si="5"/>
        <v>1</v>
      </c>
      <c r="J73" t="str">
        <f>IF(E73=(Farol!$E$3&amp;"/"&amp;Farol!$E$2&amp;"/2019")*1,"Sim"," ")</f>
        <v xml:space="preserve"> </v>
      </c>
      <c r="K73" t="str">
        <f t="shared" si="6"/>
        <v>1</v>
      </c>
      <c r="L73">
        <f t="shared" si="7"/>
        <v>1248.6992715920917</v>
      </c>
      <c r="M73">
        <f t="shared" si="8"/>
        <v>1773.4919790376725</v>
      </c>
      <c r="P73" s="393"/>
      <c r="Q73">
        <f t="shared" si="9"/>
        <v>0</v>
      </c>
    </row>
    <row r="74" spans="1:17" ht="15.75" thickBot="1">
      <c r="A74" s="153"/>
      <c r="B74" s="157" t="s">
        <v>529</v>
      </c>
      <c r="C74" s="157" t="s">
        <v>464</v>
      </c>
      <c r="D74" s="157" t="s">
        <v>465</v>
      </c>
      <c r="E74" s="158">
        <v>43804</v>
      </c>
      <c r="F74" s="157" t="s">
        <v>404</v>
      </c>
      <c r="G74" s="157">
        <v>1190</v>
      </c>
      <c r="H74" s="157">
        <v>17.55</v>
      </c>
      <c r="I74" t="str">
        <f t="shared" si="5"/>
        <v>1</v>
      </c>
      <c r="J74" t="str">
        <f>IF(E74=(Farol!$E$3&amp;"/"&amp;Farol!$E$2&amp;"/2019")*1,"Sim"," ")</f>
        <v xml:space="preserve"> </v>
      </c>
      <c r="K74" t="str">
        <f t="shared" si="6"/>
        <v>1</v>
      </c>
      <c r="L74">
        <f t="shared" si="7"/>
        <v>1248.6992715920917</v>
      </c>
      <c r="M74">
        <f t="shared" si="8"/>
        <v>1884.0668421374792</v>
      </c>
      <c r="P74" s="393"/>
      <c r="Q74">
        <f t="shared" si="9"/>
        <v>0</v>
      </c>
    </row>
    <row r="75" spans="1:17" ht="15.75" thickBot="1">
      <c r="A75" s="153"/>
      <c r="B75" s="157" t="s">
        <v>530</v>
      </c>
      <c r="C75" s="157" t="s">
        <v>464</v>
      </c>
      <c r="D75" s="157" t="s">
        <v>465</v>
      </c>
      <c r="E75" s="158">
        <v>43804</v>
      </c>
      <c r="F75" s="157" t="s">
        <v>404</v>
      </c>
      <c r="G75" s="157">
        <v>1190</v>
      </c>
      <c r="H75" s="157">
        <v>17.350000000000001</v>
      </c>
      <c r="I75" t="str">
        <f t="shared" si="5"/>
        <v>1</v>
      </c>
      <c r="J75" t="str">
        <f>IF(E75=(Farol!$E$3&amp;"/"&amp;Farol!$E$2&amp;"/2019")*1,"Sim"," ")</f>
        <v xml:space="preserve"> </v>
      </c>
      <c r="K75" t="str">
        <f t="shared" si="6"/>
        <v>1</v>
      </c>
      <c r="L75">
        <f t="shared" si="7"/>
        <v>1248.6992715920917</v>
      </c>
      <c r="M75">
        <f t="shared" si="8"/>
        <v>1862.5959949336334</v>
      </c>
      <c r="P75" s="393"/>
      <c r="Q75">
        <f t="shared" si="9"/>
        <v>0</v>
      </c>
    </row>
    <row r="76" spans="1:17" ht="15.75" thickBot="1">
      <c r="A76" s="153"/>
      <c r="B76" s="157" t="s">
        <v>531</v>
      </c>
      <c r="C76" s="157" t="s">
        <v>462</v>
      </c>
      <c r="D76" s="157" t="s">
        <v>463</v>
      </c>
      <c r="E76" s="158">
        <v>43805</v>
      </c>
      <c r="F76" s="157" t="s">
        <v>404</v>
      </c>
      <c r="G76" s="157">
        <v>1201</v>
      </c>
      <c r="H76" s="157">
        <v>14.29</v>
      </c>
      <c r="I76" t="str">
        <f t="shared" si="5"/>
        <v>2</v>
      </c>
      <c r="J76" t="str">
        <f>IF(E76=(Farol!$E$3&amp;"/"&amp;Farol!$E$2&amp;"/2019")*1,"Sim"," ")</f>
        <v xml:space="preserve"> </v>
      </c>
      <c r="K76" t="str">
        <f t="shared" si="6"/>
        <v>2</v>
      </c>
      <c r="L76">
        <f t="shared" si="7"/>
        <v>1260.1456815816857</v>
      </c>
      <c r="M76">
        <f t="shared" si="8"/>
        <v>1548.1545430146762</v>
      </c>
      <c r="P76" s="393"/>
      <c r="Q76">
        <f t="shared" si="9"/>
        <v>0</v>
      </c>
    </row>
    <row r="77" spans="1:17" ht="15.75" thickBot="1">
      <c r="A77" s="153"/>
      <c r="B77" s="157" t="s">
        <v>532</v>
      </c>
      <c r="C77" s="157" t="s">
        <v>464</v>
      </c>
      <c r="D77" s="157" t="s">
        <v>465</v>
      </c>
      <c r="E77" s="158">
        <v>43805</v>
      </c>
      <c r="F77" s="157" t="s">
        <v>404</v>
      </c>
      <c r="G77" s="157">
        <v>1190</v>
      </c>
      <c r="H77" s="157">
        <v>17.05</v>
      </c>
      <c r="I77" t="str">
        <f t="shared" si="5"/>
        <v>1</v>
      </c>
      <c r="J77" t="str">
        <f>IF(E77=(Farol!$E$3&amp;"/"&amp;Farol!$E$2&amp;"/2019")*1,"Sim"," ")</f>
        <v xml:space="preserve"> </v>
      </c>
      <c r="K77" t="str">
        <f t="shared" si="6"/>
        <v>1</v>
      </c>
      <c r="L77">
        <f t="shared" si="7"/>
        <v>1248.6992715920917</v>
      </c>
      <c r="M77">
        <f t="shared" si="8"/>
        <v>1830.3897241278646</v>
      </c>
      <c r="P77" s="393"/>
      <c r="Q77">
        <f t="shared" si="9"/>
        <v>0</v>
      </c>
    </row>
    <row r="78" spans="1:17" ht="15.75" thickBot="1">
      <c r="A78" s="153"/>
      <c r="B78" s="157" t="s">
        <v>533</v>
      </c>
      <c r="C78" s="157" t="s">
        <v>462</v>
      </c>
      <c r="D78" s="157" t="s">
        <v>463</v>
      </c>
      <c r="E78" s="158">
        <v>43805</v>
      </c>
      <c r="F78" s="157" t="s">
        <v>404</v>
      </c>
      <c r="G78" s="157">
        <v>1200</v>
      </c>
      <c r="H78" s="157">
        <v>14.31</v>
      </c>
      <c r="I78" t="str">
        <f t="shared" si="5"/>
        <v>2</v>
      </c>
      <c r="J78" t="str">
        <f>IF(E78=(Farol!$E$3&amp;"/"&amp;Farol!$E$2&amp;"/2019")*1,"Sim"," ")</f>
        <v xml:space="preserve"> </v>
      </c>
      <c r="K78" t="str">
        <f t="shared" si="6"/>
        <v>2</v>
      </c>
      <c r="L78">
        <f t="shared" si="7"/>
        <v>1259.1050988553591</v>
      </c>
      <c r="M78">
        <f t="shared" si="8"/>
        <v>1549.0411100804686</v>
      </c>
      <c r="P78" s="393"/>
      <c r="Q78">
        <f t="shared" si="9"/>
        <v>0</v>
      </c>
    </row>
    <row r="79" spans="1:17" ht="15.75" thickBot="1">
      <c r="A79" s="153"/>
      <c r="B79" s="157" t="s">
        <v>534</v>
      </c>
      <c r="C79" s="157" t="s">
        <v>464</v>
      </c>
      <c r="D79" s="157" t="s">
        <v>465</v>
      </c>
      <c r="E79" s="158">
        <v>43805</v>
      </c>
      <c r="F79" s="157" t="s">
        <v>404</v>
      </c>
      <c r="G79" s="157">
        <v>1190</v>
      </c>
      <c r="H79" s="157">
        <v>17.25</v>
      </c>
      <c r="I79" t="str">
        <f t="shared" si="5"/>
        <v>1</v>
      </c>
      <c r="J79" t="str">
        <f>IF(E79=(Farol!$E$3&amp;"/"&amp;Farol!$E$2&amp;"/2019")*1,"Sim"," ")</f>
        <v xml:space="preserve"> </v>
      </c>
      <c r="K79" t="str">
        <f t="shared" si="6"/>
        <v>1</v>
      </c>
      <c r="L79">
        <f t="shared" si="7"/>
        <v>1248.6992715920917</v>
      </c>
      <c r="M79">
        <f t="shared" si="8"/>
        <v>1851.8605713317104</v>
      </c>
      <c r="P79" s="393"/>
      <c r="Q79">
        <f t="shared" si="9"/>
        <v>0</v>
      </c>
    </row>
    <row r="80" spans="1:17" ht="15.75" thickBot="1">
      <c r="A80" s="153"/>
      <c r="B80" s="157" t="s">
        <v>535</v>
      </c>
      <c r="C80" s="157" t="s">
        <v>464</v>
      </c>
      <c r="D80" s="157" t="s">
        <v>465</v>
      </c>
      <c r="E80" s="158">
        <v>43805</v>
      </c>
      <c r="F80" s="157" t="s">
        <v>404</v>
      </c>
      <c r="G80" s="157">
        <v>1190</v>
      </c>
      <c r="H80" s="157">
        <v>17.43</v>
      </c>
      <c r="I80" t="str">
        <f t="shared" si="5"/>
        <v>1</v>
      </c>
      <c r="J80" t="str">
        <f>IF(E80=(Farol!$E$3&amp;"/"&amp;Farol!$E$2&amp;"/2019")*1,"Sim"," ")</f>
        <v xml:space="preserve"> </v>
      </c>
      <c r="K80" t="str">
        <f t="shared" si="6"/>
        <v>1</v>
      </c>
      <c r="L80">
        <f t="shared" si="7"/>
        <v>1248.6992715920917</v>
      </c>
      <c r="M80">
        <f t="shared" si="8"/>
        <v>1871.1843338151716</v>
      </c>
      <c r="P80" s="393"/>
      <c r="Q80">
        <f t="shared" si="9"/>
        <v>0</v>
      </c>
    </row>
    <row r="81" spans="1:17" ht="15.75" thickBot="1">
      <c r="A81" s="153"/>
      <c r="B81" s="157" t="s">
        <v>536</v>
      </c>
      <c r="C81" s="157" t="s">
        <v>462</v>
      </c>
      <c r="D81" s="157" t="s">
        <v>463</v>
      </c>
      <c r="E81" s="158">
        <v>43805</v>
      </c>
      <c r="F81" s="157" t="s">
        <v>404</v>
      </c>
      <c r="G81" s="157">
        <v>1202</v>
      </c>
      <c r="H81" s="157">
        <v>14.29</v>
      </c>
      <c r="I81" t="str">
        <f t="shared" si="5"/>
        <v>2</v>
      </c>
      <c r="J81" t="str">
        <f>IF(E81=(Farol!$E$3&amp;"/"&amp;Farol!$E$2&amp;"/2019")*1,"Sim"," ")</f>
        <v xml:space="preserve"> </v>
      </c>
      <c r="K81" t="str">
        <f t="shared" si="6"/>
        <v>2</v>
      </c>
      <c r="L81">
        <f t="shared" si="7"/>
        <v>1261.1862643080126</v>
      </c>
      <c r="M81">
        <f t="shared" si="8"/>
        <v>1549.4329530419388</v>
      </c>
      <c r="P81" s="393"/>
      <c r="Q81">
        <f t="shared" si="9"/>
        <v>0</v>
      </c>
    </row>
    <row r="82" spans="1:17" ht="15.75" thickBot="1">
      <c r="A82" s="153"/>
      <c r="B82" s="157" t="s">
        <v>537</v>
      </c>
      <c r="C82" s="157" t="s">
        <v>462</v>
      </c>
      <c r="D82" s="157" t="s">
        <v>463</v>
      </c>
      <c r="E82" s="158">
        <v>43805</v>
      </c>
      <c r="F82" s="157" t="s">
        <v>459</v>
      </c>
      <c r="G82" s="157">
        <v>1200</v>
      </c>
      <c r="H82" s="157">
        <v>14.39</v>
      </c>
      <c r="I82" t="str">
        <f t="shared" si="5"/>
        <v>2</v>
      </c>
      <c r="J82" t="str">
        <f>IF(E82=(Farol!$E$3&amp;"/"&amp;Farol!$E$2&amp;"/2019")*1,"Sim"," ")</f>
        <v xml:space="preserve"> </v>
      </c>
      <c r="K82" t="str">
        <f t="shared" si="6"/>
        <v>2</v>
      </c>
      <c r="L82">
        <f t="shared" si="7"/>
        <v>1259.1050988553591</v>
      </c>
      <c r="M82">
        <f t="shared" si="8"/>
        <v>1557.7010184526866</v>
      </c>
      <c r="P82" s="393"/>
      <c r="Q82">
        <f t="shared" si="9"/>
        <v>0</v>
      </c>
    </row>
    <row r="83" spans="1:17" ht="15.75" thickBot="1">
      <c r="A83" s="153"/>
      <c r="B83" s="157" t="s">
        <v>538</v>
      </c>
      <c r="C83" s="157" t="s">
        <v>464</v>
      </c>
      <c r="D83" s="157" t="s">
        <v>465</v>
      </c>
      <c r="E83" s="158">
        <v>43806</v>
      </c>
      <c r="F83" s="157" t="s">
        <v>403</v>
      </c>
      <c r="G83" s="157">
        <v>1190</v>
      </c>
      <c r="H83" s="157">
        <v>17.22</v>
      </c>
      <c r="I83" t="str">
        <f t="shared" si="5"/>
        <v>1</v>
      </c>
      <c r="J83" t="str">
        <f>IF(E83=(Farol!$E$3&amp;"/"&amp;Farol!$E$2&amp;"/2019")*1,"Sim"," ")</f>
        <v xml:space="preserve"> </v>
      </c>
      <c r="K83" t="str">
        <f t="shared" si="6"/>
        <v>1</v>
      </c>
      <c r="L83">
        <f t="shared" si="7"/>
        <v>1248.6992715920917</v>
      </c>
      <c r="M83">
        <f t="shared" si="8"/>
        <v>1848.6399442511333</v>
      </c>
      <c r="P83" s="393"/>
      <c r="Q83">
        <f t="shared" si="9"/>
        <v>0</v>
      </c>
    </row>
    <row r="84" spans="1:17" ht="15.75" thickBot="1">
      <c r="A84" s="153"/>
      <c r="B84" s="157" t="s">
        <v>539</v>
      </c>
      <c r="C84" s="157" t="s">
        <v>462</v>
      </c>
      <c r="D84" s="157" t="s">
        <v>463</v>
      </c>
      <c r="E84" s="158">
        <v>43806</v>
      </c>
      <c r="F84" s="157" t="s">
        <v>459</v>
      </c>
      <c r="G84" s="157">
        <v>1190</v>
      </c>
      <c r="H84" s="157">
        <v>14.67</v>
      </c>
      <c r="I84" t="str">
        <f t="shared" si="5"/>
        <v>2</v>
      </c>
      <c r="J84" t="str">
        <f>IF(E84=(Farol!$E$3&amp;"/"&amp;Farol!$E$2&amp;"/2019")*1,"Sim"," ")</f>
        <v xml:space="preserve"> </v>
      </c>
      <c r="K84" t="str">
        <f t="shared" si="6"/>
        <v>2</v>
      </c>
      <c r="L84">
        <f t="shared" si="7"/>
        <v>1248.6992715920917</v>
      </c>
      <c r="M84">
        <f t="shared" si="8"/>
        <v>1574.886642402098</v>
      </c>
      <c r="P84" s="393"/>
      <c r="Q84">
        <f t="shared" si="9"/>
        <v>0</v>
      </c>
    </row>
    <row r="85" spans="1:17" ht="15.75" thickBot="1">
      <c r="A85" s="153"/>
      <c r="B85" s="157" t="s">
        <v>540</v>
      </c>
      <c r="C85" s="157" t="s">
        <v>462</v>
      </c>
      <c r="D85" s="157" t="s">
        <v>463</v>
      </c>
      <c r="E85" s="158">
        <v>43806</v>
      </c>
      <c r="F85" s="157" t="s">
        <v>459</v>
      </c>
      <c r="G85" s="157">
        <v>1197</v>
      </c>
      <c r="H85" s="157">
        <v>14.08</v>
      </c>
      <c r="I85" t="str">
        <f t="shared" si="5"/>
        <v>2</v>
      </c>
      <c r="J85" t="str">
        <f>IF(E85=(Farol!$E$3&amp;"/"&amp;Farol!$E$2&amp;"/2019")*1,"Sim"," ")</f>
        <v xml:space="preserve"> </v>
      </c>
      <c r="K85" t="str">
        <f t="shared" si="6"/>
        <v>2</v>
      </c>
      <c r="L85">
        <f t="shared" si="7"/>
        <v>1255.9833506763789</v>
      </c>
      <c r="M85">
        <f t="shared" si="8"/>
        <v>1520.3650044024653</v>
      </c>
      <c r="P85" s="393"/>
      <c r="Q85">
        <f t="shared" si="9"/>
        <v>0</v>
      </c>
    </row>
    <row r="86" spans="1:17" ht="15.75" thickBot="1">
      <c r="A86" s="153"/>
      <c r="B86" s="157" t="s">
        <v>541</v>
      </c>
      <c r="C86" s="157" t="s">
        <v>464</v>
      </c>
      <c r="D86" s="157" t="s">
        <v>465</v>
      </c>
      <c r="E86" s="158">
        <v>43806</v>
      </c>
      <c r="F86" s="157" t="s">
        <v>403</v>
      </c>
      <c r="G86" s="157">
        <v>1190</v>
      </c>
      <c r="H86" s="157">
        <v>17.329999999999998</v>
      </c>
      <c r="I86" t="str">
        <f t="shared" si="5"/>
        <v>1</v>
      </c>
      <c r="J86" t="str">
        <f>IF(E86=(Farol!$E$3&amp;"/"&amp;Farol!$E$2&amp;"/2019")*1,"Sim"," ")</f>
        <v xml:space="preserve"> </v>
      </c>
      <c r="K86" t="str">
        <f t="shared" si="6"/>
        <v>1</v>
      </c>
      <c r="L86">
        <f t="shared" si="7"/>
        <v>1248.6992715920917</v>
      </c>
      <c r="M86">
        <f t="shared" si="8"/>
        <v>1860.4489102132486</v>
      </c>
      <c r="P86" s="393"/>
      <c r="Q86">
        <f t="shared" si="9"/>
        <v>0</v>
      </c>
    </row>
    <row r="87" spans="1:17" ht="15.75" thickBot="1">
      <c r="A87" s="153"/>
      <c r="B87" s="157" t="s">
        <v>542</v>
      </c>
      <c r="C87" s="157" t="s">
        <v>462</v>
      </c>
      <c r="D87" s="157" t="s">
        <v>463</v>
      </c>
      <c r="E87" s="158">
        <v>43806</v>
      </c>
      <c r="F87" s="157" t="s">
        <v>403</v>
      </c>
      <c r="G87" s="157">
        <v>1220</v>
      </c>
      <c r="H87" s="157">
        <v>14.03</v>
      </c>
      <c r="I87" t="str">
        <f t="shared" si="5"/>
        <v>2</v>
      </c>
      <c r="J87" t="str">
        <f>IF(E87=(Farol!$E$3&amp;"/"&amp;Farol!$E$2&amp;"/2019")*1,"Sim"," ")</f>
        <v xml:space="preserve"> </v>
      </c>
      <c r="K87" t="str">
        <f t="shared" si="6"/>
        <v>2</v>
      </c>
      <c r="L87">
        <f t="shared" si="7"/>
        <v>1279.9167533818938</v>
      </c>
      <c r="M87">
        <f t="shared" si="8"/>
        <v>1543.8344296335356</v>
      </c>
      <c r="P87" s="393"/>
      <c r="Q87">
        <f t="shared" si="9"/>
        <v>0</v>
      </c>
    </row>
    <row r="88" spans="1:17" ht="15.75" thickBot="1">
      <c r="A88" s="153"/>
      <c r="B88" s="157" t="s">
        <v>543</v>
      </c>
      <c r="C88" s="157" t="s">
        <v>464</v>
      </c>
      <c r="D88" s="157" t="s">
        <v>465</v>
      </c>
      <c r="E88" s="158">
        <v>43806</v>
      </c>
      <c r="F88" s="157" t="s">
        <v>403</v>
      </c>
      <c r="G88" s="157">
        <v>1190</v>
      </c>
      <c r="H88" s="157">
        <v>17.3</v>
      </c>
      <c r="I88" t="str">
        <f t="shared" si="5"/>
        <v>1</v>
      </c>
      <c r="J88" t="str">
        <f>IF(E88=(Farol!$E$3&amp;"/"&amp;Farol!$E$2&amp;"/2019")*1,"Sim"," ")</f>
        <v xml:space="preserve"> </v>
      </c>
      <c r="K88" t="str">
        <f t="shared" si="6"/>
        <v>1</v>
      </c>
      <c r="L88">
        <f t="shared" si="7"/>
        <v>1248.6992715920917</v>
      </c>
      <c r="M88">
        <f t="shared" si="8"/>
        <v>1857.2282831326718</v>
      </c>
      <c r="P88" s="393"/>
      <c r="Q88">
        <f t="shared" si="9"/>
        <v>0</v>
      </c>
    </row>
    <row r="89" spans="1:17" ht="15.75" thickBot="1">
      <c r="A89" s="153"/>
      <c r="B89" s="157" t="s">
        <v>544</v>
      </c>
      <c r="C89" s="157" t="s">
        <v>464</v>
      </c>
      <c r="D89" s="157" t="s">
        <v>465</v>
      </c>
      <c r="E89" s="158">
        <v>43806</v>
      </c>
      <c r="F89" s="157" t="s">
        <v>404</v>
      </c>
      <c r="G89" s="157">
        <v>1190</v>
      </c>
      <c r="H89" s="157">
        <v>17.079999999999998</v>
      </c>
      <c r="I89" t="str">
        <f t="shared" si="5"/>
        <v>1</v>
      </c>
      <c r="J89" t="str">
        <f>IF(E89=(Farol!$E$3&amp;"/"&amp;Farol!$E$2&amp;"/2019")*1,"Sim"," ")</f>
        <v xml:space="preserve"> </v>
      </c>
      <c r="K89" t="str">
        <f t="shared" si="6"/>
        <v>1</v>
      </c>
      <c r="L89">
        <f t="shared" si="7"/>
        <v>1248.6992715920917</v>
      </c>
      <c r="M89">
        <f t="shared" si="8"/>
        <v>1833.6103512084414</v>
      </c>
      <c r="P89" s="393"/>
      <c r="Q89">
        <f t="shared" si="9"/>
        <v>0</v>
      </c>
    </row>
    <row r="90" spans="1:17" ht="15.75" thickBot="1">
      <c r="A90" s="153"/>
      <c r="B90" s="157" t="s">
        <v>545</v>
      </c>
      <c r="C90" s="157" t="s">
        <v>462</v>
      </c>
      <c r="D90" s="157" t="s">
        <v>463</v>
      </c>
      <c r="E90" s="158">
        <v>43806</v>
      </c>
      <c r="F90" s="157" t="s">
        <v>403</v>
      </c>
      <c r="G90" s="157">
        <v>1195</v>
      </c>
      <c r="H90" s="157">
        <v>14.46</v>
      </c>
      <c r="I90" t="str">
        <f t="shared" si="5"/>
        <v>2</v>
      </c>
      <c r="J90" t="str">
        <f>IF(E90=(Farol!$E$3&amp;"/"&amp;Farol!$E$2&amp;"/2019")*1,"Sim"," ")</f>
        <v xml:space="preserve"> </v>
      </c>
      <c r="K90" t="str">
        <f t="shared" si="6"/>
        <v>2</v>
      </c>
      <c r="L90">
        <f t="shared" si="7"/>
        <v>1253.9021852237254</v>
      </c>
      <c r="M90">
        <f t="shared" si="8"/>
        <v>1558.8103455582184</v>
      </c>
      <c r="P90" s="393"/>
      <c r="Q90">
        <f t="shared" si="9"/>
        <v>0</v>
      </c>
    </row>
    <row r="91" spans="1:17" ht="15.75" thickBot="1">
      <c r="A91" s="153"/>
      <c r="B91" s="157" t="s">
        <v>546</v>
      </c>
      <c r="C91" s="157" t="s">
        <v>462</v>
      </c>
      <c r="D91" s="157" t="s">
        <v>463</v>
      </c>
      <c r="E91" s="158">
        <v>43806</v>
      </c>
      <c r="F91" s="157" t="s">
        <v>403</v>
      </c>
      <c r="G91" s="157">
        <v>1134</v>
      </c>
      <c r="H91" s="157">
        <v>14.56</v>
      </c>
      <c r="I91" t="str">
        <f t="shared" si="5"/>
        <v>2</v>
      </c>
      <c r="J91" t="str">
        <f>IF(E91=(Farol!$E$3&amp;"/"&amp;Farol!$E$2&amp;"/2019")*1,"Sim"," ")</f>
        <v xml:space="preserve"> </v>
      </c>
      <c r="K91" t="str">
        <f t="shared" si="6"/>
        <v>2</v>
      </c>
      <c r="L91">
        <f t="shared" si="7"/>
        <v>1190.426638917794</v>
      </c>
      <c r="M91">
        <f t="shared" si="8"/>
        <v>1490.1340515394502</v>
      </c>
      <c r="P91" s="393"/>
      <c r="Q91">
        <f t="shared" si="9"/>
        <v>0</v>
      </c>
    </row>
    <row r="92" spans="1:17" ht="15.75" thickBot="1">
      <c r="A92" s="153"/>
      <c r="B92" s="157" t="s">
        <v>547</v>
      </c>
      <c r="C92" s="157" t="s">
        <v>464</v>
      </c>
      <c r="D92" s="157" t="s">
        <v>465</v>
      </c>
      <c r="E92" s="158">
        <v>43806</v>
      </c>
      <c r="F92" s="157" t="s">
        <v>404</v>
      </c>
      <c r="G92" s="157">
        <v>1190</v>
      </c>
      <c r="H92" s="157">
        <v>17.05</v>
      </c>
      <c r="I92" t="str">
        <f t="shared" si="5"/>
        <v>1</v>
      </c>
      <c r="J92" t="str">
        <f>IF(E92=(Farol!$E$3&amp;"/"&amp;Farol!$E$2&amp;"/2019")*1,"Sim"," ")</f>
        <v xml:space="preserve"> </v>
      </c>
      <c r="K92" t="str">
        <f t="shared" si="6"/>
        <v>1</v>
      </c>
      <c r="L92">
        <f t="shared" si="7"/>
        <v>1248.6992715920917</v>
      </c>
      <c r="M92">
        <f t="shared" si="8"/>
        <v>1830.3897241278646</v>
      </c>
      <c r="P92" s="393"/>
      <c r="Q92">
        <f t="shared" si="9"/>
        <v>0</v>
      </c>
    </row>
    <row r="93" spans="1:17" ht="15.75" thickBot="1">
      <c r="A93" s="153"/>
      <c r="B93" s="157" t="s">
        <v>548</v>
      </c>
      <c r="C93" s="157" t="s">
        <v>464</v>
      </c>
      <c r="D93" s="157" t="s">
        <v>465</v>
      </c>
      <c r="E93" s="158">
        <v>43806</v>
      </c>
      <c r="F93" s="157" t="s">
        <v>404</v>
      </c>
      <c r="G93" s="157">
        <v>1190</v>
      </c>
      <c r="H93" s="157">
        <v>17.059999999999999</v>
      </c>
      <c r="I93" t="str">
        <f t="shared" si="5"/>
        <v>1</v>
      </c>
      <c r="J93" t="str">
        <f>IF(E93=(Farol!$E$3&amp;"/"&amp;Farol!$E$2&amp;"/2019")*1,"Sim"," ")</f>
        <v xml:space="preserve"> </v>
      </c>
      <c r="K93" t="str">
        <f t="shared" si="6"/>
        <v>1</v>
      </c>
      <c r="L93">
        <f t="shared" si="7"/>
        <v>1248.6992715920917</v>
      </c>
      <c r="M93">
        <f t="shared" si="8"/>
        <v>1831.4632664880567</v>
      </c>
      <c r="P93" s="393"/>
      <c r="Q93">
        <f t="shared" si="9"/>
        <v>0</v>
      </c>
    </row>
    <row r="94" spans="1:17" ht="15.75" thickBot="1">
      <c r="A94" s="153"/>
      <c r="B94" s="157" t="s">
        <v>549</v>
      </c>
      <c r="C94" s="157" t="s">
        <v>462</v>
      </c>
      <c r="D94" s="157" t="s">
        <v>463</v>
      </c>
      <c r="E94" s="158">
        <v>43806</v>
      </c>
      <c r="F94" s="157" t="s">
        <v>403</v>
      </c>
      <c r="G94" s="157">
        <v>1193</v>
      </c>
      <c r="H94" s="157">
        <v>14.59</v>
      </c>
      <c r="I94" t="str">
        <f t="shared" si="5"/>
        <v>2</v>
      </c>
      <c r="J94" t="str">
        <f>IF(E94=(Farol!$E$3&amp;"/"&amp;Farol!$E$2&amp;"/2019")*1,"Sim"," ")</f>
        <v xml:space="preserve"> </v>
      </c>
      <c r="K94" t="str">
        <f t="shared" si="6"/>
        <v>2</v>
      </c>
      <c r="L94">
        <f t="shared" si="7"/>
        <v>1251.8210197710719</v>
      </c>
      <c r="M94">
        <f t="shared" si="8"/>
        <v>1570.214049279361</v>
      </c>
      <c r="P94" s="393"/>
      <c r="Q94">
        <f t="shared" si="9"/>
        <v>0</v>
      </c>
    </row>
    <row r="95" spans="1:17" ht="15.75" thickBot="1">
      <c r="A95" s="153"/>
      <c r="B95" s="157" t="s">
        <v>550</v>
      </c>
      <c r="C95" s="157" t="s">
        <v>464</v>
      </c>
      <c r="D95" s="157" t="s">
        <v>465</v>
      </c>
      <c r="E95" s="158">
        <v>43806</v>
      </c>
      <c r="F95" s="157" t="s">
        <v>403</v>
      </c>
      <c r="G95" s="157">
        <v>1190</v>
      </c>
      <c r="H95" s="157">
        <v>17.36</v>
      </c>
      <c r="I95" t="str">
        <f t="shared" si="5"/>
        <v>1</v>
      </c>
      <c r="J95" t="str">
        <f>IF(E95=(Farol!$E$3&amp;"/"&amp;Farol!$E$2&amp;"/2019")*1,"Sim"," ")</f>
        <v xml:space="preserve"> </v>
      </c>
      <c r="K95" t="str">
        <f t="shared" si="6"/>
        <v>1</v>
      </c>
      <c r="L95">
        <f t="shared" si="7"/>
        <v>1248.6992715920917</v>
      </c>
      <c r="M95">
        <f t="shared" si="8"/>
        <v>1863.6695372938257</v>
      </c>
      <c r="P95" s="393"/>
      <c r="Q95">
        <f t="shared" si="9"/>
        <v>0</v>
      </c>
    </row>
    <row r="96" spans="1:17" ht="15.75" thickBot="1">
      <c r="A96" s="153"/>
      <c r="B96" s="157" t="s">
        <v>551</v>
      </c>
      <c r="C96" s="157" t="s">
        <v>464</v>
      </c>
      <c r="D96" s="157" t="s">
        <v>465</v>
      </c>
      <c r="E96" s="158">
        <v>43806</v>
      </c>
      <c r="F96" s="157" t="s">
        <v>403</v>
      </c>
      <c r="G96" s="157">
        <v>1190</v>
      </c>
      <c r="H96" s="157">
        <v>17.28</v>
      </c>
      <c r="I96" t="str">
        <f t="shared" si="5"/>
        <v>1</v>
      </c>
      <c r="J96" t="str">
        <f>IF(E96=(Farol!$E$3&amp;"/"&amp;Farol!$E$2&amp;"/2019")*1,"Sim"," ")</f>
        <v xml:space="preserve"> </v>
      </c>
      <c r="K96" t="str">
        <f t="shared" si="6"/>
        <v>1</v>
      </c>
      <c r="L96">
        <f t="shared" si="7"/>
        <v>1248.6992715920917</v>
      </c>
      <c r="M96">
        <f t="shared" si="8"/>
        <v>1855.0811984122874</v>
      </c>
      <c r="P96" s="393"/>
      <c r="Q96">
        <f t="shared" si="9"/>
        <v>0</v>
      </c>
    </row>
    <row r="97" spans="1:17" ht="15.75" thickBot="1">
      <c r="A97" s="153"/>
      <c r="B97" s="157" t="s">
        <v>552</v>
      </c>
      <c r="C97" s="157" t="s">
        <v>464</v>
      </c>
      <c r="D97" s="157" t="s">
        <v>465</v>
      </c>
      <c r="E97" s="158">
        <v>43806</v>
      </c>
      <c r="F97" s="157" t="s">
        <v>403</v>
      </c>
      <c r="G97" s="157">
        <v>1190</v>
      </c>
      <c r="H97" s="157">
        <v>17.34</v>
      </c>
      <c r="I97" t="str">
        <f t="shared" si="5"/>
        <v>1</v>
      </c>
      <c r="J97" t="str">
        <f>IF(E97=(Farol!$E$3&amp;"/"&amp;Farol!$E$2&amp;"/2019")*1,"Sim"," ")</f>
        <v xml:space="preserve"> </v>
      </c>
      <c r="K97" t="str">
        <f t="shared" si="6"/>
        <v>1</v>
      </c>
      <c r="L97">
        <f t="shared" si="7"/>
        <v>1248.6992715920917</v>
      </c>
      <c r="M97">
        <f t="shared" si="8"/>
        <v>1861.5224525734409</v>
      </c>
      <c r="P97" s="393"/>
      <c r="Q97">
        <f t="shared" si="9"/>
        <v>0</v>
      </c>
    </row>
    <row r="98" spans="1:17" ht="15.75" thickBot="1">
      <c r="A98" s="153"/>
      <c r="B98" s="157" t="s">
        <v>553</v>
      </c>
      <c r="C98" s="157" t="s">
        <v>462</v>
      </c>
      <c r="D98" s="157" t="s">
        <v>463</v>
      </c>
      <c r="E98" s="158">
        <v>43806</v>
      </c>
      <c r="F98" s="157" t="s">
        <v>403</v>
      </c>
      <c r="G98" s="157">
        <v>1196</v>
      </c>
      <c r="H98" s="157">
        <v>14.44</v>
      </c>
      <c r="I98" t="str">
        <f t="shared" si="5"/>
        <v>2</v>
      </c>
      <c r="J98" t="str">
        <f>IF(E98=(Farol!$E$3&amp;"/"&amp;Farol!$E$2&amp;"/2019")*1,"Sim"," ")</f>
        <v xml:space="preserve"> </v>
      </c>
      <c r="K98" t="str">
        <f t="shared" si="6"/>
        <v>2</v>
      </c>
      <c r="L98">
        <f t="shared" si="7"/>
        <v>1254.942767950052</v>
      </c>
      <c r="M98">
        <f t="shared" si="8"/>
        <v>1557.9461439582633</v>
      </c>
      <c r="P98" s="393"/>
      <c r="Q98">
        <f t="shared" si="9"/>
        <v>0</v>
      </c>
    </row>
    <row r="99" spans="1:17" ht="15.75" thickBot="1">
      <c r="A99" s="153"/>
      <c r="B99" s="157" t="s">
        <v>554</v>
      </c>
      <c r="C99" s="157" t="s">
        <v>464</v>
      </c>
      <c r="D99" s="157" t="s">
        <v>465</v>
      </c>
      <c r="E99" s="158">
        <v>43806</v>
      </c>
      <c r="F99" s="157" t="s">
        <v>403</v>
      </c>
      <c r="G99" s="157">
        <v>1190</v>
      </c>
      <c r="H99" s="157">
        <v>17.22</v>
      </c>
      <c r="I99" t="str">
        <f t="shared" ref="I99:I162" si="10">IF(C99="","",RIGHT(C99,1))</f>
        <v>1</v>
      </c>
      <c r="J99" t="str">
        <f>IF(E99=(Farol!$E$3&amp;"/"&amp;Farol!$E$2&amp;"/2019")*1,"Sim"," ")</f>
        <v xml:space="preserve"> </v>
      </c>
      <c r="K99" t="str">
        <f t="shared" ref="K99:K162" si="11">IF(C99="","",RIGHT(C99,1))</f>
        <v>1</v>
      </c>
      <c r="L99">
        <f t="shared" ref="L99:L162" si="12">IF(G99="","",(G99+10)/0.961)</f>
        <v>1248.6992715920917</v>
      </c>
      <c r="M99">
        <f t="shared" si="8"/>
        <v>1848.6399442511333</v>
      </c>
      <c r="P99" s="393"/>
      <c r="Q99">
        <f t="shared" si="9"/>
        <v>0</v>
      </c>
    </row>
    <row r="100" spans="1:17" ht="15.75" thickBot="1">
      <c r="A100" s="153"/>
      <c r="B100" s="157" t="s">
        <v>555</v>
      </c>
      <c r="C100" s="157" t="s">
        <v>462</v>
      </c>
      <c r="D100" s="157" t="s">
        <v>463</v>
      </c>
      <c r="E100" s="158">
        <v>43807</v>
      </c>
      <c r="F100" s="157" t="s">
        <v>403</v>
      </c>
      <c r="G100" s="157">
        <v>1168</v>
      </c>
      <c r="H100" s="157">
        <v>14.52</v>
      </c>
      <c r="I100" t="str">
        <f t="shared" si="10"/>
        <v>2</v>
      </c>
      <c r="J100" t="str">
        <f>IF(E100=(Farol!$E$3&amp;"/"&amp;Farol!$E$2&amp;"/2019")*1,"Sim"," ")</f>
        <v xml:space="preserve"> </v>
      </c>
      <c r="K100" t="str">
        <f t="shared" si="11"/>
        <v>2</v>
      </c>
      <c r="L100">
        <f t="shared" si="12"/>
        <v>1225.8064516129032</v>
      </c>
      <c r="M100">
        <f t="shared" si="8"/>
        <v>1530.2058093708943</v>
      </c>
      <c r="P100" s="393"/>
      <c r="Q100">
        <f t="shared" si="9"/>
        <v>0</v>
      </c>
    </row>
    <row r="101" spans="1:17" ht="15.75" thickBot="1">
      <c r="A101" s="153"/>
      <c r="B101" s="157" t="s">
        <v>556</v>
      </c>
      <c r="C101" s="157" t="s">
        <v>464</v>
      </c>
      <c r="D101" s="157" t="s">
        <v>465</v>
      </c>
      <c r="E101" s="158">
        <v>43807</v>
      </c>
      <c r="F101" s="157" t="s">
        <v>459</v>
      </c>
      <c r="G101" s="157">
        <v>1190</v>
      </c>
      <c r="H101" s="157">
        <v>16.96</v>
      </c>
      <c r="I101" t="str">
        <f t="shared" si="10"/>
        <v>1</v>
      </c>
      <c r="J101" t="str">
        <f>IF(E101=(Farol!$E$3&amp;"/"&amp;Farol!$E$2&amp;"/2019")*1,"Sim"," ")</f>
        <v xml:space="preserve"> </v>
      </c>
      <c r="K101" t="str">
        <f t="shared" si="11"/>
        <v>1</v>
      </c>
      <c r="L101">
        <f t="shared" si="12"/>
        <v>1248.6992715920917</v>
      </c>
      <c r="M101">
        <f t="shared" si="8"/>
        <v>1820.7278428861341</v>
      </c>
      <c r="P101" s="393"/>
      <c r="Q101">
        <f t="shared" si="9"/>
        <v>0</v>
      </c>
    </row>
    <row r="102" spans="1:17" ht="15.75" thickBot="1">
      <c r="A102" s="153"/>
      <c r="B102" s="157" t="s">
        <v>557</v>
      </c>
      <c r="C102" s="157" t="s">
        <v>462</v>
      </c>
      <c r="D102" s="157" t="s">
        <v>463</v>
      </c>
      <c r="E102" s="158">
        <v>43807</v>
      </c>
      <c r="F102" s="157" t="s">
        <v>403</v>
      </c>
      <c r="G102" s="157">
        <v>1232</v>
      </c>
      <c r="H102" s="157">
        <v>14</v>
      </c>
      <c r="I102" t="str">
        <f t="shared" si="10"/>
        <v>2</v>
      </c>
      <c r="J102" t="str">
        <f>IF(E102=(Farol!$E$3&amp;"/"&amp;Farol!$E$2&amp;"/2019")*1,"Sim"," ")</f>
        <v xml:space="preserve"> </v>
      </c>
      <c r="K102" t="str">
        <f t="shared" si="11"/>
        <v>2</v>
      </c>
      <c r="L102">
        <f t="shared" si="12"/>
        <v>1292.4037460978147</v>
      </c>
      <c r="M102">
        <f t="shared" si="8"/>
        <v>1555.5628799186366</v>
      </c>
      <c r="P102" s="393"/>
      <c r="Q102">
        <f t="shared" si="9"/>
        <v>0</v>
      </c>
    </row>
    <row r="103" spans="1:17" ht="15.75" thickBot="1">
      <c r="A103" s="153"/>
      <c r="B103" s="157" t="s">
        <v>558</v>
      </c>
      <c r="C103" s="157" t="s">
        <v>464</v>
      </c>
      <c r="D103" s="157" t="s">
        <v>465</v>
      </c>
      <c r="E103" s="158">
        <v>43807</v>
      </c>
      <c r="F103" s="157" t="s">
        <v>459</v>
      </c>
      <c r="G103" s="157">
        <v>1190</v>
      </c>
      <c r="H103" s="157">
        <v>17.32</v>
      </c>
      <c r="I103" t="str">
        <f t="shared" si="10"/>
        <v>1</v>
      </c>
      <c r="J103" t="str">
        <f>IF(E103=(Farol!$E$3&amp;"/"&amp;Farol!$E$2&amp;"/2019")*1,"Sim"," ")</f>
        <v xml:space="preserve"> </v>
      </c>
      <c r="K103" t="str">
        <f t="shared" si="11"/>
        <v>1</v>
      </c>
      <c r="L103">
        <f t="shared" si="12"/>
        <v>1248.6992715920917</v>
      </c>
      <c r="M103">
        <f t="shared" si="8"/>
        <v>1859.3753678530568</v>
      </c>
      <c r="P103" s="393"/>
      <c r="Q103">
        <f t="shared" si="9"/>
        <v>0</v>
      </c>
    </row>
    <row r="104" spans="1:17" ht="15.75" thickBot="1">
      <c r="A104" s="153"/>
      <c r="B104" s="157" t="s">
        <v>559</v>
      </c>
      <c r="C104" s="157" t="s">
        <v>462</v>
      </c>
      <c r="D104" s="157" t="s">
        <v>463</v>
      </c>
      <c r="E104" s="158">
        <v>43807</v>
      </c>
      <c r="F104" s="157" t="s">
        <v>403</v>
      </c>
      <c r="G104" s="157">
        <v>1185</v>
      </c>
      <c r="H104" s="157">
        <v>14.6</v>
      </c>
      <c r="I104" t="str">
        <f t="shared" si="10"/>
        <v>2</v>
      </c>
      <c r="J104" t="str">
        <f>IF(E104=(Farol!$E$3&amp;"/"&amp;Farol!$E$2&amp;"/2019")*1,"Sim"," ")</f>
        <v xml:space="preserve"> </v>
      </c>
      <c r="K104" t="str">
        <f t="shared" si="11"/>
        <v>2</v>
      </c>
      <c r="L104">
        <f t="shared" si="12"/>
        <v>1243.496357960458</v>
      </c>
      <c r="M104">
        <f t="shared" ref="M104:M114" si="13">L104*H104/11.05*0.95</f>
        <v>1560.8411298562487</v>
      </c>
      <c r="P104" s="393"/>
      <c r="Q104">
        <f t="shared" si="9"/>
        <v>0</v>
      </c>
    </row>
    <row r="105" spans="1:17" ht="15.75" thickBot="1">
      <c r="A105" s="153"/>
      <c r="B105" s="157" t="s">
        <v>560</v>
      </c>
      <c r="C105" s="157" t="s">
        <v>464</v>
      </c>
      <c r="D105" s="157" t="s">
        <v>465</v>
      </c>
      <c r="E105" s="158">
        <v>43807</v>
      </c>
      <c r="F105" s="157" t="s">
        <v>459</v>
      </c>
      <c r="G105" s="157">
        <v>1190</v>
      </c>
      <c r="H105" s="157">
        <v>16.98</v>
      </c>
      <c r="I105" t="str">
        <f t="shared" si="10"/>
        <v>1</v>
      </c>
      <c r="J105" t="str">
        <f>IF(E105=(Farol!$E$3&amp;"/"&amp;Farol!$E$2&amp;"/2019")*1,"Sim"," ")</f>
        <v xml:space="preserve"> </v>
      </c>
      <c r="K105" t="str">
        <f t="shared" si="11"/>
        <v>1</v>
      </c>
      <c r="L105">
        <f t="shared" si="12"/>
        <v>1248.6992715920917</v>
      </c>
      <c r="M105">
        <f t="shared" si="13"/>
        <v>1822.8749276065184</v>
      </c>
      <c r="P105" s="393"/>
      <c r="Q105">
        <f t="shared" si="9"/>
        <v>0</v>
      </c>
    </row>
    <row r="106" spans="1:17" ht="15.75" thickBot="1">
      <c r="A106" s="153"/>
      <c r="B106" s="157" t="s">
        <v>561</v>
      </c>
      <c r="C106" s="157" t="s">
        <v>462</v>
      </c>
      <c r="D106" s="157" t="s">
        <v>463</v>
      </c>
      <c r="E106" s="158">
        <v>43807</v>
      </c>
      <c r="F106" s="157" t="s">
        <v>403</v>
      </c>
      <c r="G106" s="157">
        <v>1186</v>
      </c>
      <c r="H106" s="157">
        <v>14.52</v>
      </c>
      <c r="I106" t="str">
        <f t="shared" si="10"/>
        <v>2</v>
      </c>
      <c r="J106" t="str">
        <f>IF(E106=(Farol!$E$3&amp;"/"&amp;Farol!$E$2&amp;"/2019")*1,"Sim"," ")</f>
        <v xml:space="preserve"> </v>
      </c>
      <c r="K106" t="str">
        <f t="shared" si="11"/>
        <v>2</v>
      </c>
      <c r="L106">
        <f t="shared" si="12"/>
        <v>1244.5369406867846</v>
      </c>
      <c r="M106">
        <f t="shared" si="13"/>
        <v>1553.5875619758829</v>
      </c>
      <c r="P106" s="393"/>
      <c r="Q106">
        <f t="shared" si="9"/>
        <v>0</v>
      </c>
    </row>
    <row r="107" spans="1:17" ht="15.75" thickBot="1">
      <c r="A107" s="153"/>
      <c r="B107" s="157" t="s">
        <v>562</v>
      </c>
      <c r="C107" s="157" t="s">
        <v>464</v>
      </c>
      <c r="D107" s="157" t="s">
        <v>465</v>
      </c>
      <c r="E107" s="158">
        <v>43807</v>
      </c>
      <c r="F107" s="157" t="s">
        <v>446</v>
      </c>
      <c r="G107" s="157">
        <v>940</v>
      </c>
      <c r="H107" s="157">
        <v>12.7</v>
      </c>
      <c r="I107" t="str">
        <f t="shared" si="10"/>
        <v>1</v>
      </c>
      <c r="J107" t="str">
        <f>IF(E107=(Farol!$E$3&amp;"/"&amp;Farol!$E$2&amp;"/2019")*1,"Sim"," ")</f>
        <v xml:space="preserve"> </v>
      </c>
      <c r="K107" t="str">
        <f t="shared" si="11"/>
        <v>1</v>
      </c>
      <c r="L107">
        <f t="shared" si="12"/>
        <v>988.55359001040586</v>
      </c>
      <c r="M107">
        <f t="shared" si="13"/>
        <v>1079.357381310004</v>
      </c>
      <c r="P107" s="393"/>
      <c r="Q107">
        <f t="shared" si="9"/>
        <v>0</v>
      </c>
    </row>
    <row r="108" spans="1:17" ht="15.75" thickBot="1">
      <c r="A108" s="153"/>
      <c r="B108" s="157" t="s">
        <v>563</v>
      </c>
      <c r="C108" s="157" t="s">
        <v>462</v>
      </c>
      <c r="D108" s="157" t="s">
        <v>463</v>
      </c>
      <c r="E108" s="158">
        <v>43807</v>
      </c>
      <c r="F108" s="157" t="s">
        <v>404</v>
      </c>
      <c r="G108" s="157">
        <v>1190</v>
      </c>
      <c r="H108" s="157">
        <v>14.46</v>
      </c>
      <c r="I108" t="str">
        <f t="shared" si="10"/>
        <v>2</v>
      </c>
      <c r="J108" t="str">
        <f>IF(E108=(Farol!$E$3&amp;"/"&amp;Farol!$E$2&amp;"/2019")*1,"Sim"," ")</f>
        <v xml:space="preserve"> </v>
      </c>
      <c r="K108" t="str">
        <f t="shared" si="11"/>
        <v>2</v>
      </c>
      <c r="L108">
        <f t="shared" si="12"/>
        <v>1248.6992715920917</v>
      </c>
      <c r="M108">
        <f t="shared" si="13"/>
        <v>1552.3422528380602</v>
      </c>
      <c r="P108" s="393"/>
      <c r="Q108">
        <f t="shared" si="9"/>
        <v>0</v>
      </c>
    </row>
    <row r="109" spans="1:17" ht="15.75" thickBot="1">
      <c r="A109" s="153"/>
      <c r="B109" s="157" t="s">
        <v>564</v>
      </c>
      <c r="C109" s="157" t="s">
        <v>462</v>
      </c>
      <c r="D109" s="157" t="s">
        <v>463</v>
      </c>
      <c r="E109" s="158">
        <v>43807</v>
      </c>
      <c r="F109" s="157" t="s">
        <v>404</v>
      </c>
      <c r="G109" s="157">
        <v>1201</v>
      </c>
      <c r="H109" s="157">
        <v>14.39</v>
      </c>
      <c r="I109" t="str">
        <f t="shared" si="10"/>
        <v>2</v>
      </c>
      <c r="J109" t="str">
        <f>IF(E109=(Farol!$E$3&amp;"/"&amp;Farol!$E$2&amp;"/2019")*1,"Sim"," ")</f>
        <v xml:space="preserve"> </v>
      </c>
      <c r="K109" t="str">
        <f t="shared" si="11"/>
        <v>2</v>
      </c>
      <c r="L109">
        <f t="shared" si="12"/>
        <v>1260.1456815816857</v>
      </c>
      <c r="M109">
        <f t="shared" si="13"/>
        <v>1558.9883746662836</v>
      </c>
      <c r="P109" s="393"/>
      <c r="Q109">
        <f t="shared" si="9"/>
        <v>0</v>
      </c>
    </row>
    <row r="110" spans="1:17" ht="15.75" thickBot="1">
      <c r="A110" s="153"/>
      <c r="B110" s="157" t="s">
        <v>565</v>
      </c>
      <c r="C110" s="157" t="s">
        <v>464</v>
      </c>
      <c r="D110" s="157" t="s">
        <v>465</v>
      </c>
      <c r="E110" s="158">
        <v>43807</v>
      </c>
      <c r="F110" s="157" t="s">
        <v>446</v>
      </c>
      <c r="G110" s="157">
        <v>937</v>
      </c>
      <c r="H110" s="157">
        <v>12.62</v>
      </c>
      <c r="I110" t="str">
        <f t="shared" si="10"/>
        <v>1</v>
      </c>
      <c r="J110" t="str">
        <f>IF(E110=(Farol!$E$3&amp;"/"&amp;Farol!$E$2&amp;"/2019")*1,"Sim"," ")</f>
        <v xml:space="preserve"> </v>
      </c>
      <c r="K110" t="str">
        <f t="shared" si="11"/>
        <v>1</v>
      </c>
      <c r="L110">
        <f t="shared" si="12"/>
        <v>985.43184183142569</v>
      </c>
      <c r="M110">
        <f t="shared" si="13"/>
        <v>1069.171253549046</v>
      </c>
      <c r="P110" s="393"/>
      <c r="Q110">
        <f t="shared" si="9"/>
        <v>0</v>
      </c>
    </row>
    <row r="111" spans="1:17" ht="15.75" thickBot="1">
      <c r="A111" s="153"/>
      <c r="B111" s="157" t="s">
        <v>566</v>
      </c>
      <c r="C111" s="157" t="s">
        <v>464</v>
      </c>
      <c r="D111" s="157" t="s">
        <v>465</v>
      </c>
      <c r="E111" s="158">
        <v>43807</v>
      </c>
      <c r="F111" s="157" t="s">
        <v>446</v>
      </c>
      <c r="G111" s="157">
        <v>939</v>
      </c>
      <c r="H111" s="157">
        <v>12.64</v>
      </c>
      <c r="I111" t="str">
        <f t="shared" si="10"/>
        <v>1</v>
      </c>
      <c r="J111" t="str">
        <f>IF(E111=(Farol!$E$3&amp;"/"&amp;Farol!$E$2&amp;"/2019")*1,"Sim"," ")</f>
        <v xml:space="preserve"> </v>
      </c>
      <c r="K111" t="str">
        <f t="shared" si="11"/>
        <v>1</v>
      </c>
      <c r="L111">
        <f t="shared" si="12"/>
        <v>987.51300728407909</v>
      </c>
      <c r="M111">
        <f t="shared" si="13"/>
        <v>1073.1272571463549</v>
      </c>
      <c r="P111" s="393"/>
      <c r="Q111">
        <f t="shared" si="9"/>
        <v>0</v>
      </c>
    </row>
    <row r="112" spans="1:17" ht="15.75" thickBot="1">
      <c r="A112" s="153"/>
      <c r="B112" s="157" t="s">
        <v>567</v>
      </c>
      <c r="C112" s="157" t="s">
        <v>462</v>
      </c>
      <c r="D112" s="157" t="s">
        <v>463</v>
      </c>
      <c r="E112" s="158">
        <v>43807</v>
      </c>
      <c r="F112" s="157" t="s">
        <v>404</v>
      </c>
      <c r="G112" s="157">
        <v>1192</v>
      </c>
      <c r="H112" s="157">
        <v>14.3</v>
      </c>
      <c r="I112" t="str">
        <f t="shared" si="10"/>
        <v>2</v>
      </c>
      <c r="J112" t="str">
        <f>IF(E112=(Farol!$E$3&amp;"/"&amp;Farol!$E$2&amp;"/2019")*1,"Sim"," ")</f>
        <v xml:space="preserve"> </v>
      </c>
      <c r="K112" t="str">
        <f t="shared" si="11"/>
        <v>2</v>
      </c>
      <c r="L112">
        <f t="shared" si="12"/>
        <v>1250.7804370447452</v>
      </c>
      <c r="M112">
        <f t="shared" si="13"/>
        <v>1537.7241843667748</v>
      </c>
      <c r="P112" s="393"/>
      <c r="Q112">
        <f t="shared" si="9"/>
        <v>0</v>
      </c>
    </row>
    <row r="113" spans="1:17" ht="15.75" thickBot="1">
      <c r="A113" s="153"/>
      <c r="B113" s="157" t="s">
        <v>568</v>
      </c>
      <c r="C113" s="157" t="s">
        <v>464</v>
      </c>
      <c r="D113" s="157" t="s">
        <v>465</v>
      </c>
      <c r="E113" s="158">
        <v>43807</v>
      </c>
      <c r="F113" s="157" t="s">
        <v>446</v>
      </c>
      <c r="G113" s="157">
        <v>932</v>
      </c>
      <c r="H113" s="157">
        <v>12.79</v>
      </c>
      <c r="I113" t="str">
        <f t="shared" si="10"/>
        <v>1</v>
      </c>
      <c r="J113" t="str">
        <f>IF(E113=(Farol!$E$3&amp;"/"&amp;Farol!$E$2&amp;"/2019")*1,"Sim"," ")</f>
        <v xml:space="preserve"> </v>
      </c>
      <c r="K113" t="str">
        <f t="shared" si="11"/>
        <v>1</v>
      </c>
      <c r="L113">
        <f t="shared" si="12"/>
        <v>980.22892819979188</v>
      </c>
      <c r="M113">
        <f t="shared" si="13"/>
        <v>1077.8526327684676</v>
      </c>
      <c r="P113" s="393"/>
      <c r="Q113">
        <f t="shared" si="9"/>
        <v>0</v>
      </c>
    </row>
    <row r="114" spans="1:17" ht="15.75" thickBot="1">
      <c r="A114" s="153"/>
      <c r="B114" s="157" t="s">
        <v>569</v>
      </c>
      <c r="C114" s="157" t="s">
        <v>462</v>
      </c>
      <c r="D114" s="157" t="s">
        <v>463</v>
      </c>
      <c r="E114" s="158">
        <v>43807</v>
      </c>
      <c r="F114" s="157" t="s">
        <v>404</v>
      </c>
      <c r="G114" s="157">
        <v>1207</v>
      </c>
      <c r="H114" s="157">
        <v>14.44</v>
      </c>
      <c r="I114" t="str">
        <f t="shared" si="10"/>
        <v>2</v>
      </c>
      <c r="J114" t="str">
        <f>IF(E114=(Farol!$E$3&amp;"/"&amp;Farol!$E$2&amp;"/2019")*1,"Sim"," ")</f>
        <v xml:space="preserve"> </v>
      </c>
      <c r="K114" t="str">
        <f t="shared" si="11"/>
        <v>2</v>
      </c>
      <c r="L114">
        <f t="shared" si="12"/>
        <v>1266.3891779396463</v>
      </c>
      <c r="M114">
        <f t="shared" si="13"/>
        <v>1572.1562663326756</v>
      </c>
      <c r="P114" s="393"/>
      <c r="Q114">
        <f t="shared" si="9"/>
        <v>0</v>
      </c>
    </row>
    <row r="115" spans="1:17" ht="15.75" thickBot="1">
      <c r="A115" s="153"/>
      <c r="B115" s="157" t="s">
        <v>570</v>
      </c>
      <c r="C115" s="157" t="s">
        <v>464</v>
      </c>
      <c r="D115" s="157" t="s">
        <v>465</v>
      </c>
      <c r="E115" s="158">
        <v>43807</v>
      </c>
      <c r="F115" s="157" t="s">
        <v>446</v>
      </c>
      <c r="G115" s="157">
        <v>936</v>
      </c>
      <c r="H115" s="157">
        <v>12.65</v>
      </c>
      <c r="I115" t="str">
        <f t="shared" si="10"/>
        <v>1</v>
      </c>
      <c r="J115" t="str">
        <f>IF(E115=(Farol!$E$3&amp;"/"&amp;Farol!$E$2&amp;"/2019")*1,"Sim"," ")</f>
        <v xml:space="preserve"> </v>
      </c>
      <c r="K115" t="str">
        <f t="shared" si="11"/>
        <v>1</v>
      </c>
      <c r="L115">
        <f t="shared" si="12"/>
        <v>984.39125910509892</v>
      </c>
      <c r="M115">
        <f t="shared" ref="M115:M128" si="14">L115*H115/11.05*0.95</f>
        <v>1070.5811725154322</v>
      </c>
      <c r="P115" s="393"/>
      <c r="Q115">
        <f t="shared" si="9"/>
        <v>0</v>
      </c>
    </row>
    <row r="116" spans="1:17" ht="15.75" thickBot="1">
      <c r="A116" s="153"/>
      <c r="B116" s="157" t="s">
        <v>571</v>
      </c>
      <c r="C116" s="157" t="s">
        <v>462</v>
      </c>
      <c r="D116" s="157" t="s">
        <v>463</v>
      </c>
      <c r="E116" s="158">
        <v>43807</v>
      </c>
      <c r="F116" s="157" t="s">
        <v>404</v>
      </c>
      <c r="G116" s="157">
        <v>1142</v>
      </c>
      <c r="H116" s="157">
        <v>14.27</v>
      </c>
      <c r="I116" t="str">
        <f t="shared" si="10"/>
        <v>2</v>
      </c>
      <c r="J116" t="str">
        <f>IF(E116=(Farol!$E$3&amp;"/"&amp;Farol!$E$2&amp;"/2019")*1,"Sim"," ")</f>
        <v xml:space="preserve"> </v>
      </c>
      <c r="K116" t="str">
        <f t="shared" si="11"/>
        <v>2</v>
      </c>
      <c r="L116">
        <f t="shared" si="12"/>
        <v>1198.7513007284078</v>
      </c>
      <c r="M116">
        <f t="shared" si="14"/>
        <v>1470.6671500746295</v>
      </c>
      <c r="P116" s="393"/>
      <c r="Q116">
        <f t="shared" si="9"/>
        <v>0</v>
      </c>
    </row>
    <row r="117" spans="1:17" ht="15.75" thickBot="1">
      <c r="A117" s="153"/>
      <c r="B117" s="157" t="s">
        <v>572</v>
      </c>
      <c r="C117" s="157" t="s">
        <v>464</v>
      </c>
      <c r="D117" s="157" t="s">
        <v>465</v>
      </c>
      <c r="E117" s="158">
        <v>43807</v>
      </c>
      <c r="F117" s="157" t="s">
        <v>446</v>
      </c>
      <c r="G117" s="157">
        <v>928</v>
      </c>
      <c r="H117" s="157">
        <v>12.74</v>
      </c>
      <c r="I117" t="str">
        <f t="shared" si="10"/>
        <v>1</v>
      </c>
      <c r="J117" t="str">
        <f>IF(E117=(Farol!$E$3&amp;"/"&amp;Farol!$E$2&amp;"/2019")*1,"Sim"," ")</f>
        <v xml:space="preserve"> </v>
      </c>
      <c r="K117" t="str">
        <f t="shared" si="11"/>
        <v>1</v>
      </c>
      <c r="L117">
        <f t="shared" si="12"/>
        <v>976.06659729448495</v>
      </c>
      <c r="M117">
        <f t="shared" si="14"/>
        <v>1069.0800024484299</v>
      </c>
      <c r="P117" s="393"/>
      <c r="Q117">
        <f t="shared" si="9"/>
        <v>0</v>
      </c>
    </row>
    <row r="118" spans="1:17" ht="15.75" thickBot="1">
      <c r="A118" s="153"/>
      <c r="B118" s="157" t="s">
        <v>573</v>
      </c>
      <c r="C118" s="157" t="s">
        <v>462</v>
      </c>
      <c r="D118" s="157" t="s">
        <v>463</v>
      </c>
      <c r="E118" s="158">
        <v>43808</v>
      </c>
      <c r="F118" s="157" t="s">
        <v>404</v>
      </c>
      <c r="G118" s="157">
        <v>1180</v>
      </c>
      <c r="H118" s="157">
        <v>14.48</v>
      </c>
      <c r="I118" t="str">
        <f t="shared" si="10"/>
        <v>2</v>
      </c>
      <c r="J118" t="str">
        <f>IF(E118=(Farol!$E$3&amp;"/"&amp;Farol!$E$2&amp;"/2019")*1,"Sim"," ")</f>
        <v xml:space="preserve"> </v>
      </c>
      <c r="K118" t="str">
        <f t="shared" si="11"/>
        <v>2</v>
      </c>
      <c r="L118">
        <f t="shared" si="12"/>
        <v>1238.2934443288241</v>
      </c>
      <c r="M118">
        <f t="shared" si="14"/>
        <v>1541.5352597454573</v>
      </c>
      <c r="P118" s="393"/>
      <c r="Q118">
        <f t="shared" si="9"/>
        <v>0</v>
      </c>
    </row>
    <row r="119" spans="1:17" ht="15.75" thickBot="1">
      <c r="A119" s="153"/>
      <c r="B119" s="157" t="s">
        <v>574</v>
      </c>
      <c r="C119" s="157" t="s">
        <v>464</v>
      </c>
      <c r="D119" s="157" t="s">
        <v>465</v>
      </c>
      <c r="E119" s="158">
        <v>43808</v>
      </c>
      <c r="F119" s="157" t="s">
        <v>446</v>
      </c>
      <c r="G119" s="157">
        <v>935</v>
      </c>
      <c r="H119" s="157">
        <v>12.66</v>
      </c>
      <c r="I119" t="str">
        <f t="shared" si="10"/>
        <v>1</v>
      </c>
      <c r="J119" t="str">
        <f>IF(E119=(Farol!$E$3&amp;"/"&amp;Farol!$E$2&amp;"/2019")*1,"Sim"," ")</f>
        <v xml:space="preserve"> </v>
      </c>
      <c r="K119" t="str">
        <f t="shared" si="11"/>
        <v>1</v>
      </c>
      <c r="L119">
        <f t="shared" si="12"/>
        <v>983.35067637877216</v>
      </c>
      <c r="M119">
        <f t="shared" si="14"/>
        <v>1070.2948945527141</v>
      </c>
      <c r="P119" s="393"/>
      <c r="Q119">
        <f t="shared" si="9"/>
        <v>0</v>
      </c>
    </row>
    <row r="120" spans="1:17" ht="15.75" thickBot="1">
      <c r="A120" s="153"/>
      <c r="B120" s="157" t="s">
        <v>575</v>
      </c>
      <c r="C120" s="157" t="s">
        <v>462</v>
      </c>
      <c r="D120" s="157" t="s">
        <v>463</v>
      </c>
      <c r="E120" s="158">
        <v>43808</v>
      </c>
      <c r="F120" s="157" t="s">
        <v>404</v>
      </c>
      <c r="G120" s="157">
        <v>1190</v>
      </c>
      <c r="H120" s="157">
        <v>14.47</v>
      </c>
      <c r="I120" t="str">
        <f t="shared" si="10"/>
        <v>2</v>
      </c>
      <c r="J120" t="str">
        <f>IF(E120=(Farol!$E$3&amp;"/"&amp;Farol!$E$2&amp;"/2019")*1,"Sim"," ")</f>
        <v xml:space="preserve"> </v>
      </c>
      <c r="K120" t="str">
        <f t="shared" si="11"/>
        <v>2</v>
      </c>
      <c r="L120">
        <f t="shared" si="12"/>
        <v>1248.6992715920917</v>
      </c>
      <c r="M120">
        <f t="shared" si="14"/>
        <v>1553.4157951982522</v>
      </c>
      <c r="P120" s="393"/>
      <c r="Q120">
        <f t="shared" si="9"/>
        <v>0</v>
      </c>
    </row>
    <row r="121" spans="1:17" ht="15.75" thickBot="1">
      <c r="A121" s="153"/>
      <c r="B121" s="157" t="s">
        <v>576</v>
      </c>
      <c r="C121" s="157" t="s">
        <v>464</v>
      </c>
      <c r="D121" s="157" t="s">
        <v>465</v>
      </c>
      <c r="E121" s="158">
        <v>43808</v>
      </c>
      <c r="F121" s="157" t="s">
        <v>446</v>
      </c>
      <c r="G121" s="157">
        <v>936</v>
      </c>
      <c r="H121" s="157">
        <v>12.67</v>
      </c>
      <c r="I121" t="str">
        <f t="shared" si="10"/>
        <v>1</v>
      </c>
      <c r="J121" t="str">
        <f>IF(E121=(Farol!$E$3&amp;"/"&amp;Farol!$E$2&amp;"/2019")*1,"Sim"," ")</f>
        <v xml:space="preserve"> </v>
      </c>
      <c r="K121" t="str">
        <f t="shared" si="11"/>
        <v>1</v>
      </c>
      <c r="L121">
        <f t="shared" si="12"/>
        <v>984.39125910509892</v>
      </c>
      <c r="M121">
        <f t="shared" si="14"/>
        <v>1072.273790970002</v>
      </c>
      <c r="P121" s="393"/>
      <c r="Q121">
        <f t="shared" si="9"/>
        <v>0</v>
      </c>
    </row>
    <row r="122" spans="1:17" ht="15.75" thickBot="1">
      <c r="A122" s="153"/>
      <c r="B122" s="157" t="s">
        <v>577</v>
      </c>
      <c r="C122" s="157" t="s">
        <v>462</v>
      </c>
      <c r="D122" s="157" t="s">
        <v>463</v>
      </c>
      <c r="E122" s="158">
        <v>43808</v>
      </c>
      <c r="F122" s="157" t="s">
        <v>403</v>
      </c>
      <c r="G122" s="157">
        <v>1248</v>
      </c>
      <c r="H122" s="157">
        <v>13.93</v>
      </c>
      <c r="I122" t="str">
        <f t="shared" si="10"/>
        <v>2</v>
      </c>
      <c r="J122" t="str">
        <f>IF(E122=(Farol!$E$3&amp;"/"&amp;Farol!$E$2&amp;"/2019")*1,"Sim"," ")</f>
        <v xml:space="preserve"> </v>
      </c>
      <c r="K122" t="str">
        <f t="shared" si="11"/>
        <v>2</v>
      </c>
      <c r="L122">
        <f t="shared" si="12"/>
        <v>1309.0530697190427</v>
      </c>
      <c r="M122">
        <f t="shared" si="14"/>
        <v>1567.7243256223485</v>
      </c>
      <c r="P122" s="393"/>
      <c r="Q122">
        <f t="shared" si="9"/>
        <v>0</v>
      </c>
    </row>
    <row r="123" spans="1:17" ht="15.75" thickBot="1">
      <c r="A123" s="153"/>
      <c r="B123" s="157" t="s">
        <v>578</v>
      </c>
      <c r="C123" s="157" t="s">
        <v>462</v>
      </c>
      <c r="D123" s="157" t="s">
        <v>463</v>
      </c>
      <c r="E123" s="158">
        <v>43808</v>
      </c>
      <c r="F123" s="157" t="s">
        <v>403</v>
      </c>
      <c r="G123" s="157">
        <v>1234</v>
      </c>
      <c r="H123" s="157">
        <v>14.01</v>
      </c>
      <c r="I123" t="str">
        <f t="shared" si="10"/>
        <v>2</v>
      </c>
      <c r="J123" t="str">
        <f>IF(E123=(Farol!$E$3&amp;"/"&amp;Farol!$E$2&amp;"/2019")*1,"Sim"," ")</f>
        <v xml:space="preserve"> </v>
      </c>
      <c r="K123" t="str">
        <f t="shared" si="11"/>
        <v>2</v>
      </c>
      <c r="L123">
        <f t="shared" si="12"/>
        <v>1294.4849115504683</v>
      </c>
      <c r="M123">
        <f t="shared" si="14"/>
        <v>1559.1807176724844</v>
      </c>
      <c r="P123" s="393"/>
      <c r="Q123">
        <f t="shared" si="9"/>
        <v>0</v>
      </c>
    </row>
    <row r="124" spans="1:17" ht="15.75" thickBot="1">
      <c r="A124" s="153"/>
      <c r="B124" s="157" t="s">
        <v>579</v>
      </c>
      <c r="C124" s="157" t="s">
        <v>462</v>
      </c>
      <c r="D124" s="157" t="s">
        <v>463</v>
      </c>
      <c r="E124" s="158">
        <v>43808</v>
      </c>
      <c r="F124" s="157" t="s">
        <v>403</v>
      </c>
      <c r="G124" s="157">
        <v>1195</v>
      </c>
      <c r="H124" s="157">
        <v>14.22</v>
      </c>
      <c r="I124" t="str">
        <f t="shared" si="10"/>
        <v>2</v>
      </c>
      <c r="J124" t="str">
        <f>IF(E124=(Farol!$E$3&amp;"/"&amp;Farol!$E$2&amp;"/2019")*1,"Sim"," ")</f>
        <v xml:space="preserve"> </v>
      </c>
      <c r="K124" t="str">
        <f t="shared" si="11"/>
        <v>2</v>
      </c>
      <c r="L124">
        <f t="shared" si="12"/>
        <v>1253.9021852237254</v>
      </c>
      <c r="M124">
        <f t="shared" si="14"/>
        <v>1532.9379746775844</v>
      </c>
      <c r="Q124">
        <f t="shared" si="9"/>
        <v>0</v>
      </c>
    </row>
    <row r="125" spans="1:17" ht="15.75" thickBot="1">
      <c r="A125" s="153"/>
      <c r="B125" s="157" t="s">
        <v>580</v>
      </c>
      <c r="C125" s="157" t="s">
        <v>462</v>
      </c>
      <c r="D125" s="157" t="s">
        <v>463</v>
      </c>
      <c r="E125" s="158">
        <v>43808</v>
      </c>
      <c r="F125" s="157" t="s">
        <v>403</v>
      </c>
      <c r="G125" s="157">
        <v>1177</v>
      </c>
      <c r="H125" s="157">
        <v>14.61</v>
      </c>
      <c r="I125" t="str">
        <f t="shared" si="10"/>
        <v>2</v>
      </c>
      <c r="J125" t="str">
        <f>IF(E125=(Farol!$E$3&amp;"/"&amp;Farol!$E$2&amp;"/2019")*1,"Sim"," ")</f>
        <v xml:space="preserve"> </v>
      </c>
      <c r="K125" t="str">
        <f t="shared" si="11"/>
        <v>2</v>
      </c>
      <c r="L125">
        <f t="shared" si="12"/>
        <v>1235.1716961498439</v>
      </c>
      <c r="M125">
        <f t="shared" si="14"/>
        <v>1551.4538965350005</v>
      </c>
      <c r="Q125">
        <f t="shared" si="9"/>
        <v>0</v>
      </c>
    </row>
    <row r="126" spans="1:17" ht="15.75" thickBot="1">
      <c r="A126" s="153"/>
      <c r="B126" s="157" t="s">
        <v>581</v>
      </c>
      <c r="C126" s="157" t="s">
        <v>462</v>
      </c>
      <c r="D126" s="157" t="s">
        <v>463</v>
      </c>
      <c r="E126" s="158">
        <v>43808</v>
      </c>
      <c r="F126" s="157" t="s">
        <v>403</v>
      </c>
      <c r="G126" s="157">
        <v>1226</v>
      </c>
      <c r="H126" s="157">
        <v>13.84</v>
      </c>
      <c r="I126" t="str">
        <f t="shared" si="10"/>
        <v>2</v>
      </c>
      <c r="J126" t="str">
        <f>IF(E126=(Farol!$E$3&amp;"/"&amp;Farol!$E$2&amp;"/2019")*1,"Sim"," ")</f>
        <v xml:space="preserve"> </v>
      </c>
      <c r="K126" t="str">
        <f t="shared" si="11"/>
        <v>2</v>
      </c>
      <c r="L126">
        <f t="shared" si="12"/>
        <v>1286.1602497398544</v>
      </c>
      <c r="M126">
        <f t="shared" si="14"/>
        <v>1530.3561053013216</v>
      </c>
      <c r="Q126">
        <f t="shared" si="9"/>
        <v>0</v>
      </c>
    </row>
    <row r="127" spans="1:17" ht="15.75" thickBot="1">
      <c r="A127" s="153"/>
      <c r="B127" s="157" t="s">
        <v>582</v>
      </c>
      <c r="C127" s="157" t="s">
        <v>462</v>
      </c>
      <c r="D127" s="157" t="s">
        <v>463</v>
      </c>
      <c r="E127" s="158">
        <v>43808</v>
      </c>
      <c r="F127" s="157" t="s">
        <v>403</v>
      </c>
      <c r="G127" s="157">
        <v>1190</v>
      </c>
      <c r="H127" s="157">
        <v>14.3</v>
      </c>
      <c r="I127" t="str">
        <f t="shared" si="10"/>
        <v>2</v>
      </c>
      <c r="J127" t="str">
        <f>IF(E127=(Farol!$E$3&amp;"/"&amp;Farol!$E$2&amp;"/2019")*1,"Sim"," ")</f>
        <v xml:space="preserve"> </v>
      </c>
      <c r="K127" t="str">
        <f t="shared" si="11"/>
        <v>2</v>
      </c>
      <c r="L127">
        <f t="shared" si="12"/>
        <v>1248.6992715920917</v>
      </c>
      <c r="M127">
        <f t="shared" si="14"/>
        <v>1535.1655750749833</v>
      </c>
      <c r="Q127">
        <f t="shared" si="9"/>
        <v>0</v>
      </c>
    </row>
    <row r="128" spans="1:17" ht="15.75" thickBot="1">
      <c r="A128" s="153"/>
      <c r="B128" s="157" t="s">
        <v>583</v>
      </c>
      <c r="C128" s="157" t="s">
        <v>462</v>
      </c>
      <c r="D128" s="157" t="s">
        <v>463</v>
      </c>
      <c r="E128" s="158">
        <v>43808</v>
      </c>
      <c r="F128" s="157" t="s">
        <v>403</v>
      </c>
      <c r="G128" s="157">
        <v>1193</v>
      </c>
      <c r="H128" s="157">
        <v>14.54</v>
      </c>
      <c r="I128" t="str">
        <f t="shared" si="10"/>
        <v>2</v>
      </c>
      <c r="J128" t="str">
        <f>IF(E128=(Farol!$E$3&amp;"/"&amp;Farol!$E$2&amp;"/2019")*1,"Sim"," ")</f>
        <v xml:space="preserve"> </v>
      </c>
      <c r="K128" t="str">
        <f t="shared" si="11"/>
        <v>2</v>
      </c>
      <c r="L128">
        <f t="shared" si="12"/>
        <v>1251.8210197710719</v>
      </c>
      <c r="M128">
        <f t="shared" si="14"/>
        <v>1564.832918198897</v>
      </c>
      <c r="Q128">
        <f t="shared" si="9"/>
        <v>0</v>
      </c>
    </row>
    <row r="129" spans="1:17" ht="15.75" thickBot="1">
      <c r="A129" s="153"/>
      <c r="B129" s="157" t="s">
        <v>584</v>
      </c>
      <c r="C129" s="157" t="s">
        <v>462</v>
      </c>
      <c r="D129" s="157" t="s">
        <v>463</v>
      </c>
      <c r="E129" s="158">
        <v>43808</v>
      </c>
      <c r="F129" s="157" t="s">
        <v>403</v>
      </c>
      <c r="G129" s="157">
        <v>1190</v>
      </c>
      <c r="H129" s="157">
        <v>14.44</v>
      </c>
      <c r="I129" t="str">
        <f t="shared" si="10"/>
        <v>2</v>
      </c>
      <c r="J129" t="str">
        <f>IF(E129=(Farol!$E$3&amp;"/"&amp;Farol!$E$2&amp;"/2019")*1,"Sim"," ")</f>
        <v xml:space="preserve"> </v>
      </c>
      <c r="K129" t="str">
        <f t="shared" si="11"/>
        <v>2</v>
      </c>
      <c r="L129">
        <f t="shared" si="12"/>
        <v>1248.6992715920917</v>
      </c>
      <c r="M129">
        <f t="shared" si="8"/>
        <v>1550.1951681176754</v>
      </c>
      <c r="Q129">
        <f t="shared" si="9"/>
        <v>0</v>
      </c>
    </row>
    <row r="130" spans="1:17" ht="15.75" thickBot="1">
      <c r="A130" s="153"/>
      <c r="B130" s="157" t="s">
        <v>585</v>
      </c>
      <c r="C130" s="157" t="s">
        <v>462</v>
      </c>
      <c r="D130" s="157" t="s">
        <v>463</v>
      </c>
      <c r="E130" s="158">
        <v>43809</v>
      </c>
      <c r="F130" s="157" t="s">
        <v>403</v>
      </c>
      <c r="G130" s="157">
        <v>1200</v>
      </c>
      <c r="H130" s="157">
        <v>14.56</v>
      </c>
      <c r="I130" t="str">
        <f t="shared" si="10"/>
        <v>2</v>
      </c>
      <c r="J130" t="str">
        <f>IF(E130=(Farol!$E$3&amp;"/"&amp;Farol!$E$2&amp;"/2019")*1,"Sim"," ")</f>
        <v xml:space="preserve"> </v>
      </c>
      <c r="K130" t="str">
        <f t="shared" si="11"/>
        <v>2</v>
      </c>
      <c r="L130">
        <f t="shared" si="12"/>
        <v>1259.1050988553591</v>
      </c>
      <c r="M130">
        <f t="shared" si="8"/>
        <v>1576.1033237436493</v>
      </c>
      <c r="Q130">
        <f t="shared" si="9"/>
        <v>0</v>
      </c>
    </row>
    <row r="131" spans="1:17" ht="15.75" thickBot="1">
      <c r="A131" s="153"/>
      <c r="B131" s="157" t="s">
        <v>586</v>
      </c>
      <c r="C131" s="157" t="s">
        <v>462</v>
      </c>
      <c r="D131" s="157" t="s">
        <v>463</v>
      </c>
      <c r="E131" s="158">
        <v>43809</v>
      </c>
      <c r="F131" s="157" t="s">
        <v>404</v>
      </c>
      <c r="G131" s="157">
        <v>1208</v>
      </c>
      <c r="H131" s="157">
        <v>14.36</v>
      </c>
      <c r="I131" t="str">
        <f t="shared" si="10"/>
        <v>2</v>
      </c>
      <c r="J131" t="str">
        <f>IF(E131=(Farol!$E$3&amp;"/"&amp;Farol!$E$2&amp;"/2019")*1,"Sim"," ")</f>
        <v xml:space="preserve"> </v>
      </c>
      <c r="K131" t="str">
        <f t="shared" si="11"/>
        <v>2</v>
      </c>
      <c r="L131">
        <f t="shared" si="12"/>
        <v>1267.4297606659729</v>
      </c>
      <c r="M131">
        <f t="shared" si="8"/>
        <v>1564.7309316746787</v>
      </c>
      <c r="Q131">
        <f t="shared" si="9"/>
        <v>0</v>
      </c>
    </row>
    <row r="132" spans="1:17" ht="15.75" thickBot="1">
      <c r="A132" s="153"/>
      <c r="B132" s="157" t="s">
        <v>587</v>
      </c>
      <c r="C132" s="157" t="s">
        <v>462</v>
      </c>
      <c r="D132" s="157" t="s">
        <v>463</v>
      </c>
      <c r="E132" s="158">
        <v>43809</v>
      </c>
      <c r="F132" s="157" t="s">
        <v>404</v>
      </c>
      <c r="G132" s="157">
        <v>1210</v>
      </c>
      <c r="H132" s="157">
        <v>14.28</v>
      </c>
      <c r="I132" t="str">
        <f t="shared" si="10"/>
        <v>2</v>
      </c>
      <c r="J132" t="str">
        <f>IF(E132=(Farol!$E$3&amp;"/"&amp;Farol!$E$2&amp;"/2019")*1,"Sim"," ")</f>
        <v xml:space="preserve"> </v>
      </c>
      <c r="K132" t="str">
        <f t="shared" si="11"/>
        <v>2</v>
      </c>
      <c r="L132">
        <f t="shared" si="12"/>
        <v>1269.5109261186265</v>
      </c>
      <c r="M132">
        <f t="shared" si="8"/>
        <v>1558.568798527175</v>
      </c>
      <c r="Q132">
        <f t="shared" si="9"/>
        <v>0</v>
      </c>
    </row>
    <row r="133" spans="1:17" ht="15.75" thickBot="1">
      <c r="A133" s="153"/>
      <c r="B133" s="157" t="s">
        <v>588</v>
      </c>
      <c r="C133" s="157" t="s">
        <v>462</v>
      </c>
      <c r="D133" s="157" t="s">
        <v>463</v>
      </c>
      <c r="E133" s="158">
        <v>43809</v>
      </c>
      <c r="F133" s="157" t="s">
        <v>404</v>
      </c>
      <c r="G133" s="157">
        <v>1190</v>
      </c>
      <c r="H133" s="157">
        <v>14.4</v>
      </c>
      <c r="I133" t="str">
        <f t="shared" si="10"/>
        <v>2</v>
      </c>
      <c r="J133" t="str">
        <f>IF(E133=(Farol!$E$3&amp;"/"&amp;Farol!$E$2&amp;"/2019")*1,"Sim"," ")</f>
        <v xml:space="preserve"> </v>
      </c>
      <c r="K133" t="str">
        <f t="shared" si="11"/>
        <v>2</v>
      </c>
      <c r="L133">
        <f t="shared" si="12"/>
        <v>1248.6992715920917</v>
      </c>
      <c r="M133">
        <f t="shared" si="8"/>
        <v>1545.9009986769063</v>
      </c>
      <c r="Q133">
        <f t="shared" si="9"/>
        <v>0</v>
      </c>
    </row>
    <row r="134" spans="1:17" ht="15.75" thickBot="1">
      <c r="A134" s="153"/>
      <c r="B134" s="157" t="s">
        <v>589</v>
      </c>
      <c r="C134" s="157" t="s">
        <v>464</v>
      </c>
      <c r="D134" s="157" t="s">
        <v>465</v>
      </c>
      <c r="E134" s="158">
        <v>43809</v>
      </c>
      <c r="F134" s="157" t="s">
        <v>403</v>
      </c>
      <c r="G134" s="157">
        <v>1190</v>
      </c>
      <c r="H134" s="157">
        <v>17.21</v>
      </c>
      <c r="I134" t="str">
        <f t="shared" si="10"/>
        <v>1</v>
      </c>
      <c r="J134" t="str">
        <f>IF(E134=(Farol!$E$3&amp;"/"&amp;Farol!$E$2&amp;"/2019")*1,"Sim"," ")</f>
        <v xml:space="preserve"> </v>
      </c>
      <c r="K134" t="str">
        <f t="shared" si="11"/>
        <v>1</v>
      </c>
      <c r="L134">
        <f t="shared" si="12"/>
        <v>1248.6992715920917</v>
      </c>
      <c r="M134">
        <f t="shared" si="8"/>
        <v>1847.5664018909413</v>
      </c>
      <c r="Q134">
        <f t="shared" si="9"/>
        <v>0</v>
      </c>
    </row>
    <row r="135" spans="1:17" ht="15.75" thickBot="1">
      <c r="A135" s="153"/>
      <c r="B135" s="157" t="s">
        <v>590</v>
      </c>
      <c r="C135" s="157" t="s">
        <v>462</v>
      </c>
      <c r="D135" s="157" t="s">
        <v>463</v>
      </c>
      <c r="E135" s="158">
        <v>43809</v>
      </c>
      <c r="F135" s="157" t="s">
        <v>404</v>
      </c>
      <c r="G135" s="157">
        <v>1208</v>
      </c>
      <c r="H135" s="157">
        <v>14.4</v>
      </c>
      <c r="I135" t="str">
        <f t="shared" si="10"/>
        <v>2</v>
      </c>
      <c r="J135" t="str">
        <f>IF(E135=(Farol!$E$3&amp;"/"&amp;Farol!$E$2&amp;"/2019")*1,"Sim"," ")</f>
        <v xml:space="preserve"> </v>
      </c>
      <c r="K135" t="str">
        <f t="shared" si="11"/>
        <v>2</v>
      </c>
      <c r="L135">
        <f t="shared" si="12"/>
        <v>1267.4297606659729</v>
      </c>
      <c r="M135">
        <f t="shared" ref="M135:M198" si="15">L135*H135/11.05*0.95</f>
        <v>1569.0895136570596</v>
      </c>
      <c r="Q135">
        <f t="shared" ref="Q135:Q198" si="16">SUMIFS(L135:L517,E135:E517,"="&amp;P135,K135:K517,"="&amp;$O$6)</f>
        <v>0</v>
      </c>
    </row>
    <row r="136" spans="1:17" ht="15.75" thickBot="1">
      <c r="A136" s="153"/>
      <c r="B136" s="157" t="s">
        <v>591</v>
      </c>
      <c r="C136" s="157" t="s">
        <v>462</v>
      </c>
      <c r="D136" s="157" t="s">
        <v>463</v>
      </c>
      <c r="E136" s="158">
        <v>43809</v>
      </c>
      <c r="F136" s="157" t="s">
        <v>404</v>
      </c>
      <c r="G136" s="157">
        <v>1227</v>
      </c>
      <c r="H136" s="157">
        <v>13.94</v>
      </c>
      <c r="I136" t="str">
        <f t="shared" si="10"/>
        <v>2</v>
      </c>
      <c r="J136" t="str">
        <f>IF(E136=(Farol!$E$3&amp;"/"&amp;Farol!$E$2&amp;"/2019")*1,"Sim"," ")</f>
        <v xml:space="preserve"> </v>
      </c>
      <c r="K136" t="str">
        <f t="shared" si="11"/>
        <v>2</v>
      </c>
      <c r="L136">
        <f t="shared" si="12"/>
        <v>1287.2008324661811</v>
      </c>
      <c r="M136">
        <f t="shared" si="15"/>
        <v>1542.6606899863921</v>
      </c>
      <c r="Q136">
        <f t="shared" si="16"/>
        <v>0</v>
      </c>
    </row>
    <row r="137" spans="1:17" ht="15.75" thickBot="1">
      <c r="A137" s="153"/>
      <c r="B137" s="157" t="s">
        <v>592</v>
      </c>
      <c r="C137" s="157" t="s">
        <v>464</v>
      </c>
      <c r="D137" s="157" t="s">
        <v>465</v>
      </c>
      <c r="E137" s="158">
        <v>43809</v>
      </c>
      <c r="F137" s="157" t="s">
        <v>403</v>
      </c>
      <c r="G137" s="157">
        <v>1190</v>
      </c>
      <c r="H137" s="157">
        <v>17.079999999999998</v>
      </c>
      <c r="I137" t="str">
        <f t="shared" si="10"/>
        <v>1</v>
      </c>
      <c r="J137" t="str">
        <f>IF(E137=(Farol!$E$3&amp;"/"&amp;Farol!$E$2&amp;"/2019")*1,"Sim"," ")</f>
        <v xml:space="preserve"> </v>
      </c>
      <c r="K137" t="str">
        <f t="shared" si="11"/>
        <v>1</v>
      </c>
      <c r="L137">
        <f t="shared" si="12"/>
        <v>1248.6992715920917</v>
      </c>
      <c r="M137">
        <f t="shared" si="15"/>
        <v>1833.6103512084414</v>
      </c>
      <c r="Q137">
        <f t="shared" si="16"/>
        <v>0</v>
      </c>
    </row>
    <row r="138" spans="1:17" ht="15.75" thickBot="1">
      <c r="A138" s="153"/>
      <c r="B138" s="157" t="s">
        <v>593</v>
      </c>
      <c r="C138" s="157" t="s">
        <v>462</v>
      </c>
      <c r="D138" s="157" t="s">
        <v>463</v>
      </c>
      <c r="E138" s="158">
        <v>43809</v>
      </c>
      <c r="F138" s="157" t="s">
        <v>404</v>
      </c>
      <c r="G138" s="157">
        <v>1212</v>
      </c>
      <c r="H138" s="157">
        <v>14.13</v>
      </c>
      <c r="I138" t="str">
        <f t="shared" si="10"/>
        <v>2</v>
      </c>
      <c r="J138" t="str">
        <f>IF(E138=(Farol!$E$3&amp;"/"&amp;Farol!$E$2&amp;"/2019")*1,"Sim"," ")</f>
        <v xml:space="preserve"> </v>
      </c>
      <c r="K138" t="str">
        <f t="shared" si="11"/>
        <v>2</v>
      </c>
      <c r="L138">
        <f t="shared" si="12"/>
        <v>1271.59209157128</v>
      </c>
      <c r="M138">
        <f t="shared" si="15"/>
        <v>1544.7254697924955</v>
      </c>
      <c r="Q138">
        <f t="shared" si="16"/>
        <v>0</v>
      </c>
    </row>
    <row r="139" spans="1:17" ht="15.75" thickBot="1">
      <c r="A139" s="153"/>
      <c r="B139" s="157" t="s">
        <v>594</v>
      </c>
      <c r="C139" s="157" t="s">
        <v>462</v>
      </c>
      <c r="D139" s="157" t="s">
        <v>463</v>
      </c>
      <c r="E139" s="158">
        <v>43809</v>
      </c>
      <c r="F139" s="157" t="s">
        <v>403</v>
      </c>
      <c r="G139" s="157">
        <v>1140</v>
      </c>
      <c r="H139" s="157">
        <v>14.6</v>
      </c>
      <c r="I139" t="str">
        <f t="shared" si="10"/>
        <v>2</v>
      </c>
      <c r="J139" t="str">
        <f>IF(E139=(Farol!$E$3&amp;"/"&amp;Farol!$E$2&amp;"/2019")*1,"Sim"," ")</f>
        <v xml:space="preserve"> </v>
      </c>
      <c r="K139" t="str">
        <f t="shared" si="11"/>
        <v>2</v>
      </c>
      <c r="L139">
        <f t="shared" si="12"/>
        <v>1196.6701352757545</v>
      </c>
      <c r="M139">
        <f t="shared" si="15"/>
        <v>1502.0646856357207</v>
      </c>
      <c r="Q139">
        <f t="shared" si="16"/>
        <v>0</v>
      </c>
    </row>
    <row r="140" spans="1:17" ht="15.75" thickBot="1">
      <c r="A140" s="153"/>
      <c r="B140" s="157" t="s">
        <v>595</v>
      </c>
      <c r="C140" s="157" t="s">
        <v>464</v>
      </c>
      <c r="D140" s="157" t="s">
        <v>465</v>
      </c>
      <c r="E140" s="158">
        <v>43809</v>
      </c>
      <c r="F140" s="157" t="s">
        <v>403</v>
      </c>
      <c r="G140" s="157">
        <v>1190</v>
      </c>
      <c r="H140" s="157">
        <v>16.66</v>
      </c>
      <c r="I140" t="str">
        <f t="shared" si="10"/>
        <v>1</v>
      </c>
      <c r="J140" t="str">
        <f>IF(E140=(Farol!$E$3&amp;"/"&amp;Farol!$E$2&amp;"/2019")*1,"Sim"," ")</f>
        <v xml:space="preserve"> </v>
      </c>
      <c r="K140" t="str">
        <f t="shared" si="11"/>
        <v>1</v>
      </c>
      <c r="L140">
        <f t="shared" si="12"/>
        <v>1248.6992715920917</v>
      </c>
      <c r="M140">
        <f t="shared" si="15"/>
        <v>1788.5215720803651</v>
      </c>
      <c r="Q140">
        <f t="shared" si="16"/>
        <v>0</v>
      </c>
    </row>
    <row r="141" spans="1:17" ht="15.75" thickBot="1">
      <c r="A141" s="153"/>
      <c r="B141" s="157" t="s">
        <v>596</v>
      </c>
      <c r="C141" s="157" t="s">
        <v>462</v>
      </c>
      <c r="D141" s="157" t="s">
        <v>463</v>
      </c>
      <c r="E141" s="158">
        <v>43809</v>
      </c>
      <c r="F141" s="157" t="s">
        <v>403</v>
      </c>
      <c r="G141" s="157">
        <v>1200</v>
      </c>
      <c r="H141" s="157">
        <v>14.31</v>
      </c>
      <c r="I141" t="str">
        <f t="shared" si="10"/>
        <v>2</v>
      </c>
      <c r="J141" t="str">
        <f>IF(E141=(Farol!$E$3&amp;"/"&amp;Farol!$E$2&amp;"/2019")*1,"Sim"," ")</f>
        <v xml:space="preserve"> </v>
      </c>
      <c r="K141" t="str">
        <f t="shared" si="11"/>
        <v>2</v>
      </c>
      <c r="L141">
        <f t="shared" si="12"/>
        <v>1259.1050988553591</v>
      </c>
      <c r="M141">
        <f t="shared" si="15"/>
        <v>1549.0411100804686</v>
      </c>
      <c r="Q141">
        <f t="shared" si="16"/>
        <v>0</v>
      </c>
    </row>
    <row r="142" spans="1:17" ht="15.75" thickBot="1">
      <c r="A142" s="153"/>
      <c r="B142" s="157" t="s">
        <v>597</v>
      </c>
      <c r="C142" s="157" t="s">
        <v>464</v>
      </c>
      <c r="D142" s="157" t="s">
        <v>465</v>
      </c>
      <c r="E142" s="158">
        <v>43809</v>
      </c>
      <c r="F142" s="157" t="s">
        <v>403</v>
      </c>
      <c r="G142" s="157">
        <v>1190</v>
      </c>
      <c r="H142" s="157">
        <v>16.670000000000002</v>
      </c>
      <c r="I142" t="str">
        <f t="shared" si="10"/>
        <v>1</v>
      </c>
      <c r="J142" t="str">
        <f>IF(E142=(Farol!$E$3&amp;"/"&amp;Farol!$E$2&amp;"/2019")*1,"Sim"," ")</f>
        <v xml:space="preserve"> </v>
      </c>
      <c r="K142" t="str">
        <f t="shared" si="11"/>
        <v>1</v>
      </c>
      <c r="L142">
        <f t="shared" si="12"/>
        <v>1248.6992715920917</v>
      </c>
      <c r="M142">
        <f t="shared" si="15"/>
        <v>1789.5951144405576</v>
      </c>
      <c r="Q142">
        <f t="shared" si="16"/>
        <v>0</v>
      </c>
    </row>
    <row r="143" spans="1:17" ht="15.75" thickBot="1">
      <c r="A143" s="153"/>
      <c r="B143" s="157" t="s">
        <v>598</v>
      </c>
      <c r="C143" s="157" t="s">
        <v>462</v>
      </c>
      <c r="D143" s="157" t="s">
        <v>463</v>
      </c>
      <c r="E143" s="158">
        <v>43809</v>
      </c>
      <c r="F143" s="157" t="s">
        <v>403</v>
      </c>
      <c r="G143" s="157">
        <v>1200</v>
      </c>
      <c r="H143" s="157">
        <v>14.42</v>
      </c>
      <c r="I143" t="str">
        <f t="shared" si="10"/>
        <v>2</v>
      </c>
      <c r="J143" t="str">
        <f>IF(E143=(Farol!$E$3&amp;"/"&amp;Farol!$E$2&amp;"/2019")*1,"Sim"," ")</f>
        <v xml:space="preserve"> </v>
      </c>
      <c r="K143" t="str">
        <f t="shared" si="11"/>
        <v>2</v>
      </c>
      <c r="L143">
        <f t="shared" si="12"/>
        <v>1259.1050988553591</v>
      </c>
      <c r="M143">
        <f>L143*H143/11.05*0.95</f>
        <v>1560.948484092268</v>
      </c>
      <c r="Q143">
        <f t="shared" si="16"/>
        <v>0</v>
      </c>
    </row>
    <row r="144" spans="1:17" ht="15.75" thickBot="1">
      <c r="A144" s="153"/>
      <c r="B144" s="157" t="s">
        <v>599</v>
      </c>
      <c r="C144" s="157" t="s">
        <v>464</v>
      </c>
      <c r="D144" s="157" t="s">
        <v>465</v>
      </c>
      <c r="E144" s="158">
        <v>43809</v>
      </c>
      <c r="F144" s="157" t="s">
        <v>403</v>
      </c>
      <c r="G144" s="157">
        <v>1190</v>
      </c>
      <c r="H144" s="157">
        <v>17.079999999999998</v>
      </c>
      <c r="I144" t="str">
        <f t="shared" si="10"/>
        <v>1</v>
      </c>
      <c r="J144" t="str">
        <f>IF(E144=(Farol!$E$3&amp;"/"&amp;Farol!$E$2&amp;"/2019")*1,"Sim"," ")</f>
        <v xml:space="preserve"> </v>
      </c>
      <c r="K144" t="str">
        <f t="shared" si="11"/>
        <v>1</v>
      </c>
      <c r="L144">
        <f t="shared" si="12"/>
        <v>1248.6992715920917</v>
      </c>
      <c r="M144">
        <f t="shared" si="15"/>
        <v>1833.6103512084414</v>
      </c>
      <c r="Q144">
        <f t="shared" si="16"/>
        <v>0</v>
      </c>
    </row>
    <row r="145" spans="1:17" ht="15.75" thickBot="1">
      <c r="A145" s="153"/>
      <c r="B145" s="157" t="s">
        <v>600</v>
      </c>
      <c r="C145" s="157" t="s">
        <v>462</v>
      </c>
      <c r="D145" s="157" t="s">
        <v>463</v>
      </c>
      <c r="E145" s="158">
        <v>43810</v>
      </c>
      <c r="F145" s="157" t="s">
        <v>403</v>
      </c>
      <c r="G145" s="157">
        <v>1197</v>
      </c>
      <c r="H145" s="157">
        <v>14.45</v>
      </c>
      <c r="I145" t="str">
        <f t="shared" si="10"/>
        <v>2</v>
      </c>
      <c r="J145" t="str">
        <f>IF(E145=(Farol!$E$3&amp;"/"&amp;Farol!$E$2&amp;"/2019")*1,"Sim"," ")</f>
        <v xml:space="preserve"> </v>
      </c>
      <c r="K145" t="str">
        <f t="shared" si="11"/>
        <v>2</v>
      </c>
      <c r="L145">
        <f t="shared" si="12"/>
        <v>1255.9833506763789</v>
      </c>
      <c r="M145">
        <f t="shared" si="15"/>
        <v>1560.3177779556552</v>
      </c>
      <c r="Q145">
        <f t="shared" si="16"/>
        <v>0</v>
      </c>
    </row>
    <row r="146" spans="1:17" ht="15.75" thickBot="1">
      <c r="A146" s="153"/>
      <c r="B146" s="157" t="s">
        <v>601</v>
      </c>
      <c r="C146" s="157" t="s">
        <v>464</v>
      </c>
      <c r="D146" s="157" t="s">
        <v>465</v>
      </c>
      <c r="E146" s="158">
        <v>43810</v>
      </c>
      <c r="F146" s="157" t="s">
        <v>403</v>
      </c>
      <c r="G146" s="157">
        <v>1190</v>
      </c>
      <c r="H146" s="157">
        <v>16.28</v>
      </c>
      <c r="I146" t="str">
        <f t="shared" si="10"/>
        <v>1</v>
      </c>
      <c r="J146" t="str">
        <f>IF(E146=(Farol!$E$3&amp;"/"&amp;Farol!$E$2&amp;"/2019")*1,"Sim"," ")</f>
        <v xml:space="preserve"> </v>
      </c>
      <c r="K146" t="str">
        <f t="shared" si="11"/>
        <v>1</v>
      </c>
      <c r="L146">
        <f t="shared" si="12"/>
        <v>1248.6992715920917</v>
      </c>
      <c r="M146">
        <f t="shared" si="15"/>
        <v>1747.7269623930579</v>
      </c>
      <c r="Q146">
        <f t="shared" si="16"/>
        <v>0</v>
      </c>
    </row>
    <row r="147" spans="1:17" ht="15.75" thickBot="1">
      <c r="A147" s="153"/>
      <c r="B147" s="157" t="s">
        <v>602</v>
      </c>
      <c r="C147" s="157" t="s">
        <v>462</v>
      </c>
      <c r="D147" s="157" t="s">
        <v>463</v>
      </c>
      <c r="E147" s="158">
        <v>43810</v>
      </c>
      <c r="F147" s="157" t="s">
        <v>403</v>
      </c>
      <c r="G147" s="157">
        <v>1212</v>
      </c>
      <c r="H147" s="157">
        <v>14.24</v>
      </c>
      <c r="I147" t="str">
        <f t="shared" si="10"/>
        <v>2</v>
      </c>
      <c r="J147" t="str">
        <f>IF(E147=(Farol!$E$3&amp;"/"&amp;Farol!$E$2&amp;"/2019")*1,"Sim"," ")</f>
        <v xml:space="preserve"> </v>
      </c>
      <c r="K147" t="str">
        <f t="shared" si="11"/>
        <v>2</v>
      </c>
      <c r="L147">
        <f t="shared" si="12"/>
        <v>1271.59209157128</v>
      </c>
      <c r="M147">
        <f t="shared" si="15"/>
        <v>1556.750933463916</v>
      </c>
      <c r="Q147">
        <f t="shared" si="16"/>
        <v>0</v>
      </c>
    </row>
    <row r="148" spans="1:17" ht="15.75" thickBot="1">
      <c r="A148" s="153"/>
      <c r="B148" s="157" t="s">
        <v>603</v>
      </c>
      <c r="C148" s="157" t="s">
        <v>464</v>
      </c>
      <c r="D148" s="157" t="s">
        <v>465</v>
      </c>
      <c r="E148" s="158">
        <v>43810</v>
      </c>
      <c r="F148" s="157" t="s">
        <v>403</v>
      </c>
      <c r="G148" s="157">
        <v>1190</v>
      </c>
      <c r="H148" s="157">
        <v>17.190000000000001</v>
      </c>
      <c r="I148" t="str">
        <f t="shared" si="10"/>
        <v>1</v>
      </c>
      <c r="J148" t="str">
        <f>IF(E148=(Farol!$E$3&amp;"/"&amp;Farol!$E$2&amp;"/2019")*1,"Sim"," ")</f>
        <v xml:space="preserve"> </v>
      </c>
      <c r="K148" t="str">
        <f t="shared" si="11"/>
        <v>1</v>
      </c>
      <c r="L148">
        <f t="shared" si="12"/>
        <v>1248.6992715920917</v>
      </c>
      <c r="M148">
        <f t="shared" si="15"/>
        <v>1845.419317170557</v>
      </c>
      <c r="Q148">
        <f t="shared" si="16"/>
        <v>0</v>
      </c>
    </row>
    <row r="149" spans="1:17" ht="15.75" thickBot="1">
      <c r="A149" s="153"/>
      <c r="B149" s="157" t="s">
        <v>604</v>
      </c>
      <c r="C149" s="157" t="s">
        <v>462</v>
      </c>
      <c r="D149" s="157" t="s">
        <v>463</v>
      </c>
      <c r="E149" s="158">
        <v>43810</v>
      </c>
      <c r="F149" s="157" t="s">
        <v>403</v>
      </c>
      <c r="G149" s="157">
        <v>1205</v>
      </c>
      <c r="H149" s="157">
        <v>14.45</v>
      </c>
      <c r="I149" t="str">
        <f t="shared" si="10"/>
        <v>2</v>
      </c>
      <c r="J149" t="str">
        <f>IF(E149=(Farol!$E$3&amp;"/"&amp;Farol!$E$2&amp;"/2019")*1,"Sim"," ")</f>
        <v xml:space="preserve"> </v>
      </c>
      <c r="K149" t="str">
        <f t="shared" si="11"/>
        <v>2</v>
      </c>
      <c r="L149">
        <f t="shared" si="12"/>
        <v>1264.3080124869928</v>
      </c>
      <c r="M149">
        <f t="shared" si="15"/>
        <v>1570.6595693588406</v>
      </c>
      <c r="Q149">
        <f t="shared" si="16"/>
        <v>0</v>
      </c>
    </row>
    <row r="150" spans="1:17" ht="15.75" thickBot="1">
      <c r="A150" s="153"/>
      <c r="B150" s="157" t="s">
        <v>605</v>
      </c>
      <c r="C150" s="157" t="s">
        <v>464</v>
      </c>
      <c r="D150" s="157" t="s">
        <v>465</v>
      </c>
      <c r="E150" s="158">
        <v>43810</v>
      </c>
      <c r="F150" s="157" t="s">
        <v>403</v>
      </c>
      <c r="G150" s="157">
        <v>1190</v>
      </c>
      <c r="H150" s="157">
        <v>17</v>
      </c>
      <c r="I150" t="str">
        <f t="shared" si="10"/>
        <v>1</v>
      </c>
      <c r="J150" t="str">
        <f>IF(E150=(Farol!$E$3&amp;"/"&amp;Farol!$E$2&amp;"/2019")*1,"Sim"," ")</f>
        <v xml:space="preserve"> </v>
      </c>
      <c r="K150" t="str">
        <f t="shared" si="11"/>
        <v>1</v>
      </c>
      <c r="L150">
        <f t="shared" si="12"/>
        <v>1248.6992715920917</v>
      </c>
      <c r="M150">
        <f t="shared" si="15"/>
        <v>1825.0220123269032</v>
      </c>
      <c r="Q150">
        <f t="shared" si="16"/>
        <v>0</v>
      </c>
    </row>
    <row r="151" spans="1:17" ht="15.75" thickBot="1">
      <c r="A151" s="153"/>
      <c r="B151" s="157" t="s">
        <v>606</v>
      </c>
      <c r="C151" s="157" t="s">
        <v>462</v>
      </c>
      <c r="D151" s="157" t="s">
        <v>463</v>
      </c>
      <c r="E151" s="158">
        <v>43810</v>
      </c>
      <c r="F151" s="157" t="s">
        <v>459</v>
      </c>
      <c r="G151" s="157">
        <v>1190</v>
      </c>
      <c r="H151" s="157">
        <v>14.5</v>
      </c>
      <c r="I151" t="str">
        <f t="shared" si="10"/>
        <v>2</v>
      </c>
      <c r="J151" t="str">
        <f>IF(E151=(Farol!$E$3&amp;"/"&amp;Farol!$E$2&amp;"/2019")*1,"Sim"," ")</f>
        <v xml:space="preserve"> </v>
      </c>
      <c r="K151" t="str">
        <f t="shared" si="11"/>
        <v>2</v>
      </c>
      <c r="L151">
        <f t="shared" si="12"/>
        <v>1248.6992715920917</v>
      </c>
      <c r="M151">
        <f t="shared" si="15"/>
        <v>1556.6364222788291</v>
      </c>
      <c r="Q151">
        <f t="shared" si="16"/>
        <v>0</v>
      </c>
    </row>
    <row r="152" spans="1:17" ht="15.75" thickBot="1">
      <c r="A152" s="153"/>
      <c r="B152" s="157" t="s">
        <v>607</v>
      </c>
      <c r="C152" s="157" t="s">
        <v>464</v>
      </c>
      <c r="D152" s="157" t="s">
        <v>465</v>
      </c>
      <c r="E152" s="158">
        <v>43810</v>
      </c>
      <c r="F152" s="157" t="s">
        <v>403</v>
      </c>
      <c r="G152" s="157">
        <v>1190</v>
      </c>
      <c r="H152" s="157">
        <v>17.03</v>
      </c>
      <c r="I152" t="str">
        <f t="shared" si="10"/>
        <v>1</v>
      </c>
      <c r="J152" t="str">
        <f>IF(E152=(Farol!$E$3&amp;"/"&amp;Farol!$E$2&amp;"/2019")*1,"Sim"," ")</f>
        <v xml:space="preserve"> </v>
      </c>
      <c r="K152" t="str">
        <f t="shared" si="11"/>
        <v>1</v>
      </c>
      <c r="L152">
        <f t="shared" si="12"/>
        <v>1248.6992715920917</v>
      </c>
      <c r="M152">
        <f t="shared" si="15"/>
        <v>1828.2426394074801</v>
      </c>
      <c r="Q152">
        <f t="shared" si="16"/>
        <v>0</v>
      </c>
    </row>
    <row r="153" spans="1:17" ht="15.75" thickBot="1">
      <c r="A153" s="153"/>
      <c r="B153" s="157" t="s">
        <v>608</v>
      </c>
      <c r="C153" s="157" t="s">
        <v>462</v>
      </c>
      <c r="D153" s="157" t="s">
        <v>463</v>
      </c>
      <c r="E153" s="158">
        <v>43810</v>
      </c>
      <c r="F153" s="157" t="s">
        <v>459</v>
      </c>
      <c r="G153" s="157">
        <v>1198</v>
      </c>
      <c r="H153" s="157">
        <v>14.48</v>
      </c>
      <c r="I153" t="str">
        <f t="shared" si="10"/>
        <v>2</v>
      </c>
      <c r="J153" t="str">
        <f>IF(E153=(Farol!$E$3&amp;"/"&amp;Farol!$E$2&amp;"/2019")*1,"Sim"," ")</f>
        <v xml:space="preserve"> </v>
      </c>
      <c r="K153" t="str">
        <f t="shared" si="11"/>
        <v>2</v>
      </c>
      <c r="L153">
        <f t="shared" si="12"/>
        <v>1257.0239334027056</v>
      </c>
      <c r="M153">
        <f t="shared" si="15"/>
        <v>1564.8525998088342</v>
      </c>
      <c r="Q153">
        <f t="shared" si="16"/>
        <v>0</v>
      </c>
    </row>
    <row r="154" spans="1:17" ht="15.75" thickBot="1">
      <c r="A154" s="153"/>
      <c r="B154" s="157" t="s">
        <v>609</v>
      </c>
      <c r="C154" s="157" t="s">
        <v>464</v>
      </c>
      <c r="D154" s="157" t="s">
        <v>465</v>
      </c>
      <c r="E154" s="158">
        <v>43810</v>
      </c>
      <c r="F154" s="157" t="s">
        <v>434</v>
      </c>
      <c r="G154" s="157">
        <v>1190</v>
      </c>
      <c r="H154" s="157">
        <v>16.989999999999998</v>
      </c>
      <c r="I154" t="str">
        <f t="shared" si="10"/>
        <v>1</v>
      </c>
      <c r="J154" t="str">
        <f>IF(E154=(Farol!$E$3&amp;"/"&amp;Farol!$E$2&amp;"/2019")*1,"Sim"," ")</f>
        <v xml:space="preserve"> </v>
      </c>
      <c r="K154" t="str">
        <f t="shared" si="11"/>
        <v>1</v>
      </c>
      <c r="L154">
        <f t="shared" si="12"/>
        <v>1248.6992715920917</v>
      </c>
      <c r="M154">
        <f t="shared" si="15"/>
        <v>1823.9484699667107</v>
      </c>
      <c r="Q154">
        <f t="shared" si="16"/>
        <v>0</v>
      </c>
    </row>
    <row r="155" spans="1:17" ht="15.75" thickBot="1">
      <c r="A155" s="153"/>
      <c r="B155" s="157" t="s">
        <v>610</v>
      </c>
      <c r="C155" s="157" t="s">
        <v>462</v>
      </c>
      <c r="D155" s="157" t="s">
        <v>463</v>
      </c>
      <c r="E155" s="158">
        <v>43810</v>
      </c>
      <c r="F155" s="157" t="s">
        <v>459</v>
      </c>
      <c r="G155" s="157">
        <v>1204</v>
      </c>
      <c r="H155" s="157">
        <v>14.49</v>
      </c>
      <c r="I155" t="str">
        <f t="shared" si="10"/>
        <v>2</v>
      </c>
      <c r="J155" t="str">
        <f>IF(E155=(Farol!$E$3&amp;"/"&amp;Farol!$E$2&amp;"/2019")*1,"Sim"," ")</f>
        <v xml:space="preserve"> </v>
      </c>
      <c r="K155" t="str">
        <f t="shared" si="11"/>
        <v>2</v>
      </c>
      <c r="L155">
        <f t="shared" si="12"/>
        <v>1263.2674297606661</v>
      </c>
      <c r="M155">
        <f t="shared" si="15"/>
        <v>1573.7111135176876</v>
      </c>
      <c r="Q155">
        <f t="shared" si="16"/>
        <v>0</v>
      </c>
    </row>
    <row r="156" spans="1:17" ht="15.75" thickBot="1">
      <c r="A156" s="153"/>
      <c r="B156" s="157" t="s">
        <v>611</v>
      </c>
      <c r="C156" s="157" t="s">
        <v>462</v>
      </c>
      <c r="D156" s="157" t="s">
        <v>463</v>
      </c>
      <c r="E156" s="158">
        <v>43810</v>
      </c>
      <c r="F156" s="157" t="s">
        <v>459</v>
      </c>
      <c r="G156" s="157">
        <v>1175</v>
      </c>
      <c r="H156" s="157">
        <v>14.74</v>
      </c>
      <c r="I156" t="str">
        <f t="shared" si="10"/>
        <v>2</v>
      </c>
      <c r="J156" t="str">
        <f>IF(E156=(Farol!$E$3&amp;"/"&amp;Farol!$E$2&amp;"/2019")*1,"Sim"," ")</f>
        <v xml:space="preserve"> </v>
      </c>
      <c r="K156" t="str">
        <f t="shared" si="11"/>
        <v>2</v>
      </c>
      <c r="L156">
        <f t="shared" si="12"/>
        <v>1233.0905306971904</v>
      </c>
      <c r="M156">
        <f t="shared" si="15"/>
        <v>1562.6214209369011</v>
      </c>
      <c r="Q156">
        <f t="shared" si="16"/>
        <v>0</v>
      </c>
    </row>
    <row r="157" spans="1:17" ht="15.75" thickBot="1">
      <c r="A157" s="153"/>
      <c r="B157" s="157" t="s">
        <v>612</v>
      </c>
      <c r="C157" s="157" t="s">
        <v>462</v>
      </c>
      <c r="D157" s="157" t="s">
        <v>463</v>
      </c>
      <c r="E157" s="158">
        <v>43810</v>
      </c>
      <c r="F157" s="157" t="s">
        <v>459</v>
      </c>
      <c r="G157" s="157">
        <v>1112</v>
      </c>
      <c r="H157" s="157">
        <v>15.5</v>
      </c>
      <c r="I157" t="str">
        <f t="shared" si="10"/>
        <v>2</v>
      </c>
      <c r="J157" t="str">
        <f>IF(E157=(Farol!$E$3&amp;"/"&amp;Farol!$E$2&amp;"/2019")*1,"Sim"," ")</f>
        <v xml:space="preserve"> </v>
      </c>
      <c r="K157" t="str">
        <f t="shared" si="11"/>
        <v>2</v>
      </c>
      <c r="L157">
        <f t="shared" si="12"/>
        <v>1167.5338189386057</v>
      </c>
      <c r="M157">
        <f t="shared" si="15"/>
        <v>1555.8312655086847</v>
      </c>
      <c r="Q157">
        <f t="shared" si="16"/>
        <v>0</v>
      </c>
    </row>
    <row r="158" spans="1:17" ht="15.75" thickBot="1">
      <c r="A158" s="153"/>
      <c r="B158" s="157" t="s">
        <v>613</v>
      </c>
      <c r="C158" s="157" t="s">
        <v>464</v>
      </c>
      <c r="D158" s="157" t="s">
        <v>465</v>
      </c>
      <c r="E158" s="158">
        <v>43810</v>
      </c>
      <c r="F158" s="157" t="s">
        <v>434</v>
      </c>
      <c r="G158" s="157">
        <v>1190</v>
      </c>
      <c r="H158" s="157">
        <v>17.010000000000002</v>
      </c>
      <c r="I158" t="str">
        <f t="shared" si="10"/>
        <v>1</v>
      </c>
      <c r="J158" t="str">
        <f>IF(E158=(Farol!$E$3&amp;"/"&amp;Farol!$E$2&amp;"/2019")*1,"Sim"," ")</f>
        <v xml:space="preserve"> </v>
      </c>
      <c r="K158" t="str">
        <f t="shared" si="11"/>
        <v>1</v>
      </c>
      <c r="L158">
        <f t="shared" si="12"/>
        <v>1248.6992715920917</v>
      </c>
      <c r="M158">
        <f t="shared" si="15"/>
        <v>1826.0955546870953</v>
      </c>
      <c r="Q158">
        <f t="shared" si="16"/>
        <v>0</v>
      </c>
    </row>
    <row r="159" spans="1:17" ht="15.75" thickBot="1">
      <c r="A159" s="153"/>
      <c r="B159" s="157" t="s">
        <v>614</v>
      </c>
      <c r="C159" s="157" t="s">
        <v>462</v>
      </c>
      <c r="D159" s="157" t="s">
        <v>463</v>
      </c>
      <c r="E159" s="158">
        <v>43810</v>
      </c>
      <c r="F159" s="157" t="s">
        <v>459</v>
      </c>
      <c r="G159" s="157">
        <v>1191</v>
      </c>
      <c r="H159" s="157">
        <v>14.5</v>
      </c>
      <c r="I159" t="str">
        <f t="shared" si="10"/>
        <v>2</v>
      </c>
      <c r="J159" t="str">
        <f>IF(E159=(Farol!$E$3&amp;"/"&amp;Farol!$E$2&amp;"/2019")*1,"Sim"," ")</f>
        <v xml:space="preserve"> </v>
      </c>
      <c r="K159" t="str">
        <f t="shared" si="11"/>
        <v>2</v>
      </c>
      <c r="L159">
        <f t="shared" si="12"/>
        <v>1249.7398543184183</v>
      </c>
      <c r="M159">
        <f t="shared" si="15"/>
        <v>1557.9336192973947</v>
      </c>
      <c r="Q159">
        <f t="shared" si="16"/>
        <v>0</v>
      </c>
    </row>
    <row r="160" spans="1:17" ht="15.75" thickBot="1">
      <c r="A160" s="153"/>
      <c r="B160" s="157" t="s">
        <v>615</v>
      </c>
      <c r="C160" s="157" t="s">
        <v>464</v>
      </c>
      <c r="D160" s="157" t="s">
        <v>465</v>
      </c>
      <c r="E160" s="158">
        <v>43810</v>
      </c>
      <c r="F160" s="157" t="s">
        <v>434</v>
      </c>
      <c r="G160" s="157">
        <v>1190</v>
      </c>
      <c r="H160" s="157">
        <v>16.48</v>
      </c>
      <c r="I160" t="str">
        <f t="shared" si="10"/>
        <v>1</v>
      </c>
      <c r="J160" t="str">
        <f>IF(E160=(Farol!$E$3&amp;"/"&amp;Farol!$E$2&amp;"/2019")*1,"Sim"," ")</f>
        <v xml:space="preserve"> </v>
      </c>
      <c r="K160" t="str">
        <f t="shared" si="11"/>
        <v>1</v>
      </c>
      <c r="L160">
        <f t="shared" si="12"/>
        <v>1248.6992715920917</v>
      </c>
      <c r="M160">
        <f t="shared" si="15"/>
        <v>1769.1978095969037</v>
      </c>
      <c r="Q160">
        <f t="shared" si="16"/>
        <v>0</v>
      </c>
    </row>
    <row r="161" spans="1:17" ht="15.75" thickBot="1">
      <c r="A161" s="153"/>
      <c r="B161" s="157" t="s">
        <v>616</v>
      </c>
      <c r="C161" s="157" t="s">
        <v>464</v>
      </c>
      <c r="D161" s="157" t="s">
        <v>465</v>
      </c>
      <c r="E161" s="158">
        <v>43810</v>
      </c>
      <c r="F161" s="157" t="s">
        <v>434</v>
      </c>
      <c r="G161" s="157">
        <v>1190</v>
      </c>
      <c r="H161" s="157">
        <v>16.7</v>
      </c>
      <c r="I161" t="str">
        <f t="shared" si="10"/>
        <v>1</v>
      </c>
      <c r="J161" t="str">
        <f>IF(E161=(Farol!$E$3&amp;"/"&amp;Farol!$E$2&amp;"/2019")*1,"Sim"," ")</f>
        <v xml:space="preserve"> </v>
      </c>
      <c r="K161" t="str">
        <f t="shared" si="11"/>
        <v>1</v>
      </c>
      <c r="L161">
        <f t="shared" si="12"/>
        <v>1248.6992715920917</v>
      </c>
      <c r="M161">
        <f t="shared" si="15"/>
        <v>1792.815741521134</v>
      </c>
      <c r="Q161">
        <f t="shared" si="16"/>
        <v>0</v>
      </c>
    </row>
    <row r="162" spans="1:17" ht="15.75" thickBot="1">
      <c r="A162" s="153"/>
      <c r="B162" s="157" t="s">
        <v>617</v>
      </c>
      <c r="C162" s="157" t="s">
        <v>464</v>
      </c>
      <c r="D162" s="157" t="s">
        <v>465</v>
      </c>
      <c r="E162" s="158">
        <v>43811</v>
      </c>
      <c r="F162" s="157" t="s">
        <v>434</v>
      </c>
      <c r="G162" s="157">
        <v>1190</v>
      </c>
      <c r="H162" s="157">
        <v>16.579999999999998</v>
      </c>
      <c r="I162" t="str">
        <f t="shared" si="10"/>
        <v>1</v>
      </c>
      <c r="J162" t="str">
        <f>IF(E162=(Farol!$E$3&amp;"/"&amp;Farol!$E$2&amp;"/2019")*1,"Sim"," ")</f>
        <v xml:space="preserve"> </v>
      </c>
      <c r="K162" t="str">
        <f t="shared" si="11"/>
        <v>1</v>
      </c>
      <c r="L162">
        <f t="shared" si="12"/>
        <v>1248.6992715920917</v>
      </c>
      <c r="M162">
        <f t="shared" si="15"/>
        <v>1779.9332331988264</v>
      </c>
      <c r="Q162">
        <f t="shared" si="16"/>
        <v>0</v>
      </c>
    </row>
    <row r="163" spans="1:17" ht="15.75" thickBot="1">
      <c r="A163" s="153"/>
      <c r="B163" s="157" t="s">
        <v>618</v>
      </c>
      <c r="C163" s="157" t="s">
        <v>464</v>
      </c>
      <c r="D163" s="157" t="s">
        <v>465</v>
      </c>
      <c r="E163" s="158">
        <v>43811</v>
      </c>
      <c r="F163" s="157" t="s">
        <v>434</v>
      </c>
      <c r="G163" s="157">
        <v>1190</v>
      </c>
      <c r="H163" s="157">
        <v>17.28</v>
      </c>
      <c r="I163" t="str">
        <f t="shared" ref="I163:I226" si="17">IF(C163="","",RIGHT(C163,1))</f>
        <v>1</v>
      </c>
      <c r="J163" t="str">
        <f>IF(E163=(Farol!$E$3&amp;"/"&amp;Farol!$E$2&amp;"/2019")*1,"Sim"," ")</f>
        <v xml:space="preserve"> </v>
      </c>
      <c r="K163" t="str">
        <f t="shared" ref="K163:K226" si="18">IF(C163="","",RIGHT(C163,1))</f>
        <v>1</v>
      </c>
      <c r="L163">
        <f t="shared" ref="L163:L226" si="19">IF(G163="","",(G163+10)/0.961)</f>
        <v>1248.6992715920917</v>
      </c>
      <c r="M163">
        <f t="shared" si="15"/>
        <v>1855.0811984122874</v>
      </c>
      <c r="Q163">
        <f t="shared" si="16"/>
        <v>0</v>
      </c>
    </row>
    <row r="164" spans="1:17" ht="15.75" thickBot="1">
      <c r="A164" s="153"/>
      <c r="B164" s="157" t="s">
        <v>619</v>
      </c>
      <c r="C164" s="157" t="s">
        <v>464</v>
      </c>
      <c r="D164" s="157" t="s">
        <v>465</v>
      </c>
      <c r="E164" s="158">
        <v>43811</v>
      </c>
      <c r="F164" s="157" t="s">
        <v>446</v>
      </c>
      <c r="G164" s="157">
        <v>927</v>
      </c>
      <c r="H164" s="157">
        <v>13.25</v>
      </c>
      <c r="I164" t="str">
        <f t="shared" si="17"/>
        <v>1</v>
      </c>
      <c r="J164" t="str">
        <f>IF(E164=(Farol!$E$3&amp;"/"&amp;Farol!$E$2&amp;"/2019")*1,"Sim"," ")</f>
        <v xml:space="preserve"> </v>
      </c>
      <c r="K164" t="str">
        <f t="shared" si="18"/>
        <v>1</v>
      </c>
      <c r="L164">
        <f t="shared" si="19"/>
        <v>975.02601456815819</v>
      </c>
      <c r="M164">
        <f t="shared" si="15"/>
        <v>1110.6913989481168</v>
      </c>
      <c r="Q164">
        <f t="shared" si="16"/>
        <v>0</v>
      </c>
    </row>
    <row r="165" spans="1:17" ht="15.75" thickBot="1">
      <c r="A165" s="153"/>
      <c r="B165" s="157" t="s">
        <v>620</v>
      </c>
      <c r="C165" s="157" t="s">
        <v>464</v>
      </c>
      <c r="D165" s="157" t="s">
        <v>465</v>
      </c>
      <c r="E165" s="158">
        <v>43811</v>
      </c>
      <c r="F165" s="157" t="s">
        <v>446</v>
      </c>
      <c r="G165" s="157">
        <v>905</v>
      </c>
      <c r="H165" s="157">
        <v>13.63</v>
      </c>
      <c r="I165" t="str">
        <f t="shared" si="17"/>
        <v>1</v>
      </c>
      <c r="J165" t="str">
        <f>IF(E165=(Farol!$E$3&amp;"/"&amp;Farol!$E$2&amp;"/2019")*1,"Sim"," ")</f>
        <v xml:space="preserve"> </v>
      </c>
      <c r="K165" t="str">
        <f t="shared" si="18"/>
        <v>1</v>
      </c>
      <c r="L165">
        <f t="shared" si="19"/>
        <v>952.1331945889699</v>
      </c>
      <c r="M165">
        <f t="shared" si="15"/>
        <v>1115.7191556683508</v>
      </c>
      <c r="Q165">
        <f t="shared" si="16"/>
        <v>0</v>
      </c>
    </row>
    <row r="166" spans="1:17" ht="15.75" thickBot="1">
      <c r="A166" s="153"/>
      <c r="B166" s="157" t="s">
        <v>621</v>
      </c>
      <c r="C166" s="157" t="s">
        <v>464</v>
      </c>
      <c r="D166" s="157" t="s">
        <v>465</v>
      </c>
      <c r="E166" s="158">
        <v>43811</v>
      </c>
      <c r="F166" s="157" t="s">
        <v>446</v>
      </c>
      <c r="G166" s="157">
        <v>949</v>
      </c>
      <c r="H166" s="157">
        <v>13.05</v>
      </c>
      <c r="I166" t="str">
        <f t="shared" si="17"/>
        <v>1</v>
      </c>
      <c r="J166" t="str">
        <f>IF(E166=(Farol!$E$3&amp;"/"&amp;Farol!$E$2&amp;"/2019")*1,"Sim"," ")</f>
        <v xml:space="preserve"> </v>
      </c>
      <c r="K166" t="str">
        <f t="shared" si="18"/>
        <v>1</v>
      </c>
      <c r="L166">
        <f t="shared" si="19"/>
        <v>997.91883454734659</v>
      </c>
      <c r="M166">
        <f t="shared" si="15"/>
        <v>1119.6107467240479</v>
      </c>
      <c r="Q166">
        <f t="shared" si="16"/>
        <v>0</v>
      </c>
    </row>
    <row r="167" spans="1:17" ht="15.75" thickBot="1">
      <c r="A167" s="153"/>
      <c r="B167" s="157" t="s">
        <v>622</v>
      </c>
      <c r="C167" s="157" t="s">
        <v>464</v>
      </c>
      <c r="D167" s="157" t="s">
        <v>465</v>
      </c>
      <c r="E167" s="158">
        <v>43811</v>
      </c>
      <c r="F167" s="157" t="s">
        <v>446</v>
      </c>
      <c r="G167" s="157">
        <v>939</v>
      </c>
      <c r="H167" s="157">
        <v>13.12</v>
      </c>
      <c r="I167" t="str">
        <f t="shared" si="17"/>
        <v>1</v>
      </c>
      <c r="J167" t="str">
        <f>IF(E167=(Farol!$E$3&amp;"/"&amp;Farol!$E$2&amp;"/2019")*1,"Sim"," ")</f>
        <v xml:space="preserve"> </v>
      </c>
      <c r="K167" t="str">
        <f t="shared" si="18"/>
        <v>1</v>
      </c>
      <c r="L167">
        <f t="shared" si="19"/>
        <v>987.51300728407909</v>
      </c>
      <c r="M167">
        <f t="shared" si="15"/>
        <v>1113.8789251392543</v>
      </c>
      <c r="Q167">
        <f t="shared" si="16"/>
        <v>0</v>
      </c>
    </row>
    <row r="168" spans="1:17" ht="15.75" thickBot="1">
      <c r="A168" s="153"/>
      <c r="B168" s="157" t="s">
        <v>623</v>
      </c>
      <c r="C168" s="157" t="s">
        <v>464</v>
      </c>
      <c r="D168" s="157" t="s">
        <v>465</v>
      </c>
      <c r="E168" s="158">
        <v>43811</v>
      </c>
      <c r="F168" s="157" t="s">
        <v>515</v>
      </c>
      <c r="G168" s="157">
        <v>903</v>
      </c>
      <c r="H168" s="157">
        <v>13.42</v>
      </c>
      <c r="I168" t="str">
        <f t="shared" si="17"/>
        <v>1</v>
      </c>
      <c r="J168" t="str">
        <f>IF(E168=(Farol!$E$3&amp;"/"&amp;Farol!$E$2&amp;"/2019")*1,"Sim"," ")</f>
        <v xml:space="preserve"> </v>
      </c>
      <c r="K168" t="str">
        <f t="shared" si="18"/>
        <v>1</v>
      </c>
      <c r="L168">
        <f t="shared" si="19"/>
        <v>950.05202913631638</v>
      </c>
      <c r="M168">
        <f t="shared" si="15"/>
        <v>1096.127902213475</v>
      </c>
      <c r="Q168">
        <f t="shared" si="16"/>
        <v>0</v>
      </c>
    </row>
    <row r="169" spans="1:17" ht="15.75" thickBot="1">
      <c r="A169" s="153"/>
      <c r="B169" s="157" t="s">
        <v>624</v>
      </c>
      <c r="C169" s="157" t="s">
        <v>464</v>
      </c>
      <c r="D169" s="157" t="s">
        <v>465</v>
      </c>
      <c r="E169" s="158">
        <v>43811</v>
      </c>
      <c r="F169" s="157" t="s">
        <v>446</v>
      </c>
      <c r="G169" s="157">
        <v>941</v>
      </c>
      <c r="H169" s="157">
        <v>13.15</v>
      </c>
      <c r="I169" t="str">
        <f t="shared" si="17"/>
        <v>1</v>
      </c>
      <c r="J169" t="str">
        <f>IF(E169=(Farol!$E$3&amp;"/"&amp;Farol!$E$2&amp;"/2019")*1,"Sim"," ")</f>
        <v xml:space="preserve"> </v>
      </c>
      <c r="K169" t="str">
        <f t="shared" si="18"/>
        <v>1</v>
      </c>
      <c r="L169">
        <f t="shared" si="19"/>
        <v>989.59417273673262</v>
      </c>
      <c r="M169">
        <f t="shared" si="15"/>
        <v>1118.7787513948988</v>
      </c>
      <c r="Q169">
        <f t="shared" si="16"/>
        <v>0</v>
      </c>
    </row>
    <row r="170" spans="1:17" ht="15.75" thickBot="1">
      <c r="A170" s="153"/>
      <c r="B170" s="157" t="s">
        <v>625</v>
      </c>
      <c r="C170" s="157" t="s">
        <v>464</v>
      </c>
      <c r="D170" s="157" t="s">
        <v>465</v>
      </c>
      <c r="E170" s="158">
        <v>43811</v>
      </c>
      <c r="F170" s="157" t="s">
        <v>446</v>
      </c>
      <c r="G170" s="157">
        <v>960</v>
      </c>
      <c r="H170" s="157">
        <v>12.88</v>
      </c>
      <c r="I170" t="str">
        <f t="shared" si="17"/>
        <v>1</v>
      </c>
      <c r="J170" t="str">
        <f>IF(E170=(Farol!$E$3&amp;"/"&amp;Farol!$E$2&amp;"/2019")*1,"Sim"," ")</f>
        <v xml:space="preserve"> </v>
      </c>
      <c r="K170" t="str">
        <f t="shared" si="18"/>
        <v>1</v>
      </c>
      <c r="L170">
        <f t="shared" si="19"/>
        <v>1009.3652445369407</v>
      </c>
      <c r="M170">
        <f t="shared" si="15"/>
        <v>1117.7007359415391</v>
      </c>
      <c r="Q170">
        <f t="shared" si="16"/>
        <v>0</v>
      </c>
    </row>
    <row r="171" spans="1:17" ht="15.75" thickBot="1">
      <c r="A171" s="153"/>
      <c r="B171" s="157" t="s">
        <v>626</v>
      </c>
      <c r="C171" s="157" t="s">
        <v>464</v>
      </c>
      <c r="D171" s="157" t="s">
        <v>465</v>
      </c>
      <c r="E171" s="158">
        <v>43812</v>
      </c>
      <c r="F171" s="157" t="s">
        <v>446</v>
      </c>
      <c r="G171" s="157">
        <v>957</v>
      </c>
      <c r="H171" s="157">
        <v>12.93</v>
      </c>
      <c r="I171" t="str">
        <f t="shared" si="17"/>
        <v>1</v>
      </c>
      <c r="J171" t="str">
        <f>IF(E171=(Farol!$E$3&amp;"/"&amp;Farol!$E$2&amp;"/2019")*1,"Sim"," ")</f>
        <v xml:space="preserve"> </v>
      </c>
      <c r="K171" t="str">
        <f t="shared" si="18"/>
        <v>1</v>
      </c>
      <c r="L171">
        <f t="shared" si="19"/>
        <v>1006.2434963579605</v>
      </c>
      <c r="M171">
        <f t="shared" si="15"/>
        <v>1118.5694106346612</v>
      </c>
      <c r="Q171">
        <f t="shared" si="16"/>
        <v>0</v>
      </c>
    </row>
    <row r="172" spans="1:17" ht="15.75" thickBot="1">
      <c r="A172" s="153"/>
      <c r="B172" s="157" t="s">
        <v>627</v>
      </c>
      <c r="C172" s="157" t="s">
        <v>464</v>
      </c>
      <c r="D172" s="157" t="s">
        <v>465</v>
      </c>
      <c r="E172" s="158">
        <v>43812</v>
      </c>
      <c r="F172" s="157" t="s">
        <v>446</v>
      </c>
      <c r="G172" s="157">
        <v>952</v>
      </c>
      <c r="H172" s="157">
        <v>13.01</v>
      </c>
      <c r="I172" t="str">
        <f t="shared" si="17"/>
        <v>1</v>
      </c>
      <c r="J172" t="str">
        <f>IF(E172=(Farol!$E$3&amp;"/"&amp;Farol!$E$2&amp;"/2019")*1,"Sim"," ")</f>
        <v xml:space="preserve"> </v>
      </c>
      <c r="K172" t="str">
        <f t="shared" si="18"/>
        <v>1</v>
      </c>
      <c r="L172">
        <f t="shared" si="19"/>
        <v>1001.0405827263268</v>
      </c>
      <c r="M172">
        <f t="shared" si="15"/>
        <v>1119.6706861724917</v>
      </c>
      <c r="Q172">
        <f t="shared" si="16"/>
        <v>0</v>
      </c>
    </row>
    <row r="173" spans="1:17" ht="15.75" thickBot="1">
      <c r="A173" s="153"/>
      <c r="B173" s="157" t="s">
        <v>628</v>
      </c>
      <c r="C173" s="157" t="s">
        <v>464</v>
      </c>
      <c r="D173" s="157" t="s">
        <v>465</v>
      </c>
      <c r="E173" s="158">
        <v>43812</v>
      </c>
      <c r="F173" s="157" t="s">
        <v>403</v>
      </c>
      <c r="G173" s="157">
        <v>1190</v>
      </c>
      <c r="H173" s="157">
        <v>16.45</v>
      </c>
      <c r="I173" t="str">
        <f t="shared" si="17"/>
        <v>1</v>
      </c>
      <c r="J173" t="str">
        <f>IF(E173=(Farol!$E$3&amp;"/"&amp;Farol!$E$2&amp;"/2019")*1,"Sim"," ")</f>
        <v xml:space="preserve"> </v>
      </c>
      <c r="K173" t="str">
        <f t="shared" si="18"/>
        <v>1</v>
      </c>
      <c r="L173">
        <f t="shared" si="19"/>
        <v>1248.6992715920917</v>
      </c>
      <c r="M173">
        <f t="shared" si="15"/>
        <v>1765.9771825163266</v>
      </c>
      <c r="Q173">
        <f t="shared" si="16"/>
        <v>0</v>
      </c>
    </row>
    <row r="174" spans="1:17" ht="15.75" thickBot="1">
      <c r="A174" s="153"/>
      <c r="B174" s="157" t="s">
        <v>629</v>
      </c>
      <c r="C174" s="157" t="s">
        <v>464</v>
      </c>
      <c r="D174" s="157" t="s">
        <v>465</v>
      </c>
      <c r="E174" s="158">
        <v>43812</v>
      </c>
      <c r="F174" s="157" t="s">
        <v>403</v>
      </c>
      <c r="G174" s="157">
        <v>1190</v>
      </c>
      <c r="H174" s="157">
        <v>17.02</v>
      </c>
      <c r="I174" t="str">
        <f t="shared" si="17"/>
        <v>1</v>
      </c>
      <c r="J174" t="str">
        <f>IF(E174=(Farol!$E$3&amp;"/"&amp;Farol!$E$2&amp;"/2019")*1,"Sim"," ")</f>
        <v xml:space="preserve"> </v>
      </c>
      <c r="K174" t="str">
        <f t="shared" si="18"/>
        <v>1</v>
      </c>
      <c r="L174">
        <f t="shared" si="19"/>
        <v>1248.6992715920917</v>
      </c>
      <c r="M174">
        <f t="shared" si="15"/>
        <v>1827.1690970472876</v>
      </c>
      <c r="Q174">
        <f t="shared" si="16"/>
        <v>0</v>
      </c>
    </row>
    <row r="175" spans="1:17" ht="15.75" thickBot="1">
      <c r="A175" s="153"/>
      <c r="B175" s="157" t="s">
        <v>630</v>
      </c>
      <c r="C175" s="157" t="s">
        <v>464</v>
      </c>
      <c r="D175" s="157" t="s">
        <v>465</v>
      </c>
      <c r="E175" s="158">
        <v>43812</v>
      </c>
      <c r="F175" s="157" t="s">
        <v>403</v>
      </c>
      <c r="G175" s="157">
        <v>1190</v>
      </c>
      <c r="H175" s="157">
        <v>17.23</v>
      </c>
      <c r="I175" t="str">
        <f t="shared" si="17"/>
        <v>1</v>
      </c>
      <c r="J175" t="str">
        <f>IF(E175=(Farol!$E$3&amp;"/"&amp;Farol!$E$2&amp;"/2019")*1,"Sim"," ")</f>
        <v xml:space="preserve"> </v>
      </c>
      <c r="K175" t="str">
        <f t="shared" si="18"/>
        <v>1</v>
      </c>
      <c r="L175">
        <f t="shared" si="19"/>
        <v>1248.6992715920917</v>
      </c>
      <c r="M175">
        <f t="shared" si="15"/>
        <v>1849.7134866113258</v>
      </c>
      <c r="Q175">
        <f t="shared" si="16"/>
        <v>0</v>
      </c>
    </row>
    <row r="176" spans="1:17" ht="15.75" thickBot="1">
      <c r="A176" s="153"/>
      <c r="B176" s="157" t="s">
        <v>631</v>
      </c>
      <c r="C176" s="157" t="s">
        <v>462</v>
      </c>
      <c r="D176" s="157" t="s">
        <v>463</v>
      </c>
      <c r="E176" s="158">
        <v>43812</v>
      </c>
      <c r="F176" s="157" t="s">
        <v>459</v>
      </c>
      <c r="G176" s="157">
        <v>1191</v>
      </c>
      <c r="H176" s="157">
        <v>14.09</v>
      </c>
      <c r="I176" t="str">
        <f t="shared" si="17"/>
        <v>2</v>
      </c>
      <c r="J176" t="str">
        <f>IF(E176=(Farol!$E$3&amp;"/"&amp;Farol!$E$2&amp;"/2019")*1,"Sim"," ")</f>
        <v xml:space="preserve"> </v>
      </c>
      <c r="K176" t="str">
        <f t="shared" si="18"/>
        <v>2</v>
      </c>
      <c r="L176">
        <f t="shared" si="19"/>
        <v>1249.7398543184183</v>
      </c>
      <c r="M176">
        <f t="shared" si="15"/>
        <v>1513.8817031655371</v>
      </c>
      <c r="Q176">
        <f t="shared" si="16"/>
        <v>0</v>
      </c>
    </row>
    <row r="177" spans="1:17" ht="15.75" thickBot="1">
      <c r="A177" s="153"/>
      <c r="B177" s="157" t="s">
        <v>632</v>
      </c>
      <c r="C177" s="157" t="s">
        <v>464</v>
      </c>
      <c r="D177" s="157" t="s">
        <v>465</v>
      </c>
      <c r="E177" s="158">
        <v>43812</v>
      </c>
      <c r="F177" s="157" t="s">
        <v>404</v>
      </c>
      <c r="G177" s="157">
        <v>1190</v>
      </c>
      <c r="H177" s="157">
        <v>17.09</v>
      </c>
      <c r="I177" t="str">
        <f t="shared" si="17"/>
        <v>1</v>
      </c>
      <c r="J177" t="str">
        <f>IF(E177=(Farol!$E$3&amp;"/"&amp;Farol!$E$2&amp;"/2019")*1,"Sim"," ")</f>
        <v xml:space="preserve"> </v>
      </c>
      <c r="K177" t="str">
        <f t="shared" si="18"/>
        <v>1</v>
      </c>
      <c r="L177">
        <f t="shared" si="19"/>
        <v>1248.6992715920917</v>
      </c>
      <c r="M177">
        <f t="shared" si="15"/>
        <v>1834.6838935686335</v>
      </c>
      <c r="Q177">
        <f t="shared" si="16"/>
        <v>0</v>
      </c>
    </row>
    <row r="178" spans="1:17" ht="15.75" thickBot="1">
      <c r="A178" s="153"/>
      <c r="B178" s="157" t="s">
        <v>633</v>
      </c>
      <c r="C178" s="157" t="s">
        <v>464</v>
      </c>
      <c r="D178" s="157" t="s">
        <v>465</v>
      </c>
      <c r="E178" s="158">
        <v>43812</v>
      </c>
      <c r="F178" s="157" t="s">
        <v>404</v>
      </c>
      <c r="G178" s="157">
        <v>1190</v>
      </c>
      <c r="H178" s="157">
        <v>17.260000000000002</v>
      </c>
      <c r="I178" t="str">
        <f t="shared" si="17"/>
        <v>1</v>
      </c>
      <c r="J178" t="str">
        <f>IF(E178=(Farol!$E$3&amp;"/"&amp;Farol!$E$2&amp;"/2019")*1,"Sim"," ")</f>
        <v xml:space="preserve"> </v>
      </c>
      <c r="K178" t="str">
        <f t="shared" si="18"/>
        <v>1</v>
      </c>
      <c r="L178">
        <f t="shared" si="19"/>
        <v>1248.6992715920917</v>
      </c>
      <c r="M178">
        <f>L178*H178/11.05*0.95</f>
        <v>1852.9341136919029</v>
      </c>
      <c r="Q178">
        <f t="shared" si="16"/>
        <v>0</v>
      </c>
    </row>
    <row r="179" spans="1:17" ht="15.75" thickBot="1">
      <c r="A179" s="153"/>
      <c r="B179" s="157" t="s">
        <v>634</v>
      </c>
      <c r="C179" s="157" t="s">
        <v>464</v>
      </c>
      <c r="D179" s="157" t="s">
        <v>465</v>
      </c>
      <c r="E179" s="158">
        <v>43812</v>
      </c>
      <c r="F179" s="157" t="s">
        <v>404</v>
      </c>
      <c r="G179" s="157">
        <v>1190</v>
      </c>
      <c r="H179" s="157">
        <v>16.96</v>
      </c>
      <c r="I179" t="str">
        <f t="shared" si="17"/>
        <v>1</v>
      </c>
      <c r="J179" t="str">
        <f>IF(E179=(Farol!$E$3&amp;"/"&amp;Farol!$E$2&amp;"/2019")*1,"Sim"," ")</f>
        <v xml:space="preserve"> </v>
      </c>
      <c r="K179" t="str">
        <f t="shared" si="18"/>
        <v>1</v>
      </c>
      <c r="L179">
        <f t="shared" si="19"/>
        <v>1248.6992715920917</v>
      </c>
      <c r="M179">
        <f t="shared" si="15"/>
        <v>1820.7278428861341</v>
      </c>
      <c r="Q179">
        <f t="shared" si="16"/>
        <v>0</v>
      </c>
    </row>
    <row r="180" spans="1:17" ht="15.75" thickBot="1">
      <c r="A180" s="153"/>
      <c r="B180" s="157" t="s">
        <v>635</v>
      </c>
      <c r="C180" s="157" t="s">
        <v>462</v>
      </c>
      <c r="D180" s="157" t="s">
        <v>463</v>
      </c>
      <c r="E180" s="158">
        <v>43812</v>
      </c>
      <c r="F180" s="157" t="s">
        <v>459</v>
      </c>
      <c r="G180" s="157">
        <v>1211</v>
      </c>
      <c r="H180" s="157">
        <v>14.12</v>
      </c>
      <c r="I180" t="str">
        <f t="shared" si="17"/>
        <v>2</v>
      </c>
      <c r="J180" t="str">
        <f>IF(E180=(Farol!$E$3&amp;"/"&amp;Farol!$E$2&amp;"/2019")*1,"Sim"," ")</f>
        <v xml:space="preserve"> </v>
      </c>
      <c r="K180" t="str">
        <f t="shared" si="18"/>
        <v>2</v>
      </c>
      <c r="L180">
        <f t="shared" si="19"/>
        <v>1270.5515088449533</v>
      </c>
      <c r="M180">
        <f t="shared" si="15"/>
        <v>1542.3690443118733</v>
      </c>
      <c r="Q180">
        <f t="shared" si="16"/>
        <v>0</v>
      </c>
    </row>
    <row r="181" spans="1:17" ht="15.75" thickBot="1">
      <c r="A181" s="153"/>
      <c r="B181" s="157" t="s">
        <v>636</v>
      </c>
      <c r="C181" s="157" t="s">
        <v>464</v>
      </c>
      <c r="D181" s="157" t="s">
        <v>465</v>
      </c>
      <c r="E181" s="158">
        <v>43812</v>
      </c>
      <c r="F181" s="157" t="s">
        <v>404</v>
      </c>
      <c r="G181" s="157">
        <v>1190</v>
      </c>
      <c r="H181" s="157">
        <v>17.04</v>
      </c>
      <c r="I181" t="str">
        <f t="shared" si="17"/>
        <v>1</v>
      </c>
      <c r="J181" t="str">
        <f>IF(E181=(Farol!$E$3&amp;"/"&amp;Farol!$E$2&amp;"/2019")*1,"Sim"," ")</f>
        <v xml:space="preserve"> </v>
      </c>
      <c r="K181" t="str">
        <f t="shared" si="18"/>
        <v>1</v>
      </c>
      <c r="L181">
        <f t="shared" si="19"/>
        <v>1248.6992715920917</v>
      </c>
      <c r="M181">
        <f t="shared" si="15"/>
        <v>1829.3161817676721</v>
      </c>
      <c r="Q181">
        <f t="shared" si="16"/>
        <v>0</v>
      </c>
    </row>
    <row r="182" spans="1:17" ht="15.75" thickBot="1">
      <c r="A182" s="153"/>
      <c r="B182" s="157" t="s">
        <v>637</v>
      </c>
      <c r="C182" s="157" t="s">
        <v>462</v>
      </c>
      <c r="D182" s="157" t="s">
        <v>463</v>
      </c>
      <c r="E182" s="158">
        <v>43812</v>
      </c>
      <c r="F182" s="157" t="s">
        <v>459</v>
      </c>
      <c r="G182" s="157">
        <v>1209</v>
      </c>
      <c r="H182" s="157">
        <v>14.47</v>
      </c>
      <c r="I182" t="str">
        <f t="shared" si="17"/>
        <v>2</v>
      </c>
      <c r="J182" t="str">
        <f>IF(E182=(Farol!$E$3&amp;"/"&amp;Farol!$E$2&amp;"/2019")*1,"Sim"," ")</f>
        <v xml:space="preserve"> </v>
      </c>
      <c r="K182" t="str">
        <f t="shared" si="18"/>
        <v>2</v>
      </c>
      <c r="L182">
        <f t="shared" si="19"/>
        <v>1268.4703433922998</v>
      </c>
      <c r="M182">
        <f t="shared" si="15"/>
        <v>1578.0115452888911</v>
      </c>
      <c r="Q182">
        <f t="shared" si="16"/>
        <v>0</v>
      </c>
    </row>
    <row r="183" spans="1:17" ht="15.75" thickBot="1">
      <c r="A183" s="153"/>
      <c r="B183" s="157" t="s">
        <v>638</v>
      </c>
      <c r="C183" s="157" t="s">
        <v>464</v>
      </c>
      <c r="D183" s="157" t="s">
        <v>465</v>
      </c>
      <c r="E183" s="158">
        <v>43812</v>
      </c>
      <c r="F183" s="157" t="s">
        <v>404</v>
      </c>
      <c r="G183" s="157">
        <v>1190</v>
      </c>
      <c r="H183" s="157">
        <v>17.02</v>
      </c>
      <c r="I183" t="str">
        <f t="shared" si="17"/>
        <v>1</v>
      </c>
      <c r="J183" t="str">
        <f>IF(E183=(Farol!$E$3&amp;"/"&amp;Farol!$E$2&amp;"/2019")*1,"Sim"," ")</f>
        <v xml:space="preserve"> </v>
      </c>
      <c r="K183" t="str">
        <f t="shared" si="18"/>
        <v>1</v>
      </c>
      <c r="L183">
        <f t="shared" si="19"/>
        <v>1248.6992715920917</v>
      </c>
      <c r="M183">
        <f t="shared" si="15"/>
        <v>1827.1690970472876</v>
      </c>
      <c r="Q183">
        <f t="shared" si="16"/>
        <v>0</v>
      </c>
    </row>
    <row r="184" spans="1:17" ht="15.75" thickBot="1">
      <c r="A184" s="153"/>
      <c r="B184" s="157" t="s">
        <v>639</v>
      </c>
      <c r="C184" s="157" t="s">
        <v>462</v>
      </c>
      <c r="D184" s="157" t="s">
        <v>463</v>
      </c>
      <c r="E184" s="158">
        <v>43812</v>
      </c>
      <c r="F184" s="157" t="s">
        <v>434</v>
      </c>
      <c r="G184" s="157">
        <v>1197</v>
      </c>
      <c r="H184" s="157">
        <v>14.42</v>
      </c>
      <c r="I184" t="str">
        <f t="shared" si="17"/>
        <v>2</v>
      </c>
      <c r="J184" t="str">
        <f>IF(E184=(Farol!$E$3&amp;"/"&amp;Farol!$E$2&amp;"/2019")*1,"Sim"," ")</f>
        <v xml:space="preserve"> </v>
      </c>
      <c r="K184" t="str">
        <f t="shared" si="18"/>
        <v>2</v>
      </c>
      <c r="L184">
        <f t="shared" si="19"/>
        <v>1255.9833506763789</v>
      </c>
      <c r="M184">
        <f t="shared" si="15"/>
        <v>1557.078363883775</v>
      </c>
      <c r="Q184">
        <f t="shared" si="16"/>
        <v>0</v>
      </c>
    </row>
    <row r="185" spans="1:17" ht="15.75" thickBot="1">
      <c r="A185" s="153"/>
      <c r="B185" s="157" t="s">
        <v>640</v>
      </c>
      <c r="C185" s="157" t="s">
        <v>464</v>
      </c>
      <c r="D185" s="157" t="s">
        <v>465</v>
      </c>
      <c r="E185" s="158">
        <v>43812</v>
      </c>
      <c r="F185" s="157" t="s">
        <v>404</v>
      </c>
      <c r="G185" s="157">
        <v>1190</v>
      </c>
      <c r="H185" s="157">
        <v>17.04</v>
      </c>
      <c r="I185" t="str">
        <f t="shared" si="17"/>
        <v>1</v>
      </c>
      <c r="J185" t="str">
        <f>IF(E185=(Farol!$E$3&amp;"/"&amp;Farol!$E$2&amp;"/2019")*1,"Sim"," ")</f>
        <v xml:space="preserve"> </v>
      </c>
      <c r="K185" t="str">
        <f t="shared" si="18"/>
        <v>1</v>
      </c>
      <c r="L185">
        <f t="shared" si="19"/>
        <v>1248.6992715920917</v>
      </c>
      <c r="M185">
        <f t="shared" si="15"/>
        <v>1829.3161817676721</v>
      </c>
      <c r="Q185">
        <f t="shared" si="16"/>
        <v>0</v>
      </c>
    </row>
    <row r="186" spans="1:17" ht="15.75" thickBot="1">
      <c r="A186" s="153"/>
      <c r="B186" s="157" t="s">
        <v>641</v>
      </c>
      <c r="C186" s="157" t="s">
        <v>464</v>
      </c>
      <c r="D186" s="157" t="s">
        <v>465</v>
      </c>
      <c r="E186" s="158">
        <v>43813</v>
      </c>
      <c r="F186" s="157" t="s">
        <v>434</v>
      </c>
      <c r="G186" s="157">
        <v>1190</v>
      </c>
      <c r="H186" s="157">
        <v>16.75</v>
      </c>
      <c r="I186" t="str">
        <f t="shared" si="17"/>
        <v>1</v>
      </c>
      <c r="J186" t="str">
        <f>IF(E186=(Farol!$E$3&amp;"/"&amp;Farol!$E$2&amp;"/2019")*1,"Sim"," ")</f>
        <v xml:space="preserve"> </v>
      </c>
      <c r="K186" t="str">
        <f t="shared" si="18"/>
        <v>1</v>
      </c>
      <c r="L186">
        <f t="shared" si="19"/>
        <v>1248.6992715920917</v>
      </c>
      <c r="M186">
        <f t="shared" si="15"/>
        <v>1798.1834533220958</v>
      </c>
      <c r="Q186">
        <f t="shared" si="16"/>
        <v>0</v>
      </c>
    </row>
    <row r="187" spans="1:17" ht="15.75" thickBot="1">
      <c r="A187" s="153"/>
      <c r="B187" s="157" t="s">
        <v>642</v>
      </c>
      <c r="C187" s="157" t="s">
        <v>462</v>
      </c>
      <c r="D187" s="157" t="s">
        <v>463</v>
      </c>
      <c r="E187" s="158">
        <v>43813</v>
      </c>
      <c r="F187" s="157" t="s">
        <v>434</v>
      </c>
      <c r="G187" s="157">
        <v>1200</v>
      </c>
      <c r="H187" s="157">
        <v>14.39</v>
      </c>
      <c r="I187" t="str">
        <f t="shared" si="17"/>
        <v>2</v>
      </c>
      <c r="J187" t="str">
        <f>IF(E187=(Farol!$E$3&amp;"/"&amp;Farol!$E$2&amp;"/2019")*1,"Sim"," ")</f>
        <v xml:space="preserve"> </v>
      </c>
      <c r="K187" t="str">
        <f t="shared" si="18"/>
        <v>2</v>
      </c>
      <c r="L187">
        <f t="shared" si="19"/>
        <v>1259.1050988553591</v>
      </c>
      <c r="M187">
        <f t="shared" si="15"/>
        <v>1557.7010184526866</v>
      </c>
      <c r="Q187">
        <f t="shared" si="16"/>
        <v>0</v>
      </c>
    </row>
    <row r="188" spans="1:17" ht="15.75" thickBot="1">
      <c r="A188" s="153"/>
      <c r="B188" s="157" t="s">
        <v>643</v>
      </c>
      <c r="C188" s="157" t="s">
        <v>462</v>
      </c>
      <c r="D188" s="157" t="s">
        <v>463</v>
      </c>
      <c r="E188" s="158">
        <v>43813</v>
      </c>
      <c r="F188" s="157" t="s">
        <v>434</v>
      </c>
      <c r="G188" s="157">
        <v>1182</v>
      </c>
      <c r="H188" s="157">
        <v>14.19</v>
      </c>
      <c r="I188" t="str">
        <f t="shared" si="17"/>
        <v>2</v>
      </c>
      <c r="J188" t="str">
        <f>IF(E188=(Farol!$E$3&amp;"/"&amp;Farol!$E$2&amp;"/2019")*1,"Sim"," ")</f>
        <v xml:space="preserve"> </v>
      </c>
      <c r="K188" t="str">
        <f t="shared" si="18"/>
        <v>2</v>
      </c>
      <c r="L188">
        <f t="shared" si="19"/>
        <v>1240.3746097814776</v>
      </c>
      <c r="M188">
        <f t="shared" si="15"/>
        <v>1513.2008983854487</v>
      </c>
      <c r="Q188">
        <f t="shared" si="16"/>
        <v>0</v>
      </c>
    </row>
    <row r="189" spans="1:17" ht="15.75" thickBot="1">
      <c r="A189" s="153"/>
      <c r="B189" s="157" t="s">
        <v>644</v>
      </c>
      <c r="C189" s="157" t="s">
        <v>464</v>
      </c>
      <c r="D189" s="157" t="s">
        <v>465</v>
      </c>
      <c r="E189" s="158">
        <v>43813</v>
      </c>
      <c r="F189" s="157" t="s">
        <v>434</v>
      </c>
      <c r="G189" s="157">
        <v>1190</v>
      </c>
      <c r="H189" s="157">
        <v>16.86</v>
      </c>
      <c r="I189" t="str">
        <f t="shared" si="17"/>
        <v>1</v>
      </c>
      <c r="J189" t="str">
        <f>IF(E189=(Farol!$E$3&amp;"/"&amp;Farol!$E$2&amp;"/2019")*1,"Sim"," ")</f>
        <v xml:space="preserve"> </v>
      </c>
      <c r="K189" t="str">
        <f t="shared" si="18"/>
        <v>1</v>
      </c>
      <c r="L189">
        <f t="shared" si="19"/>
        <v>1248.6992715920917</v>
      </c>
      <c r="M189">
        <f t="shared" si="15"/>
        <v>1809.9924192842109</v>
      </c>
      <c r="Q189">
        <f t="shared" si="16"/>
        <v>0</v>
      </c>
    </row>
    <row r="190" spans="1:17" ht="15.75" thickBot="1">
      <c r="A190" s="153"/>
      <c r="B190" s="157" t="s">
        <v>645</v>
      </c>
      <c r="C190" s="157" t="s">
        <v>462</v>
      </c>
      <c r="D190" s="157" t="s">
        <v>463</v>
      </c>
      <c r="E190" s="158">
        <v>43813</v>
      </c>
      <c r="F190" s="157" t="s">
        <v>403</v>
      </c>
      <c r="G190" s="157">
        <v>1198</v>
      </c>
      <c r="H190" s="157">
        <v>14.53</v>
      </c>
      <c r="I190" t="str">
        <f t="shared" si="17"/>
        <v>2</v>
      </c>
      <c r="J190" t="str">
        <f>IF(E190=(Farol!$E$3&amp;"/"&amp;Farol!$E$2&amp;"/2019")*1,"Sim"," ")</f>
        <v xml:space="preserve"> </v>
      </c>
      <c r="K190" t="str">
        <f t="shared" si="18"/>
        <v>2</v>
      </c>
      <c r="L190">
        <f t="shared" si="19"/>
        <v>1257.0239334027056</v>
      </c>
      <c r="M190">
        <f t="shared" si="15"/>
        <v>1570.2560963551352</v>
      </c>
      <c r="Q190">
        <f t="shared" si="16"/>
        <v>0</v>
      </c>
    </row>
    <row r="191" spans="1:17" ht="15.75" thickBot="1">
      <c r="A191" s="153"/>
      <c r="B191" s="157" t="s">
        <v>646</v>
      </c>
      <c r="C191" s="157" t="s">
        <v>464</v>
      </c>
      <c r="D191" s="157" t="s">
        <v>465</v>
      </c>
      <c r="E191" s="158">
        <v>43813</v>
      </c>
      <c r="F191" s="157" t="s">
        <v>434</v>
      </c>
      <c r="G191" s="157">
        <v>1190</v>
      </c>
      <c r="H191" s="157">
        <v>16.68</v>
      </c>
      <c r="I191" t="str">
        <f t="shared" si="17"/>
        <v>1</v>
      </c>
      <c r="J191" t="str">
        <f>IF(E191=(Farol!$E$3&amp;"/"&amp;Farol!$E$2&amp;"/2019")*1,"Sim"," ")</f>
        <v xml:space="preserve"> </v>
      </c>
      <c r="K191" t="str">
        <f t="shared" si="18"/>
        <v>1</v>
      </c>
      <c r="L191">
        <f t="shared" si="19"/>
        <v>1248.6992715920917</v>
      </c>
      <c r="M191">
        <f t="shared" si="15"/>
        <v>1790.6686568007494</v>
      </c>
      <c r="Q191">
        <f t="shared" si="16"/>
        <v>0</v>
      </c>
    </row>
    <row r="192" spans="1:17" ht="15.75" thickBot="1">
      <c r="A192" s="153"/>
      <c r="B192" s="157" t="s">
        <v>647</v>
      </c>
      <c r="C192" s="157" t="s">
        <v>462</v>
      </c>
      <c r="D192" s="157" t="s">
        <v>463</v>
      </c>
      <c r="E192" s="158">
        <v>43813</v>
      </c>
      <c r="F192" s="157" t="s">
        <v>403</v>
      </c>
      <c r="G192" s="157">
        <v>1207</v>
      </c>
      <c r="H192" s="157">
        <v>14.21</v>
      </c>
      <c r="I192" t="str">
        <f t="shared" si="17"/>
        <v>2</v>
      </c>
      <c r="J192" t="str">
        <f>IF(E192=(Farol!$E$3&amp;"/"&amp;Farol!$E$2&amp;"/2019")*1,"Sim"," ")</f>
        <v xml:space="preserve"> </v>
      </c>
      <c r="K192" t="str">
        <f t="shared" si="18"/>
        <v>2</v>
      </c>
      <c r="L192">
        <f t="shared" si="19"/>
        <v>1266.3891779396463</v>
      </c>
      <c r="M192">
        <f t="shared" si="15"/>
        <v>1547.1149961625567</v>
      </c>
      <c r="Q192">
        <f t="shared" si="16"/>
        <v>0</v>
      </c>
    </row>
    <row r="193" spans="1:17" ht="15.75" thickBot="1">
      <c r="A193" s="153"/>
      <c r="B193" s="157" t="s">
        <v>648</v>
      </c>
      <c r="C193" s="157" t="s">
        <v>464</v>
      </c>
      <c r="D193" s="157" t="s">
        <v>465</v>
      </c>
      <c r="E193" s="158">
        <v>43813</v>
      </c>
      <c r="F193" s="157" t="s">
        <v>459</v>
      </c>
      <c r="G193" s="157">
        <v>1190</v>
      </c>
      <c r="H193" s="157">
        <v>17.010000000000002</v>
      </c>
      <c r="I193" t="str">
        <f t="shared" si="17"/>
        <v>1</v>
      </c>
      <c r="J193" t="str">
        <f>IF(E193=(Farol!$E$3&amp;"/"&amp;Farol!$E$2&amp;"/2019")*1,"Sim"," ")</f>
        <v xml:space="preserve"> </v>
      </c>
      <c r="K193" t="str">
        <f t="shared" si="18"/>
        <v>1</v>
      </c>
      <c r="L193">
        <f t="shared" si="19"/>
        <v>1248.6992715920917</v>
      </c>
      <c r="M193">
        <f t="shared" si="15"/>
        <v>1826.0955546870953</v>
      </c>
      <c r="Q193">
        <f t="shared" si="16"/>
        <v>0</v>
      </c>
    </row>
    <row r="194" spans="1:17" ht="15.75" thickBot="1">
      <c r="A194" s="153"/>
      <c r="B194" s="157" t="s">
        <v>649</v>
      </c>
      <c r="C194" s="157" t="s">
        <v>462</v>
      </c>
      <c r="D194" s="157" t="s">
        <v>463</v>
      </c>
      <c r="E194" s="158">
        <v>43813</v>
      </c>
      <c r="F194" s="157" t="s">
        <v>403</v>
      </c>
      <c r="G194" s="157">
        <v>1205</v>
      </c>
      <c r="H194" s="157">
        <v>14.31</v>
      </c>
      <c r="I194" t="str">
        <f t="shared" si="17"/>
        <v>2</v>
      </c>
      <c r="J194" t="str">
        <f>IF(E194=(Farol!$E$3&amp;"/"&amp;Farol!$E$2&amp;"/2019")*1,"Sim"," ")</f>
        <v xml:space="preserve"> </v>
      </c>
      <c r="K194" t="str">
        <f t="shared" si="18"/>
        <v>2</v>
      </c>
      <c r="L194">
        <f t="shared" si="19"/>
        <v>1264.3080124869928</v>
      </c>
      <c r="M194">
        <f t="shared" si="15"/>
        <v>1555.4421064031151</v>
      </c>
      <c r="Q194">
        <f t="shared" si="16"/>
        <v>0</v>
      </c>
    </row>
    <row r="195" spans="1:17" ht="15.75" thickBot="1">
      <c r="A195" s="153"/>
      <c r="B195" s="157" t="s">
        <v>650</v>
      </c>
      <c r="C195" s="157" t="s">
        <v>464</v>
      </c>
      <c r="D195" s="157" t="s">
        <v>465</v>
      </c>
      <c r="E195" s="158">
        <v>43813</v>
      </c>
      <c r="F195" s="157" t="s">
        <v>459</v>
      </c>
      <c r="G195" s="157">
        <v>1190</v>
      </c>
      <c r="H195" s="157">
        <v>17.190000000000001</v>
      </c>
      <c r="I195" t="str">
        <f t="shared" si="17"/>
        <v>1</v>
      </c>
      <c r="J195" t="str">
        <f>IF(E195=(Farol!$E$3&amp;"/"&amp;Farol!$E$2&amp;"/2019")*1,"Sim"," ")</f>
        <v xml:space="preserve"> </v>
      </c>
      <c r="K195" t="str">
        <f t="shared" si="18"/>
        <v>1</v>
      </c>
      <c r="L195">
        <f t="shared" si="19"/>
        <v>1248.6992715920917</v>
      </c>
      <c r="M195">
        <f t="shared" si="15"/>
        <v>1845.419317170557</v>
      </c>
      <c r="Q195">
        <f t="shared" si="16"/>
        <v>0</v>
      </c>
    </row>
    <row r="196" spans="1:17" ht="15.75" thickBot="1">
      <c r="A196" s="153"/>
      <c r="B196" s="157" t="s">
        <v>651</v>
      </c>
      <c r="C196" s="157" t="s">
        <v>462</v>
      </c>
      <c r="D196" s="157" t="s">
        <v>463</v>
      </c>
      <c r="E196" s="158">
        <v>43813</v>
      </c>
      <c r="F196" s="157" t="s">
        <v>403</v>
      </c>
      <c r="G196" s="157">
        <v>1209</v>
      </c>
      <c r="H196" s="157">
        <v>14.41</v>
      </c>
      <c r="I196" t="str">
        <f t="shared" si="17"/>
        <v>2</v>
      </c>
      <c r="J196" t="str">
        <f>IF(E196=(Farol!$E$3&amp;"/"&amp;Farol!$E$2&amp;"/2019")*1,"Sim"," ")</f>
        <v xml:space="preserve"> </v>
      </c>
      <c r="K196" t="str">
        <f t="shared" si="18"/>
        <v>2</v>
      </c>
      <c r="L196">
        <f t="shared" si="19"/>
        <v>1268.4703433922998</v>
      </c>
      <c r="M196">
        <f t="shared" si="15"/>
        <v>1571.4683046035191</v>
      </c>
      <c r="Q196">
        <f t="shared" si="16"/>
        <v>0</v>
      </c>
    </row>
    <row r="197" spans="1:17" ht="15.75" thickBot="1">
      <c r="A197" s="153"/>
      <c r="B197" s="157" t="s">
        <v>652</v>
      </c>
      <c r="C197" s="157" t="s">
        <v>464</v>
      </c>
      <c r="D197" s="157" t="s">
        <v>465</v>
      </c>
      <c r="E197" s="158">
        <v>43813</v>
      </c>
      <c r="F197" s="157" t="s">
        <v>459</v>
      </c>
      <c r="G197" s="157">
        <v>1190</v>
      </c>
      <c r="H197" s="157">
        <v>17.03</v>
      </c>
      <c r="I197" t="str">
        <f t="shared" si="17"/>
        <v>1</v>
      </c>
      <c r="J197" t="str">
        <f>IF(E197=(Farol!$E$3&amp;"/"&amp;Farol!$E$2&amp;"/2019")*1,"Sim"," ")</f>
        <v xml:space="preserve"> </v>
      </c>
      <c r="K197" t="str">
        <f t="shared" si="18"/>
        <v>1</v>
      </c>
      <c r="L197">
        <f t="shared" si="19"/>
        <v>1248.6992715920917</v>
      </c>
      <c r="M197">
        <f t="shared" si="15"/>
        <v>1828.2426394074801</v>
      </c>
      <c r="Q197">
        <f t="shared" si="16"/>
        <v>0</v>
      </c>
    </row>
    <row r="198" spans="1:17" ht="15.75" thickBot="1">
      <c r="A198" s="153"/>
      <c r="B198" s="157" t="s">
        <v>653</v>
      </c>
      <c r="C198" s="157" t="s">
        <v>462</v>
      </c>
      <c r="D198" s="157" t="s">
        <v>463</v>
      </c>
      <c r="E198" s="158">
        <v>43813</v>
      </c>
      <c r="F198" s="157" t="s">
        <v>403</v>
      </c>
      <c r="G198" s="157">
        <v>1205</v>
      </c>
      <c r="H198" s="157">
        <v>14.4</v>
      </c>
      <c r="I198" t="str">
        <f t="shared" si="17"/>
        <v>2</v>
      </c>
      <c r="J198" t="str">
        <f>IF(E198=(Farol!$E$3&amp;"/"&amp;Farol!$E$2&amp;"/2019")*1,"Sim"," ")</f>
        <v xml:space="preserve"> </v>
      </c>
      <c r="K198" t="str">
        <f t="shared" si="18"/>
        <v>2</v>
      </c>
      <c r="L198">
        <f t="shared" si="19"/>
        <v>1264.3080124869928</v>
      </c>
      <c r="M198">
        <f t="shared" si="15"/>
        <v>1565.2247611603675</v>
      </c>
      <c r="Q198">
        <f t="shared" si="16"/>
        <v>0</v>
      </c>
    </row>
    <row r="199" spans="1:17" ht="15.75" thickBot="1">
      <c r="A199" s="153"/>
      <c r="B199" s="157" t="s">
        <v>654</v>
      </c>
      <c r="C199" s="157" t="s">
        <v>464</v>
      </c>
      <c r="D199" s="157" t="s">
        <v>465</v>
      </c>
      <c r="E199" s="158">
        <v>43813</v>
      </c>
      <c r="F199" s="157" t="s">
        <v>515</v>
      </c>
      <c r="G199" s="157">
        <v>956</v>
      </c>
      <c r="H199" s="157">
        <v>12.88</v>
      </c>
      <c r="I199" t="str">
        <f t="shared" si="17"/>
        <v>1</v>
      </c>
      <c r="J199" t="str">
        <f>IF(E199=(Farol!$E$3&amp;"/"&amp;Farol!$E$2&amp;"/2019")*1,"Sim"," ")</f>
        <v xml:space="preserve"> </v>
      </c>
      <c r="K199" t="str">
        <f t="shared" si="18"/>
        <v>1</v>
      </c>
      <c r="L199">
        <f t="shared" si="19"/>
        <v>1005.2029136316338</v>
      </c>
      <c r="M199">
        <f t="shared" ref="M199:M262" si="20">L199*H199/11.05*0.95</f>
        <v>1113.0916607417801</v>
      </c>
      <c r="Q199">
        <f t="shared" ref="Q199:Q262" si="21">SUMIFS(L199:L581,E199:E581,"="&amp;P199,K199:K581,"="&amp;$O$6)</f>
        <v>0</v>
      </c>
    </row>
    <row r="200" spans="1:17" ht="15.75" thickBot="1">
      <c r="A200" s="153"/>
      <c r="B200" s="157" t="s">
        <v>655</v>
      </c>
      <c r="C200" s="157" t="s">
        <v>462</v>
      </c>
      <c r="D200" s="157" t="s">
        <v>463</v>
      </c>
      <c r="E200" s="158">
        <v>43813</v>
      </c>
      <c r="F200" s="157" t="s">
        <v>403</v>
      </c>
      <c r="G200" s="157">
        <v>1201</v>
      </c>
      <c r="H200" s="157">
        <v>14.35</v>
      </c>
      <c r="I200" t="str">
        <f t="shared" si="17"/>
        <v>2</v>
      </c>
      <c r="J200" t="str">
        <f>IF(E200=(Farol!$E$3&amp;"/"&amp;Farol!$E$2&amp;"/2019")*1,"Sim"," ")</f>
        <v xml:space="preserve"> </v>
      </c>
      <c r="K200" t="str">
        <f t="shared" si="18"/>
        <v>2</v>
      </c>
      <c r="L200">
        <f t="shared" si="19"/>
        <v>1260.1456815816857</v>
      </c>
      <c r="M200">
        <f t="shared" si="20"/>
        <v>1554.6548420056406</v>
      </c>
      <c r="Q200">
        <f t="shared" si="21"/>
        <v>0</v>
      </c>
    </row>
    <row r="201" spans="1:17" ht="15.75" thickBot="1">
      <c r="A201" s="153"/>
      <c r="B201" s="157" t="s">
        <v>656</v>
      </c>
      <c r="C201" s="157" t="s">
        <v>464</v>
      </c>
      <c r="D201" s="157" t="s">
        <v>465</v>
      </c>
      <c r="E201" s="158">
        <v>43813</v>
      </c>
      <c r="F201" s="157" t="s">
        <v>515</v>
      </c>
      <c r="G201" s="157">
        <v>943</v>
      </c>
      <c r="H201" s="157">
        <v>12.9</v>
      </c>
      <c r="I201" t="str">
        <f t="shared" si="17"/>
        <v>1</v>
      </c>
      <c r="J201" t="str">
        <f>IF(E201=(Farol!$E$3&amp;"/"&amp;Farol!$E$2&amp;"/2019")*1,"Sim"," ")</f>
        <v xml:space="preserve"> </v>
      </c>
      <c r="K201" t="str">
        <f t="shared" si="18"/>
        <v>1</v>
      </c>
      <c r="L201">
        <f t="shared" si="19"/>
        <v>991.67533818938614</v>
      </c>
      <c r="M201">
        <f t="shared" si="20"/>
        <v>1099.8173094580025</v>
      </c>
      <c r="Q201">
        <f t="shared" si="21"/>
        <v>0</v>
      </c>
    </row>
    <row r="202" spans="1:17" ht="15.75" thickBot="1">
      <c r="A202" s="153"/>
      <c r="B202" s="157" t="s">
        <v>657</v>
      </c>
      <c r="C202" s="157" t="s">
        <v>464</v>
      </c>
      <c r="D202" s="157" t="s">
        <v>465</v>
      </c>
      <c r="E202" s="158">
        <v>43813</v>
      </c>
      <c r="F202" s="157" t="s">
        <v>404</v>
      </c>
      <c r="G202" s="157">
        <v>1190</v>
      </c>
      <c r="H202" s="157">
        <v>17.079999999999998</v>
      </c>
      <c r="I202" t="str">
        <f t="shared" si="17"/>
        <v>1</v>
      </c>
      <c r="J202" t="str">
        <f>IF(E202=(Farol!$E$3&amp;"/"&amp;Farol!$E$2&amp;"/2019")*1,"Sim"," ")</f>
        <v xml:space="preserve"> </v>
      </c>
      <c r="K202" t="str">
        <f t="shared" si="18"/>
        <v>1</v>
      </c>
      <c r="L202">
        <f t="shared" si="19"/>
        <v>1248.6992715920917</v>
      </c>
      <c r="M202">
        <f t="shared" si="20"/>
        <v>1833.6103512084414</v>
      </c>
      <c r="Q202">
        <f t="shared" si="21"/>
        <v>0</v>
      </c>
    </row>
    <row r="203" spans="1:17" ht="15.75" thickBot="1">
      <c r="A203" s="153"/>
      <c r="B203" s="157" t="s">
        <v>658</v>
      </c>
      <c r="C203" s="157" t="s">
        <v>462</v>
      </c>
      <c r="D203" s="157" t="s">
        <v>463</v>
      </c>
      <c r="E203" s="158">
        <v>43814</v>
      </c>
      <c r="F203" s="157" t="s">
        <v>403</v>
      </c>
      <c r="G203" s="157">
        <v>1198</v>
      </c>
      <c r="H203" s="157">
        <v>14.48</v>
      </c>
      <c r="I203" t="str">
        <f t="shared" si="17"/>
        <v>2</v>
      </c>
      <c r="J203" t="str">
        <f>IF(E203=(Farol!$E$3&amp;"/"&amp;Farol!$E$2&amp;"/2019")*1,"Sim"," ")</f>
        <v xml:space="preserve"> </v>
      </c>
      <c r="K203" t="str">
        <f t="shared" si="18"/>
        <v>2</v>
      </c>
      <c r="L203">
        <f t="shared" si="19"/>
        <v>1257.0239334027056</v>
      </c>
      <c r="M203">
        <f t="shared" si="20"/>
        <v>1564.8525998088342</v>
      </c>
      <c r="Q203">
        <f t="shared" si="21"/>
        <v>0</v>
      </c>
    </row>
    <row r="204" spans="1:17" ht="15.75" thickBot="1">
      <c r="A204" s="153"/>
      <c r="B204" s="157" t="s">
        <v>659</v>
      </c>
      <c r="C204" s="157" t="s">
        <v>464</v>
      </c>
      <c r="D204" s="157" t="s">
        <v>465</v>
      </c>
      <c r="E204" s="158">
        <v>43814</v>
      </c>
      <c r="F204" s="157" t="s">
        <v>404</v>
      </c>
      <c r="G204" s="157">
        <v>1190</v>
      </c>
      <c r="H204" s="157">
        <v>17</v>
      </c>
      <c r="I204" t="str">
        <f t="shared" si="17"/>
        <v>1</v>
      </c>
      <c r="J204" t="str">
        <f>IF(E204=(Farol!$E$3&amp;"/"&amp;Farol!$E$2&amp;"/2019")*1,"Sim"," ")</f>
        <v xml:space="preserve"> </v>
      </c>
      <c r="K204" t="str">
        <f t="shared" si="18"/>
        <v>1</v>
      </c>
      <c r="L204">
        <f t="shared" si="19"/>
        <v>1248.6992715920917</v>
      </c>
      <c r="M204">
        <f t="shared" si="20"/>
        <v>1825.0220123269032</v>
      </c>
      <c r="Q204">
        <f t="shared" si="21"/>
        <v>0</v>
      </c>
    </row>
    <row r="205" spans="1:17" ht="15.75" thickBot="1">
      <c r="A205" s="153"/>
      <c r="B205" s="157" t="s">
        <v>660</v>
      </c>
      <c r="C205" s="157" t="s">
        <v>464</v>
      </c>
      <c r="D205" s="157" t="s">
        <v>465</v>
      </c>
      <c r="E205" s="158">
        <v>43814</v>
      </c>
      <c r="F205" s="157" t="s">
        <v>404</v>
      </c>
      <c r="G205" s="157">
        <v>1190</v>
      </c>
      <c r="H205" s="157">
        <v>16.97</v>
      </c>
      <c r="I205" t="str">
        <f t="shared" si="17"/>
        <v>1</v>
      </c>
      <c r="J205" t="str">
        <f>IF(E205=(Farol!$E$3&amp;"/"&amp;Farol!$E$2&amp;"/2019")*1,"Sim"," ")</f>
        <v xml:space="preserve"> </v>
      </c>
      <c r="K205" t="str">
        <f t="shared" si="18"/>
        <v>1</v>
      </c>
      <c r="L205">
        <f t="shared" si="19"/>
        <v>1248.6992715920917</v>
      </c>
      <c r="M205">
        <f t="shared" si="20"/>
        <v>1821.8013852463259</v>
      </c>
      <c r="Q205">
        <f t="shared" si="21"/>
        <v>0</v>
      </c>
    </row>
    <row r="206" spans="1:17" ht="15.75" thickBot="1">
      <c r="A206" s="153"/>
      <c r="B206" s="157" t="s">
        <v>661</v>
      </c>
      <c r="C206" s="157" t="s">
        <v>464</v>
      </c>
      <c r="D206" s="157" t="s">
        <v>465</v>
      </c>
      <c r="E206" s="158">
        <v>43814</v>
      </c>
      <c r="F206" s="157" t="s">
        <v>459</v>
      </c>
      <c r="G206" s="157">
        <v>1190</v>
      </c>
      <c r="H206" s="157">
        <v>17.03</v>
      </c>
      <c r="I206" t="str">
        <f t="shared" si="17"/>
        <v>1</v>
      </c>
      <c r="J206" t="str">
        <f>IF(E206=(Farol!$E$3&amp;"/"&amp;Farol!$E$2&amp;"/2019")*1,"Sim"," ")</f>
        <v xml:space="preserve"> </v>
      </c>
      <c r="K206" t="str">
        <f t="shared" si="18"/>
        <v>1</v>
      </c>
      <c r="L206">
        <f t="shared" si="19"/>
        <v>1248.6992715920917</v>
      </c>
      <c r="M206">
        <f t="shared" si="20"/>
        <v>1828.2426394074801</v>
      </c>
      <c r="Q206">
        <f t="shared" si="21"/>
        <v>0</v>
      </c>
    </row>
    <row r="207" spans="1:17" ht="15.75" thickBot="1">
      <c r="A207" s="153"/>
      <c r="B207" s="157" t="s">
        <v>662</v>
      </c>
      <c r="C207" s="157" t="s">
        <v>462</v>
      </c>
      <c r="D207" s="157" t="s">
        <v>463</v>
      </c>
      <c r="E207" s="158">
        <v>43814</v>
      </c>
      <c r="F207" s="157" t="s">
        <v>403</v>
      </c>
      <c r="G207" s="157">
        <v>1187</v>
      </c>
      <c r="H207" s="157">
        <v>14.51</v>
      </c>
      <c r="I207" t="str">
        <f t="shared" si="17"/>
        <v>2</v>
      </c>
      <c r="J207" t="str">
        <f>IF(E207=(Farol!$E$3&amp;"/"&amp;Farol!$E$2&amp;"/2019")*1,"Sim"," ")</f>
        <v xml:space="preserve"> </v>
      </c>
      <c r="K207" t="str">
        <f t="shared" si="18"/>
        <v>2</v>
      </c>
      <c r="L207">
        <f t="shared" si="19"/>
        <v>1245.5775234131113</v>
      </c>
      <c r="M207">
        <f t="shared" si="20"/>
        <v>1553.8156897274234</v>
      </c>
      <c r="Q207">
        <f t="shared" si="21"/>
        <v>0</v>
      </c>
    </row>
    <row r="208" spans="1:17" ht="15.75" thickBot="1">
      <c r="A208" s="153"/>
      <c r="B208" s="157" t="s">
        <v>663</v>
      </c>
      <c r="C208" s="157" t="s">
        <v>462</v>
      </c>
      <c r="D208" s="157" t="s">
        <v>463</v>
      </c>
      <c r="E208" s="158">
        <v>43814</v>
      </c>
      <c r="F208" s="157" t="s">
        <v>403</v>
      </c>
      <c r="G208" s="157">
        <v>1190</v>
      </c>
      <c r="H208" s="157">
        <v>14.19</v>
      </c>
      <c r="I208" t="str">
        <f t="shared" si="17"/>
        <v>2</v>
      </c>
      <c r="J208" t="str">
        <f>IF(E208=(Farol!$E$3&amp;"/"&amp;Farol!$E$2&amp;"/2019")*1,"Sim"," ")</f>
        <v xml:space="preserve"> </v>
      </c>
      <c r="K208" t="str">
        <f t="shared" si="18"/>
        <v>2</v>
      </c>
      <c r="L208">
        <f t="shared" si="19"/>
        <v>1248.6992715920917</v>
      </c>
      <c r="M208">
        <f t="shared" si="20"/>
        <v>1523.356609112868</v>
      </c>
      <c r="Q208">
        <f t="shared" si="21"/>
        <v>0</v>
      </c>
    </row>
    <row r="209" spans="1:17" ht="15.75" thickBot="1">
      <c r="A209" s="153"/>
      <c r="B209" s="157" t="s">
        <v>664</v>
      </c>
      <c r="C209" s="157" t="s">
        <v>464</v>
      </c>
      <c r="D209" s="157" t="s">
        <v>465</v>
      </c>
      <c r="E209" s="158">
        <v>43814</v>
      </c>
      <c r="F209" s="157" t="s">
        <v>459</v>
      </c>
      <c r="G209" s="157">
        <v>1190</v>
      </c>
      <c r="H209" s="157">
        <v>17</v>
      </c>
      <c r="I209" t="str">
        <f t="shared" si="17"/>
        <v>1</v>
      </c>
      <c r="J209" t="str">
        <f>IF(E209=(Farol!$E$3&amp;"/"&amp;Farol!$E$2&amp;"/2019")*1,"Sim"," ")</f>
        <v xml:space="preserve"> </v>
      </c>
      <c r="K209" t="str">
        <f t="shared" si="18"/>
        <v>1</v>
      </c>
      <c r="L209">
        <f t="shared" si="19"/>
        <v>1248.6992715920917</v>
      </c>
      <c r="M209">
        <f t="shared" si="20"/>
        <v>1825.0220123269032</v>
      </c>
      <c r="Q209">
        <f t="shared" si="21"/>
        <v>0</v>
      </c>
    </row>
    <row r="210" spans="1:17" ht="15.75" thickBot="1">
      <c r="A210" s="153"/>
      <c r="B210" s="157" t="s">
        <v>665</v>
      </c>
      <c r="C210" s="157" t="s">
        <v>462</v>
      </c>
      <c r="D210" s="157" t="s">
        <v>463</v>
      </c>
      <c r="E210" s="158">
        <v>43814</v>
      </c>
      <c r="F210" s="157" t="s">
        <v>403</v>
      </c>
      <c r="G210" s="157">
        <v>1225</v>
      </c>
      <c r="H210" s="157">
        <v>13.98</v>
      </c>
      <c r="I210" t="str">
        <f t="shared" si="17"/>
        <v>2</v>
      </c>
      <c r="J210" t="str">
        <f>IF(E210=(Farol!$E$3&amp;"/"&amp;Farol!$E$2&amp;"/2019")*1,"Sim"," ")</f>
        <v xml:space="preserve"> </v>
      </c>
      <c r="K210" t="str">
        <f t="shared" si="18"/>
        <v>2</v>
      </c>
      <c r="L210">
        <f t="shared" si="19"/>
        <v>1285.1196670135275</v>
      </c>
      <c r="M210">
        <f t="shared" si="20"/>
        <v>1544.5859092856704</v>
      </c>
      <c r="Q210">
        <f t="shared" si="21"/>
        <v>0</v>
      </c>
    </row>
    <row r="211" spans="1:17" ht="15.75" thickBot="1">
      <c r="A211" s="153"/>
      <c r="B211" s="157" t="s">
        <v>666</v>
      </c>
      <c r="C211" s="157" t="s">
        <v>464</v>
      </c>
      <c r="D211" s="157" t="s">
        <v>465</v>
      </c>
      <c r="E211" s="158">
        <v>43814</v>
      </c>
      <c r="F211" s="157" t="s">
        <v>459</v>
      </c>
      <c r="G211" s="157">
        <v>1190</v>
      </c>
      <c r="H211" s="157">
        <v>16.95</v>
      </c>
      <c r="I211" t="str">
        <f t="shared" si="17"/>
        <v>1</v>
      </c>
      <c r="J211" t="str">
        <f>IF(E211=(Farol!$E$3&amp;"/"&amp;Farol!$E$2&amp;"/2019")*1,"Sim"," ")</f>
        <v xml:space="preserve"> </v>
      </c>
      <c r="K211" t="str">
        <f t="shared" si="18"/>
        <v>1</v>
      </c>
      <c r="L211">
        <f t="shared" si="19"/>
        <v>1248.6992715920917</v>
      </c>
      <c r="M211">
        <f t="shared" si="20"/>
        <v>1819.6543005259416</v>
      </c>
      <c r="Q211">
        <f t="shared" si="21"/>
        <v>0</v>
      </c>
    </row>
    <row r="212" spans="1:17" ht="15.75" thickBot="1">
      <c r="A212" s="153"/>
      <c r="B212" s="157" t="s">
        <v>667</v>
      </c>
      <c r="C212" s="157" t="s">
        <v>464</v>
      </c>
      <c r="D212" s="157" t="s">
        <v>465</v>
      </c>
      <c r="E212" s="158">
        <v>43814</v>
      </c>
      <c r="F212" s="157" t="s">
        <v>403</v>
      </c>
      <c r="G212" s="157">
        <v>1190</v>
      </c>
      <c r="H212" s="157">
        <v>17.05</v>
      </c>
      <c r="I212" t="str">
        <f t="shared" si="17"/>
        <v>1</v>
      </c>
      <c r="J212" t="str">
        <f>IF(E212=(Farol!$E$3&amp;"/"&amp;Farol!$E$2&amp;"/2019")*1,"Sim"," ")</f>
        <v xml:space="preserve"> </v>
      </c>
      <c r="K212" t="str">
        <f t="shared" si="18"/>
        <v>1</v>
      </c>
      <c r="L212">
        <f t="shared" si="19"/>
        <v>1248.6992715920917</v>
      </c>
      <c r="M212">
        <f t="shared" si="20"/>
        <v>1830.3897241278646</v>
      </c>
      <c r="Q212">
        <f t="shared" si="21"/>
        <v>0</v>
      </c>
    </row>
    <row r="213" spans="1:17" ht="15.75" thickBot="1">
      <c r="A213" s="153"/>
      <c r="B213" s="157" t="s">
        <v>668</v>
      </c>
      <c r="C213" s="157" t="s">
        <v>462</v>
      </c>
      <c r="D213" s="157" t="s">
        <v>463</v>
      </c>
      <c r="E213" s="158">
        <v>43814</v>
      </c>
      <c r="F213" s="157" t="s">
        <v>403</v>
      </c>
      <c r="G213" s="157">
        <v>1221</v>
      </c>
      <c r="H213" s="157">
        <v>14.02</v>
      </c>
      <c r="I213" t="str">
        <f t="shared" si="17"/>
        <v>2</v>
      </c>
      <c r="J213" t="str">
        <f>IF(E213=(Farol!$E$3&amp;"/"&amp;Farol!$E$2&amp;"/2019")*1,"Sim"," ")</f>
        <v xml:space="preserve"> </v>
      </c>
      <c r="K213" t="str">
        <f t="shared" si="18"/>
        <v>2</v>
      </c>
      <c r="L213">
        <f t="shared" si="19"/>
        <v>1280.9573361082207</v>
      </c>
      <c r="M213">
        <f t="shared" si="20"/>
        <v>1543.9883040384968</v>
      </c>
      <c r="Q213">
        <f t="shared" si="21"/>
        <v>0</v>
      </c>
    </row>
    <row r="214" spans="1:17" ht="15.75" thickBot="1">
      <c r="A214" s="153"/>
      <c r="B214" s="157" t="s">
        <v>669</v>
      </c>
      <c r="C214" s="157" t="s">
        <v>462</v>
      </c>
      <c r="D214" s="157" t="s">
        <v>463</v>
      </c>
      <c r="E214" s="158">
        <v>43815</v>
      </c>
      <c r="F214" s="157" t="s">
        <v>403</v>
      </c>
      <c r="G214" s="157">
        <v>1195</v>
      </c>
      <c r="H214" s="157">
        <v>14.57</v>
      </c>
      <c r="I214" t="str">
        <f t="shared" si="17"/>
        <v>2</v>
      </c>
      <c r="J214" t="str">
        <f>IF(E214=(Farol!$E$3&amp;"/"&amp;Farol!$E$2&amp;"/2019")*1,"Sim"," ")</f>
        <v xml:space="preserve"> </v>
      </c>
      <c r="K214" t="str">
        <f t="shared" si="18"/>
        <v>2</v>
      </c>
      <c r="L214">
        <f t="shared" si="19"/>
        <v>1253.9021852237254</v>
      </c>
      <c r="M214">
        <f t="shared" si="20"/>
        <v>1570.6685155451758</v>
      </c>
      <c r="Q214">
        <f t="shared" si="21"/>
        <v>0</v>
      </c>
    </row>
    <row r="215" spans="1:17" ht="15.75" thickBot="1">
      <c r="A215" s="153"/>
      <c r="B215" s="157" t="s">
        <v>670</v>
      </c>
      <c r="C215" s="157" t="s">
        <v>464</v>
      </c>
      <c r="D215" s="157" t="s">
        <v>465</v>
      </c>
      <c r="E215" s="158">
        <v>43814</v>
      </c>
      <c r="F215" s="157" t="s">
        <v>403</v>
      </c>
      <c r="G215" s="157">
        <v>1190</v>
      </c>
      <c r="H215" s="157">
        <v>17.059999999999999</v>
      </c>
      <c r="I215" t="str">
        <f t="shared" si="17"/>
        <v>1</v>
      </c>
      <c r="J215" t="str">
        <f>IF(E215=(Farol!$E$3&amp;"/"&amp;Farol!$E$2&amp;"/2019")*1,"Sim"," ")</f>
        <v xml:space="preserve"> </v>
      </c>
      <c r="K215" t="str">
        <f t="shared" si="18"/>
        <v>1</v>
      </c>
      <c r="L215">
        <f t="shared" si="19"/>
        <v>1248.6992715920917</v>
      </c>
      <c r="M215">
        <f t="shared" si="20"/>
        <v>1831.4632664880567</v>
      </c>
      <c r="Q215">
        <f t="shared" si="21"/>
        <v>0</v>
      </c>
    </row>
    <row r="216" spans="1:17" ht="15.75" thickBot="1">
      <c r="A216" s="153"/>
      <c r="B216" s="157" t="s">
        <v>671</v>
      </c>
      <c r="C216" s="157" t="s">
        <v>464</v>
      </c>
      <c r="D216" s="157" t="s">
        <v>465</v>
      </c>
      <c r="E216" s="158">
        <v>43814</v>
      </c>
      <c r="F216" s="157" t="s">
        <v>403</v>
      </c>
      <c r="G216" s="157">
        <v>1190</v>
      </c>
      <c r="H216" s="157">
        <v>17.18</v>
      </c>
      <c r="I216" t="str">
        <f t="shared" si="17"/>
        <v>1</v>
      </c>
      <c r="J216" t="str">
        <f>IF(E216=(Farol!$E$3&amp;"/"&amp;Farol!$E$2&amp;"/2019")*1,"Sim"," ")</f>
        <v xml:space="preserve"> </v>
      </c>
      <c r="K216" t="str">
        <f t="shared" si="18"/>
        <v>1</v>
      </c>
      <c r="L216">
        <f t="shared" si="19"/>
        <v>1248.6992715920917</v>
      </c>
      <c r="M216">
        <f t="shared" si="20"/>
        <v>1844.3457748103644</v>
      </c>
      <c r="Q216">
        <f t="shared" si="21"/>
        <v>0</v>
      </c>
    </row>
    <row r="217" spans="1:17" ht="15.75" thickBot="1">
      <c r="A217" s="153"/>
      <c r="B217" s="157" t="s">
        <v>672</v>
      </c>
      <c r="C217" s="157" t="s">
        <v>464</v>
      </c>
      <c r="D217" s="157" t="s">
        <v>465</v>
      </c>
      <c r="E217" s="158">
        <v>43814</v>
      </c>
      <c r="F217" s="157" t="s">
        <v>403</v>
      </c>
      <c r="G217" s="157">
        <v>1190</v>
      </c>
      <c r="H217" s="157">
        <v>17.13</v>
      </c>
      <c r="I217" t="str">
        <f t="shared" si="17"/>
        <v>1</v>
      </c>
      <c r="J217" t="str">
        <f>IF(E217=(Farol!$E$3&amp;"/"&amp;Farol!$E$2&amp;"/2019")*1,"Sim"," ")</f>
        <v xml:space="preserve"> </v>
      </c>
      <c r="K217" t="str">
        <f t="shared" si="18"/>
        <v>1</v>
      </c>
      <c r="L217">
        <f t="shared" si="19"/>
        <v>1248.6992715920917</v>
      </c>
      <c r="M217">
        <f t="shared" si="20"/>
        <v>1838.9780630094026</v>
      </c>
      <c r="Q217">
        <f t="shared" si="21"/>
        <v>0</v>
      </c>
    </row>
    <row r="218" spans="1:17" ht="15.75" thickBot="1">
      <c r="A218" s="153"/>
      <c r="B218" s="157" t="s">
        <v>673</v>
      </c>
      <c r="C218" s="157" t="s">
        <v>464</v>
      </c>
      <c r="D218" s="157" t="s">
        <v>465</v>
      </c>
      <c r="E218" s="158">
        <v>43815</v>
      </c>
      <c r="F218" s="157" t="s">
        <v>403</v>
      </c>
      <c r="G218" s="157">
        <v>1190</v>
      </c>
      <c r="H218" s="157">
        <v>17.149999999999999</v>
      </c>
      <c r="I218" t="str">
        <f t="shared" si="17"/>
        <v>1</v>
      </c>
      <c r="J218" t="str">
        <f>IF(E218=(Farol!$E$3&amp;"/"&amp;Farol!$E$2&amp;"/2019")*1,"Sim"," ")</f>
        <v xml:space="preserve"> </v>
      </c>
      <c r="K218" t="str">
        <f t="shared" si="18"/>
        <v>1</v>
      </c>
      <c r="L218">
        <f t="shared" si="19"/>
        <v>1248.6992715920917</v>
      </c>
      <c r="M218">
        <f t="shared" si="20"/>
        <v>1841.1251477297874</v>
      </c>
      <c r="Q218">
        <f t="shared" si="21"/>
        <v>0</v>
      </c>
    </row>
    <row r="219" spans="1:17" ht="15.75" thickBot="1">
      <c r="A219" s="153"/>
      <c r="B219" s="157" t="s">
        <v>674</v>
      </c>
      <c r="C219" s="157" t="s">
        <v>464</v>
      </c>
      <c r="D219" s="157" t="s">
        <v>465</v>
      </c>
      <c r="E219" s="158">
        <v>43815</v>
      </c>
      <c r="F219" s="157" t="s">
        <v>446</v>
      </c>
      <c r="G219" s="157">
        <v>939</v>
      </c>
      <c r="H219" s="157">
        <v>13.15</v>
      </c>
      <c r="I219" t="str">
        <f t="shared" si="17"/>
        <v>1</v>
      </c>
      <c r="J219" t="str">
        <f>IF(E219=(Farol!$E$3&amp;"/"&amp;Farol!$E$2&amp;"/2019")*1,"Sim"," ")</f>
        <v xml:space="preserve"> </v>
      </c>
      <c r="K219" t="str">
        <f t="shared" si="18"/>
        <v>1</v>
      </c>
      <c r="L219">
        <f t="shared" si="19"/>
        <v>987.51300728407909</v>
      </c>
      <c r="M219">
        <f t="shared" si="20"/>
        <v>1116.4259043888105</v>
      </c>
      <c r="Q219">
        <f t="shared" si="21"/>
        <v>0</v>
      </c>
    </row>
    <row r="220" spans="1:17" ht="15.75" thickBot="1">
      <c r="A220" s="153"/>
      <c r="B220" s="157" t="s">
        <v>675</v>
      </c>
      <c r="C220" s="157" t="s">
        <v>462</v>
      </c>
      <c r="D220" s="157" t="s">
        <v>463</v>
      </c>
      <c r="E220" s="158">
        <v>43815</v>
      </c>
      <c r="F220" s="157" t="s">
        <v>403</v>
      </c>
      <c r="G220" s="157">
        <v>1043</v>
      </c>
      <c r="H220" s="157">
        <v>14.65</v>
      </c>
      <c r="I220" t="str">
        <f t="shared" si="17"/>
        <v>2</v>
      </c>
      <c r="J220" t="str">
        <f>IF(E220=(Farol!$E$3&amp;"/"&amp;Farol!$E$2&amp;"/2019")*1,"Sim"," ")</f>
        <v xml:space="preserve"> </v>
      </c>
      <c r="K220" t="str">
        <f t="shared" si="18"/>
        <v>2</v>
      </c>
      <c r="L220">
        <f t="shared" si="19"/>
        <v>1095.7336108220604</v>
      </c>
      <c r="M220">
        <f t="shared" si="20"/>
        <v>1380.0789618657036</v>
      </c>
      <c r="Q220">
        <f t="shared" si="21"/>
        <v>0</v>
      </c>
    </row>
    <row r="221" spans="1:17" ht="15.75" thickBot="1">
      <c r="B221" s="157" t="s">
        <v>676</v>
      </c>
      <c r="C221" s="157" t="s">
        <v>464</v>
      </c>
      <c r="D221" s="157" t="s">
        <v>465</v>
      </c>
      <c r="E221" s="158">
        <v>43815</v>
      </c>
      <c r="F221" s="157" t="s">
        <v>446</v>
      </c>
      <c r="G221" s="157">
        <v>934</v>
      </c>
      <c r="H221" s="157">
        <v>12.69</v>
      </c>
      <c r="I221" t="str">
        <f t="shared" si="17"/>
        <v>1</v>
      </c>
      <c r="J221" t="str">
        <f>IF(E221=(Farol!$E$3&amp;"/"&amp;Farol!$E$2&amp;"/2019")*1,"Sim"," ")</f>
        <v xml:space="preserve"> </v>
      </c>
      <c r="K221" t="str">
        <f t="shared" si="18"/>
        <v>1</v>
      </c>
      <c r="L221">
        <f t="shared" si="19"/>
        <v>982.3100936524454</v>
      </c>
      <c r="M221">
        <f t="shared" si="20"/>
        <v>1071.6958673327651</v>
      </c>
      <c r="Q221">
        <f t="shared" si="21"/>
        <v>0</v>
      </c>
    </row>
    <row r="222" spans="1:17" ht="15.75" thickBot="1">
      <c r="B222" s="157" t="s">
        <v>677</v>
      </c>
      <c r="C222" s="157" t="s">
        <v>462</v>
      </c>
      <c r="D222" s="157" t="s">
        <v>463</v>
      </c>
      <c r="E222" s="158">
        <v>43815</v>
      </c>
      <c r="F222" s="157" t="s">
        <v>403</v>
      </c>
      <c r="G222" s="157">
        <v>1205</v>
      </c>
      <c r="H222" s="157">
        <v>14.31</v>
      </c>
      <c r="I222" t="str">
        <f t="shared" si="17"/>
        <v>2</v>
      </c>
      <c r="J222" t="str">
        <f>IF(E222=(Farol!$E$3&amp;"/"&amp;Farol!$E$2&amp;"/2019")*1,"Sim"," ")</f>
        <v xml:space="preserve"> </v>
      </c>
      <c r="K222" t="str">
        <f t="shared" si="18"/>
        <v>2</v>
      </c>
      <c r="L222">
        <f t="shared" si="19"/>
        <v>1264.3080124869928</v>
      </c>
      <c r="M222">
        <f t="shared" si="20"/>
        <v>1555.4421064031151</v>
      </c>
      <c r="Q222">
        <f t="shared" si="21"/>
        <v>0</v>
      </c>
    </row>
    <row r="223" spans="1:17" ht="15.75" thickBot="1">
      <c r="B223" s="157" t="s">
        <v>678</v>
      </c>
      <c r="C223" s="157" t="s">
        <v>464</v>
      </c>
      <c r="D223" s="157" t="s">
        <v>465</v>
      </c>
      <c r="E223" s="158">
        <v>43815</v>
      </c>
      <c r="F223" s="157" t="s">
        <v>446</v>
      </c>
      <c r="G223" s="157">
        <v>941</v>
      </c>
      <c r="H223" s="157">
        <v>12.61</v>
      </c>
      <c r="I223" t="str">
        <f t="shared" si="17"/>
        <v>1</v>
      </c>
      <c r="J223" t="str">
        <f>IF(E223=(Farol!$E$3&amp;"/"&amp;Farol!$E$2&amp;"/2019")*1,"Sim"," ")</f>
        <v xml:space="preserve"> </v>
      </c>
      <c r="K223" t="str">
        <f t="shared" si="18"/>
        <v>1</v>
      </c>
      <c r="L223">
        <f t="shared" si="19"/>
        <v>989.59417273673262</v>
      </c>
      <c r="M223">
        <f t="shared" si="20"/>
        <v>1072.8365060904694</v>
      </c>
      <c r="Q223">
        <f t="shared" si="21"/>
        <v>0</v>
      </c>
    </row>
    <row r="224" spans="1:17" ht="15.75" thickBot="1">
      <c r="B224" s="157" t="s">
        <v>679</v>
      </c>
      <c r="C224" s="157" t="s">
        <v>462</v>
      </c>
      <c r="D224" s="157" t="s">
        <v>463</v>
      </c>
      <c r="E224" s="158">
        <v>43815</v>
      </c>
      <c r="F224" s="157" t="s">
        <v>403</v>
      </c>
      <c r="G224" s="157">
        <v>1200</v>
      </c>
      <c r="H224" s="157">
        <v>14.38</v>
      </c>
      <c r="I224" t="str">
        <f t="shared" si="17"/>
        <v>2</v>
      </c>
      <c r="J224" t="str">
        <f>IF(E224=(Farol!$E$3&amp;"/"&amp;Farol!$E$2&amp;"/2019")*1,"Sim"," ")</f>
        <v xml:space="preserve"> </v>
      </c>
      <c r="K224" t="str">
        <f t="shared" si="18"/>
        <v>2</v>
      </c>
      <c r="L224">
        <f t="shared" si="19"/>
        <v>1259.1050988553591</v>
      </c>
      <c r="M224">
        <f t="shared" si="20"/>
        <v>1556.6185299061592</v>
      </c>
      <c r="Q224">
        <f t="shared" si="21"/>
        <v>0</v>
      </c>
    </row>
    <row r="225" spans="2:17" ht="15.75" thickBot="1">
      <c r="B225" s="157" t="s">
        <v>680</v>
      </c>
      <c r="C225" s="157" t="s">
        <v>464</v>
      </c>
      <c r="D225" s="157" t="s">
        <v>465</v>
      </c>
      <c r="E225" s="158">
        <v>43815</v>
      </c>
      <c r="F225" s="157" t="s">
        <v>446</v>
      </c>
      <c r="G225" s="157">
        <v>929</v>
      </c>
      <c r="H225" s="157">
        <v>13.23</v>
      </c>
      <c r="I225" t="str">
        <f t="shared" si="17"/>
        <v>1</v>
      </c>
      <c r="J225" t="str">
        <f>IF(E225=(Farol!$E$3&amp;"/"&amp;Farol!$E$2&amp;"/2019")*1,"Sim"," ")</f>
        <v xml:space="preserve"> </v>
      </c>
      <c r="K225" t="str">
        <f t="shared" si="18"/>
        <v>1</v>
      </c>
      <c r="L225">
        <f t="shared" si="19"/>
        <v>977.10718002081171</v>
      </c>
      <c r="M225">
        <f t="shared" si="20"/>
        <v>1111.3820445331737</v>
      </c>
      <c r="Q225">
        <f t="shared" si="21"/>
        <v>0</v>
      </c>
    </row>
    <row r="226" spans="2:17" ht="15.75" thickBot="1">
      <c r="B226" s="157" t="s">
        <v>681</v>
      </c>
      <c r="C226" s="157" t="s">
        <v>462</v>
      </c>
      <c r="D226" s="157" t="s">
        <v>463</v>
      </c>
      <c r="E226" s="158">
        <v>43815</v>
      </c>
      <c r="F226" s="157" t="s">
        <v>404</v>
      </c>
      <c r="G226" s="157">
        <v>1183</v>
      </c>
      <c r="H226" s="157">
        <v>14.34</v>
      </c>
      <c r="I226" t="str">
        <f t="shared" si="17"/>
        <v>2</v>
      </c>
      <c r="J226" t="str">
        <f>IF(E226=(Farol!$E$3&amp;"/"&amp;Farol!$E$2&amp;"/2019")*1,"Sim"," ")</f>
        <v xml:space="preserve"> </v>
      </c>
      <c r="K226" t="str">
        <f t="shared" si="18"/>
        <v>2</v>
      </c>
      <c r="L226">
        <f t="shared" si="19"/>
        <v>1241.4151925078045</v>
      </c>
      <c r="M226">
        <f t="shared" si="20"/>
        <v>1530.4795626727437</v>
      </c>
      <c r="Q226">
        <f t="shared" si="21"/>
        <v>0</v>
      </c>
    </row>
    <row r="227" spans="2:17" ht="15.75" thickBot="1">
      <c r="B227" s="157" t="s">
        <v>682</v>
      </c>
      <c r="C227" s="157" t="s">
        <v>464</v>
      </c>
      <c r="D227" s="157" t="s">
        <v>465</v>
      </c>
      <c r="E227" s="158">
        <v>43815</v>
      </c>
      <c r="F227" s="157" t="s">
        <v>446</v>
      </c>
      <c r="G227" s="157">
        <v>936</v>
      </c>
      <c r="H227" s="157">
        <v>13.12</v>
      </c>
      <c r="I227" t="str">
        <f t="shared" ref="I227:I290" si="22">IF(C227="","",RIGHT(C227,1))</f>
        <v>1</v>
      </c>
      <c r="J227" t="str">
        <f>IF(E227=(Farol!$E$3&amp;"/"&amp;Farol!$E$2&amp;"/2019")*1,"Sim"," ")</f>
        <v xml:space="preserve"> </v>
      </c>
      <c r="K227" t="str">
        <f t="shared" ref="K227:K290" si="23">IF(C227="","",RIGHT(C227,1))</f>
        <v>1</v>
      </c>
      <c r="L227">
        <f t="shared" ref="L227:L290" si="24">IF(G227="","",(G227+10)/0.961)</f>
        <v>984.39125910509892</v>
      </c>
      <c r="M227">
        <f t="shared" si="20"/>
        <v>1110.3577061978237</v>
      </c>
      <c r="Q227">
        <f t="shared" si="21"/>
        <v>0</v>
      </c>
    </row>
    <row r="228" spans="2:17" ht="15.75" thickBot="1">
      <c r="B228" s="157" t="s">
        <v>683</v>
      </c>
      <c r="C228" s="157" t="s">
        <v>462</v>
      </c>
      <c r="D228" s="157" t="s">
        <v>463</v>
      </c>
      <c r="E228" s="158">
        <v>43815</v>
      </c>
      <c r="F228" s="157" t="s">
        <v>404</v>
      </c>
      <c r="G228" s="157">
        <v>1156</v>
      </c>
      <c r="H228" s="157">
        <v>14.46</v>
      </c>
      <c r="I228" t="str">
        <f t="shared" si="22"/>
        <v>2</v>
      </c>
      <c r="J228" t="str">
        <f>IF(E228=(Farol!$E$3&amp;"/"&amp;Farol!$E$2&amp;"/2019")*1,"Sim"," ")</f>
        <v xml:space="preserve"> </v>
      </c>
      <c r="K228" t="str">
        <f t="shared" si="23"/>
        <v>2</v>
      </c>
      <c r="L228">
        <f t="shared" si="24"/>
        <v>1213.3194588969823</v>
      </c>
      <c r="M228">
        <f t="shared" si="20"/>
        <v>1508.3592223409812</v>
      </c>
      <c r="Q228">
        <f t="shared" si="21"/>
        <v>0</v>
      </c>
    </row>
    <row r="229" spans="2:17" ht="15.75" thickBot="1">
      <c r="B229" s="157" t="s">
        <v>684</v>
      </c>
      <c r="C229" s="157" t="s">
        <v>464</v>
      </c>
      <c r="D229" s="157" t="s">
        <v>465</v>
      </c>
      <c r="E229" s="158">
        <v>43815</v>
      </c>
      <c r="F229" s="157" t="s">
        <v>446</v>
      </c>
      <c r="G229" s="157">
        <v>944</v>
      </c>
      <c r="H229" s="157">
        <v>12.64</v>
      </c>
      <c r="I229" t="str">
        <f t="shared" si="22"/>
        <v>1</v>
      </c>
      <c r="J229" t="str">
        <f>IF(E229=(Farol!$E$3&amp;"/"&amp;Farol!$E$2&amp;"/2019")*1,"Sim"," ")</f>
        <v xml:space="preserve"> </v>
      </c>
      <c r="K229" t="str">
        <f t="shared" si="23"/>
        <v>1</v>
      </c>
      <c r="L229">
        <f t="shared" si="24"/>
        <v>992.71592091571279</v>
      </c>
      <c r="M229">
        <f t="shared" si="20"/>
        <v>1078.781246910034</v>
      </c>
      <c r="Q229">
        <f t="shared" si="21"/>
        <v>0</v>
      </c>
    </row>
    <row r="230" spans="2:17" ht="15.75" thickBot="1">
      <c r="B230" s="157" t="s">
        <v>685</v>
      </c>
      <c r="C230" s="157" t="s">
        <v>462</v>
      </c>
      <c r="D230" s="157" t="s">
        <v>463</v>
      </c>
      <c r="E230" s="158">
        <v>43815</v>
      </c>
      <c r="F230" s="157" t="s">
        <v>404</v>
      </c>
      <c r="G230" s="157">
        <v>1215</v>
      </c>
      <c r="H230" s="157">
        <v>14.31</v>
      </c>
      <c r="I230" t="str">
        <f t="shared" si="22"/>
        <v>2</v>
      </c>
      <c r="J230" t="str">
        <f>IF(E230=(Farol!$E$3&amp;"/"&amp;Farol!$E$2&amp;"/2019")*1,"Sim"," ")</f>
        <v xml:space="preserve"> </v>
      </c>
      <c r="K230" t="str">
        <f t="shared" si="23"/>
        <v>2</v>
      </c>
      <c r="L230">
        <f t="shared" si="24"/>
        <v>1274.7138397502601</v>
      </c>
      <c r="M230">
        <f t="shared" si="20"/>
        <v>1568.2440990484083</v>
      </c>
      <c r="Q230">
        <f t="shared" si="21"/>
        <v>0</v>
      </c>
    </row>
    <row r="231" spans="2:17" ht="15.75" thickBot="1">
      <c r="B231" s="157" t="s">
        <v>686</v>
      </c>
      <c r="C231" s="157" t="s">
        <v>464</v>
      </c>
      <c r="D231" s="157" t="s">
        <v>465</v>
      </c>
      <c r="E231" s="158">
        <v>43816</v>
      </c>
      <c r="F231" s="157" t="s">
        <v>446</v>
      </c>
      <c r="G231" s="157">
        <v>936</v>
      </c>
      <c r="H231" s="157">
        <v>12.97</v>
      </c>
      <c r="I231" t="str">
        <f t="shared" si="22"/>
        <v>1</v>
      </c>
      <c r="J231" t="str">
        <f>IF(E231=(Farol!$E$3&amp;"/"&amp;Farol!$E$2&amp;"/2019")*1,"Sim"," ")</f>
        <v xml:space="preserve"> </v>
      </c>
      <c r="K231" t="str">
        <f t="shared" si="23"/>
        <v>1</v>
      </c>
      <c r="L231">
        <f t="shared" si="24"/>
        <v>984.39125910509892</v>
      </c>
      <c r="M231">
        <f t="shared" si="20"/>
        <v>1097.6630677885498</v>
      </c>
      <c r="Q231">
        <f t="shared" si="21"/>
        <v>0</v>
      </c>
    </row>
    <row r="232" spans="2:17" ht="15.75" thickBot="1">
      <c r="B232" s="157" t="s">
        <v>687</v>
      </c>
      <c r="C232" s="157" t="s">
        <v>462</v>
      </c>
      <c r="D232" s="157" t="s">
        <v>463</v>
      </c>
      <c r="E232" s="158">
        <v>43815</v>
      </c>
      <c r="F232" s="157" t="s">
        <v>403</v>
      </c>
      <c r="G232" s="157">
        <v>1155</v>
      </c>
      <c r="H232" s="157">
        <v>15.07</v>
      </c>
      <c r="I232" t="str">
        <f t="shared" si="22"/>
        <v>2</v>
      </c>
      <c r="J232" t="str">
        <f>IF(E232=(Farol!$E$3&amp;"/"&amp;Farol!$E$2&amp;"/2019")*1,"Sim"," ")</f>
        <v xml:space="preserve"> </v>
      </c>
      <c r="K232" t="str">
        <f t="shared" si="23"/>
        <v>2</v>
      </c>
      <c r="L232">
        <f t="shared" si="24"/>
        <v>1212.2788761706556</v>
      </c>
      <c r="M232">
        <f t="shared" si="20"/>
        <v>1570.641676986171</v>
      </c>
      <c r="Q232">
        <f t="shared" si="21"/>
        <v>0</v>
      </c>
    </row>
    <row r="233" spans="2:17" ht="15.75" thickBot="1">
      <c r="B233" s="157" t="s">
        <v>688</v>
      </c>
      <c r="C233" s="157" t="s">
        <v>464</v>
      </c>
      <c r="D233" s="157" t="s">
        <v>465</v>
      </c>
      <c r="E233" s="158">
        <v>43816</v>
      </c>
      <c r="F233" s="157" t="s">
        <v>446</v>
      </c>
      <c r="G233" s="157">
        <v>943</v>
      </c>
      <c r="H233" s="157">
        <v>13.09</v>
      </c>
      <c r="I233" t="str">
        <f t="shared" si="22"/>
        <v>1</v>
      </c>
      <c r="J233" t="str">
        <f>IF(E233=(Farol!$E$3&amp;"/"&amp;Farol!$E$2&amp;"/2019")*1,"Sim"," ")</f>
        <v xml:space="preserve"> </v>
      </c>
      <c r="K233" t="str">
        <f t="shared" si="23"/>
        <v>1</v>
      </c>
      <c r="L233">
        <f t="shared" si="24"/>
        <v>991.67533818938614</v>
      </c>
      <c r="M233">
        <f t="shared" si="20"/>
        <v>1116.0161690546706</v>
      </c>
      <c r="Q233">
        <f t="shared" si="21"/>
        <v>0</v>
      </c>
    </row>
    <row r="234" spans="2:17" ht="15.75" thickBot="1">
      <c r="B234" s="157" t="s">
        <v>689</v>
      </c>
      <c r="C234" s="157" t="s">
        <v>462</v>
      </c>
      <c r="D234" s="157" t="s">
        <v>463</v>
      </c>
      <c r="E234" s="158">
        <v>43816</v>
      </c>
      <c r="F234" s="157" t="s">
        <v>403</v>
      </c>
      <c r="G234" s="157">
        <v>1185</v>
      </c>
      <c r="H234" s="157">
        <v>14.56</v>
      </c>
      <c r="I234" t="str">
        <f t="shared" si="22"/>
        <v>2</v>
      </c>
      <c r="J234" t="str">
        <f>IF(E234=(Farol!$E$3&amp;"/"&amp;Farol!$E$2&amp;"/2019")*1,"Sim"," ")</f>
        <v xml:space="preserve"> </v>
      </c>
      <c r="K234" t="str">
        <f t="shared" si="23"/>
        <v>2</v>
      </c>
      <c r="L234">
        <f t="shared" si="24"/>
        <v>1243.496357960458</v>
      </c>
      <c r="M234">
        <f t="shared" si="20"/>
        <v>1556.5648527881497</v>
      </c>
      <c r="Q234">
        <f t="shared" si="21"/>
        <v>0</v>
      </c>
    </row>
    <row r="235" spans="2:17" ht="15.75" thickBot="1">
      <c r="B235" s="157" t="s">
        <v>690</v>
      </c>
      <c r="C235" s="157" t="s">
        <v>462</v>
      </c>
      <c r="D235" s="157" t="s">
        <v>463</v>
      </c>
      <c r="E235" s="158">
        <v>43816</v>
      </c>
      <c r="F235" s="157" t="s">
        <v>403</v>
      </c>
      <c r="G235" s="157">
        <v>1210</v>
      </c>
      <c r="H235" s="157">
        <v>14</v>
      </c>
      <c r="I235" t="str">
        <f t="shared" si="22"/>
        <v>2</v>
      </c>
      <c r="J235" t="str">
        <f>IF(E235=(Farol!$E$3&amp;"/"&amp;Farol!$E$2&amp;"/2019")*1,"Sim"," ")</f>
        <v xml:space="preserve"> </v>
      </c>
      <c r="K235" t="str">
        <f t="shared" si="23"/>
        <v>2</v>
      </c>
      <c r="L235">
        <f t="shared" si="24"/>
        <v>1269.5109261186265</v>
      </c>
      <c r="M235">
        <f t="shared" si="20"/>
        <v>1528.0086260070343</v>
      </c>
      <c r="Q235">
        <f t="shared" si="21"/>
        <v>0</v>
      </c>
    </row>
    <row r="236" spans="2:17" ht="15.75" thickBot="1">
      <c r="B236" s="157" t="s">
        <v>691</v>
      </c>
      <c r="C236" s="157" t="s">
        <v>462</v>
      </c>
      <c r="D236" s="157" t="s">
        <v>463</v>
      </c>
      <c r="E236" s="158">
        <v>43816</v>
      </c>
      <c r="F236" s="157" t="s">
        <v>403</v>
      </c>
      <c r="G236" s="157">
        <v>1198</v>
      </c>
      <c r="H236" s="157">
        <v>14.42</v>
      </c>
      <c r="I236" t="str">
        <f t="shared" si="22"/>
        <v>2</v>
      </c>
      <c r="J236" t="str">
        <f>IF(E236=(Farol!$E$3&amp;"/"&amp;Farol!$E$2&amp;"/2019")*1,"Sim"," ")</f>
        <v xml:space="preserve"> </v>
      </c>
      <c r="K236" t="str">
        <f t="shared" si="23"/>
        <v>2</v>
      </c>
      <c r="L236">
        <f t="shared" si="24"/>
        <v>1257.0239334027056</v>
      </c>
      <c r="M236">
        <f t="shared" si="20"/>
        <v>1558.3684039532723</v>
      </c>
      <c r="Q236">
        <f t="shared" si="21"/>
        <v>0</v>
      </c>
    </row>
    <row r="237" spans="2:17" ht="15.75" thickBot="1">
      <c r="B237" s="157" t="s">
        <v>692</v>
      </c>
      <c r="C237" s="157" t="s">
        <v>462</v>
      </c>
      <c r="D237" s="157" t="s">
        <v>463</v>
      </c>
      <c r="E237" s="158">
        <v>43816</v>
      </c>
      <c r="F237" s="157" t="s">
        <v>403</v>
      </c>
      <c r="G237" s="157">
        <v>1210</v>
      </c>
      <c r="H237" s="157">
        <v>14.38</v>
      </c>
      <c r="I237" t="str">
        <f t="shared" si="22"/>
        <v>2</v>
      </c>
      <c r="J237" t="str">
        <f>IF(E237=(Farol!$E$3&amp;"/"&amp;Farol!$E$2&amp;"/2019")*1,"Sim"," ")</f>
        <v xml:space="preserve"> </v>
      </c>
      <c r="K237" t="str">
        <f t="shared" si="23"/>
        <v>2</v>
      </c>
      <c r="L237">
        <f t="shared" si="24"/>
        <v>1269.5109261186265</v>
      </c>
      <c r="M237">
        <f t="shared" si="20"/>
        <v>1569.4831458557967</v>
      </c>
      <c r="Q237">
        <f t="shared" si="21"/>
        <v>0</v>
      </c>
    </row>
    <row r="238" spans="2:17" ht="15.75" thickBot="1">
      <c r="B238" s="157" t="s">
        <v>693</v>
      </c>
      <c r="C238" s="157" t="s">
        <v>462</v>
      </c>
      <c r="D238" s="157" t="s">
        <v>463</v>
      </c>
      <c r="E238" s="158">
        <v>43816</v>
      </c>
      <c r="F238" s="157" t="s">
        <v>403</v>
      </c>
      <c r="G238" s="157">
        <v>1192</v>
      </c>
      <c r="H238" s="157">
        <v>14.37</v>
      </c>
      <c r="I238" t="str">
        <f t="shared" si="22"/>
        <v>2</v>
      </c>
      <c r="J238" t="str">
        <f>IF(E238=(Farol!$E$3&amp;"/"&amp;Farol!$E$2&amp;"/2019")*1,"Sim"," ")</f>
        <v xml:space="preserve"> </v>
      </c>
      <c r="K238" t="str">
        <f t="shared" si="23"/>
        <v>2</v>
      </c>
      <c r="L238">
        <f t="shared" si="24"/>
        <v>1250.7804370447452</v>
      </c>
      <c r="M238">
        <f t="shared" si="20"/>
        <v>1545.2515055489898</v>
      </c>
      <c r="Q238">
        <f t="shared" si="21"/>
        <v>0</v>
      </c>
    </row>
    <row r="239" spans="2:17" ht="15.75" thickBot="1">
      <c r="B239" s="157" t="s">
        <v>694</v>
      </c>
      <c r="C239" s="157" t="s">
        <v>462</v>
      </c>
      <c r="D239" s="157" t="s">
        <v>463</v>
      </c>
      <c r="E239" s="158">
        <v>43816</v>
      </c>
      <c r="F239" s="157" t="s">
        <v>403</v>
      </c>
      <c r="G239" s="157">
        <v>1145</v>
      </c>
      <c r="H239" s="157">
        <v>14.97</v>
      </c>
      <c r="I239" t="str">
        <f t="shared" si="22"/>
        <v>2</v>
      </c>
      <c r="J239" t="str">
        <f>IF(E239=(Farol!$E$3&amp;"/"&amp;Farol!$E$2&amp;"/2019")*1,"Sim"," ")</f>
        <v xml:space="preserve"> </v>
      </c>
      <c r="K239" t="str">
        <f t="shared" si="23"/>
        <v>2</v>
      </c>
      <c r="L239">
        <f t="shared" si="24"/>
        <v>1201.8730489073882</v>
      </c>
      <c r="M239">
        <f t="shared" si="20"/>
        <v>1546.8269289625721</v>
      </c>
      <c r="Q239">
        <f t="shared" si="21"/>
        <v>0</v>
      </c>
    </row>
    <row r="240" spans="2:17" ht="15.75" thickBot="1">
      <c r="B240" s="157" t="s">
        <v>695</v>
      </c>
      <c r="C240" s="157" t="s">
        <v>462</v>
      </c>
      <c r="D240" s="157" t="s">
        <v>463</v>
      </c>
      <c r="E240" s="158">
        <v>43816</v>
      </c>
      <c r="F240" s="157" t="s">
        <v>403</v>
      </c>
      <c r="G240" s="157">
        <v>1188</v>
      </c>
      <c r="H240" s="157">
        <v>14.51</v>
      </c>
      <c r="I240" t="str">
        <f t="shared" si="22"/>
        <v>2</v>
      </c>
      <c r="J240" t="str">
        <f>IF(E240=(Farol!$E$3&amp;"/"&amp;Farol!$E$2&amp;"/2019")*1,"Sim"," ")</f>
        <v xml:space="preserve"> </v>
      </c>
      <c r="K240" t="str">
        <f t="shared" si="23"/>
        <v>2</v>
      </c>
      <c r="L240">
        <f t="shared" si="24"/>
        <v>1246.6181061394382</v>
      </c>
      <c r="M240">
        <f t="shared" si="20"/>
        <v>1555.113781364623</v>
      </c>
      <c r="Q240">
        <f t="shared" si="21"/>
        <v>0</v>
      </c>
    </row>
    <row r="241" spans="2:17" ht="15.75" thickBot="1">
      <c r="B241" s="157" t="s">
        <v>696</v>
      </c>
      <c r="C241" s="157" t="s">
        <v>462</v>
      </c>
      <c r="D241" s="157" t="s">
        <v>463</v>
      </c>
      <c r="E241" s="158">
        <v>43816</v>
      </c>
      <c r="F241" s="157" t="s">
        <v>403</v>
      </c>
      <c r="G241" s="157">
        <v>1193</v>
      </c>
      <c r="H241" s="157">
        <v>14.47</v>
      </c>
      <c r="I241" t="str">
        <f t="shared" si="22"/>
        <v>2</v>
      </c>
      <c r="J241" t="str">
        <f>IF(E241=(Farol!$E$3&amp;"/"&amp;Farol!$E$2&amp;"/2019")*1,"Sim"," ")</f>
        <v xml:space="preserve"> </v>
      </c>
      <c r="K241" t="str">
        <f t="shared" si="23"/>
        <v>2</v>
      </c>
      <c r="L241">
        <f t="shared" si="24"/>
        <v>1251.8210197710719</v>
      </c>
      <c r="M241">
        <f t="shared" si="20"/>
        <v>1557.2993346862477</v>
      </c>
      <c r="Q241">
        <f t="shared" si="21"/>
        <v>0</v>
      </c>
    </row>
    <row r="242" spans="2:17" ht="15.75" thickBot="1">
      <c r="B242" s="157" t="s">
        <v>697</v>
      </c>
      <c r="C242" s="157" t="s">
        <v>462</v>
      </c>
      <c r="D242" s="157" t="s">
        <v>463</v>
      </c>
      <c r="E242" s="158">
        <v>43816</v>
      </c>
      <c r="F242" s="157" t="s">
        <v>404</v>
      </c>
      <c r="G242" s="157">
        <v>1205</v>
      </c>
      <c r="H242" s="157">
        <v>14.39</v>
      </c>
      <c r="I242" t="str">
        <f t="shared" si="22"/>
        <v>2</v>
      </c>
      <c r="J242" t="str">
        <f>IF(E242=(Farol!$E$3&amp;"/"&amp;Farol!$E$2&amp;"/2019")*1,"Sim"," ")</f>
        <v xml:space="preserve"> </v>
      </c>
      <c r="K242" t="str">
        <f t="shared" si="23"/>
        <v>2</v>
      </c>
      <c r="L242">
        <f t="shared" si="24"/>
        <v>1264.3080124869928</v>
      </c>
      <c r="M242">
        <f t="shared" si="20"/>
        <v>1564.1377995206728</v>
      </c>
      <c r="Q242">
        <f t="shared" si="21"/>
        <v>0</v>
      </c>
    </row>
    <row r="243" spans="2:17" ht="15.75" thickBot="1">
      <c r="B243" s="157" t="s">
        <v>698</v>
      </c>
      <c r="C243" s="157" t="s">
        <v>464</v>
      </c>
      <c r="D243" s="157" t="s">
        <v>465</v>
      </c>
      <c r="E243" s="158">
        <v>43817</v>
      </c>
      <c r="F243" s="157" t="s">
        <v>404</v>
      </c>
      <c r="G243" s="157">
        <v>1190</v>
      </c>
      <c r="H243" s="157">
        <v>17.100000000000001</v>
      </c>
      <c r="I243" t="str">
        <f t="shared" si="22"/>
        <v>1</v>
      </c>
      <c r="J243" t="str">
        <f>IF(E243=(Farol!$E$3&amp;"/"&amp;Farol!$E$2&amp;"/2019")*1,"Sim"," ")</f>
        <v xml:space="preserve"> </v>
      </c>
      <c r="K243" t="str">
        <f t="shared" si="23"/>
        <v>1</v>
      </c>
      <c r="L243">
        <f t="shared" si="24"/>
        <v>1248.6992715920917</v>
      </c>
      <c r="M243">
        <f t="shared" si="20"/>
        <v>1835.757435928826</v>
      </c>
      <c r="Q243">
        <f t="shared" si="21"/>
        <v>0</v>
      </c>
    </row>
    <row r="244" spans="2:17" ht="15.75" thickBot="1">
      <c r="B244" s="157" t="s">
        <v>699</v>
      </c>
      <c r="C244" s="157" t="s">
        <v>462</v>
      </c>
      <c r="D244" s="157" t="s">
        <v>463</v>
      </c>
      <c r="E244" s="158">
        <v>43817</v>
      </c>
      <c r="F244" s="157" t="s">
        <v>404</v>
      </c>
      <c r="G244" s="157">
        <v>1197</v>
      </c>
      <c r="H244" s="157">
        <v>14.52</v>
      </c>
      <c r="I244" t="str">
        <f t="shared" si="22"/>
        <v>2</v>
      </c>
      <c r="J244" t="str">
        <f>IF(E244=(Farol!$E$3&amp;"/"&amp;Farol!$E$2&amp;"/2019")*1,"Sim"," ")</f>
        <v xml:space="preserve"> </v>
      </c>
      <c r="K244" t="str">
        <f t="shared" si="23"/>
        <v>2</v>
      </c>
      <c r="L244">
        <f t="shared" si="24"/>
        <v>1255.9833506763789</v>
      </c>
      <c r="M244">
        <f t="shared" si="20"/>
        <v>1567.8764107900424</v>
      </c>
      <c r="Q244">
        <f t="shared" si="21"/>
        <v>0</v>
      </c>
    </row>
    <row r="245" spans="2:17" ht="15.75" thickBot="1">
      <c r="B245" s="157" t="s">
        <v>700</v>
      </c>
      <c r="C245" s="157" t="s">
        <v>462</v>
      </c>
      <c r="D245" s="157" t="s">
        <v>463</v>
      </c>
      <c r="E245" s="158">
        <v>43817</v>
      </c>
      <c r="F245" s="157" t="s">
        <v>404</v>
      </c>
      <c r="G245" s="157">
        <v>1215</v>
      </c>
      <c r="H245" s="157">
        <v>14.18</v>
      </c>
      <c r="I245" t="str">
        <f t="shared" si="22"/>
        <v>2</v>
      </c>
      <c r="J245" t="str">
        <f>IF(E245=(Farol!$E$3&amp;"/"&amp;Farol!$E$2&amp;"/2019")*1,"Sim"," ")</f>
        <v xml:space="preserve"> </v>
      </c>
      <c r="K245" t="str">
        <f t="shared" si="23"/>
        <v>2</v>
      </c>
      <c r="L245">
        <f t="shared" si="24"/>
        <v>1274.7138397502601</v>
      </c>
      <c r="M245">
        <f t="shared" si="20"/>
        <v>1553.9972973100228</v>
      </c>
      <c r="Q245">
        <f t="shared" si="21"/>
        <v>0</v>
      </c>
    </row>
    <row r="246" spans="2:17" ht="15.75" thickBot="1">
      <c r="B246" s="157" t="s">
        <v>701</v>
      </c>
      <c r="C246" s="157" t="s">
        <v>464</v>
      </c>
      <c r="D246" s="157" t="s">
        <v>465</v>
      </c>
      <c r="E246" s="158">
        <v>43817</v>
      </c>
      <c r="F246" s="157" t="s">
        <v>404</v>
      </c>
      <c r="G246" s="157">
        <v>1190</v>
      </c>
      <c r="H246" s="157">
        <v>17.190000000000001</v>
      </c>
      <c r="I246" t="str">
        <f t="shared" si="22"/>
        <v>1</v>
      </c>
      <c r="J246" t="str">
        <f>IF(E246=(Farol!$E$3&amp;"/"&amp;Farol!$E$2&amp;"/2019")*1,"Sim"," ")</f>
        <v xml:space="preserve"> </v>
      </c>
      <c r="K246" t="str">
        <f t="shared" si="23"/>
        <v>1</v>
      </c>
      <c r="L246">
        <f t="shared" si="24"/>
        <v>1248.6992715920917</v>
      </c>
      <c r="M246">
        <f t="shared" si="20"/>
        <v>1845.419317170557</v>
      </c>
      <c r="Q246">
        <f t="shared" si="21"/>
        <v>0</v>
      </c>
    </row>
    <row r="247" spans="2:17" ht="15.75" thickBot="1">
      <c r="B247" s="157" t="s">
        <v>702</v>
      </c>
      <c r="C247" s="157" t="s">
        <v>462</v>
      </c>
      <c r="D247" s="157" t="s">
        <v>463</v>
      </c>
      <c r="E247" s="158">
        <v>43817</v>
      </c>
      <c r="F247" s="157" t="s">
        <v>404</v>
      </c>
      <c r="G247" s="157">
        <v>1218</v>
      </c>
      <c r="H247" s="157">
        <v>14.33</v>
      </c>
      <c r="I247" t="str">
        <f t="shared" si="22"/>
        <v>2</v>
      </c>
      <c r="J247" t="str">
        <f>IF(E247=(Farol!$E$3&amp;"/"&amp;Farol!$E$2&amp;"/2019")*1,"Sim"," ")</f>
        <v xml:space="preserve"> </v>
      </c>
      <c r="K247" t="str">
        <f t="shared" si="23"/>
        <v>2</v>
      </c>
      <c r="L247">
        <f t="shared" si="24"/>
        <v>1277.8355879292403</v>
      </c>
      <c r="M247">
        <f t="shared" si="20"/>
        <v>1574.2818802058562</v>
      </c>
      <c r="Q247">
        <f t="shared" si="21"/>
        <v>0</v>
      </c>
    </row>
    <row r="248" spans="2:17" ht="15.75" thickBot="1">
      <c r="B248" s="157" t="s">
        <v>703</v>
      </c>
      <c r="C248" s="157" t="s">
        <v>464</v>
      </c>
      <c r="D248" s="157" t="s">
        <v>465</v>
      </c>
      <c r="E248" s="158">
        <v>43817</v>
      </c>
      <c r="F248" s="157" t="s">
        <v>404</v>
      </c>
      <c r="G248" s="157">
        <v>1190</v>
      </c>
      <c r="H248" s="157">
        <v>17.25</v>
      </c>
      <c r="I248" t="str">
        <f t="shared" si="22"/>
        <v>1</v>
      </c>
      <c r="J248" t="str">
        <f>IF(E248=(Farol!$E$3&amp;"/"&amp;Farol!$E$2&amp;"/2019")*1,"Sim"," ")</f>
        <v xml:space="preserve"> </v>
      </c>
      <c r="K248" t="str">
        <f t="shared" si="23"/>
        <v>1</v>
      </c>
      <c r="L248">
        <f t="shared" si="24"/>
        <v>1248.6992715920917</v>
      </c>
      <c r="M248">
        <f t="shared" si="20"/>
        <v>1851.8605713317104</v>
      </c>
      <c r="Q248">
        <f t="shared" si="21"/>
        <v>0</v>
      </c>
    </row>
    <row r="249" spans="2:17" ht="15.75" thickBot="1">
      <c r="B249" s="157" t="s">
        <v>704</v>
      </c>
      <c r="C249" s="157" t="s">
        <v>462</v>
      </c>
      <c r="D249" s="157" t="s">
        <v>463</v>
      </c>
      <c r="E249" s="158">
        <v>43817</v>
      </c>
      <c r="F249" s="157" t="s">
        <v>404</v>
      </c>
      <c r="G249" s="157">
        <v>1220</v>
      </c>
      <c r="H249" s="157">
        <v>14.1</v>
      </c>
      <c r="I249" t="str">
        <f t="shared" si="22"/>
        <v>2</v>
      </c>
      <c r="J249" t="str">
        <f>IF(E249=(Farol!$E$3&amp;"/"&amp;Farol!$E$2&amp;"/2019")*1,"Sim"," ")</f>
        <v xml:space="preserve"> </v>
      </c>
      <c r="K249" t="str">
        <f t="shared" si="23"/>
        <v>2</v>
      </c>
      <c r="L249">
        <f t="shared" si="24"/>
        <v>1279.9167533818938</v>
      </c>
      <c r="M249">
        <f t="shared" si="20"/>
        <v>1551.5370960679156</v>
      </c>
      <c r="Q249">
        <f t="shared" si="21"/>
        <v>0</v>
      </c>
    </row>
    <row r="250" spans="2:17" ht="15.75" thickBot="1">
      <c r="B250" s="157" t="s">
        <v>705</v>
      </c>
      <c r="C250" s="157" t="s">
        <v>464</v>
      </c>
      <c r="D250" s="157" t="s">
        <v>465</v>
      </c>
      <c r="E250" s="158">
        <v>43817</v>
      </c>
      <c r="F250" s="157" t="s">
        <v>404</v>
      </c>
      <c r="G250" s="157">
        <v>1190</v>
      </c>
      <c r="H250" s="157">
        <v>17.010000000000002</v>
      </c>
      <c r="I250" t="str">
        <f t="shared" si="22"/>
        <v>1</v>
      </c>
      <c r="J250" t="str">
        <f>IF(E250=(Farol!$E$3&amp;"/"&amp;Farol!$E$2&amp;"/2019")*1,"Sim"," ")</f>
        <v xml:space="preserve"> </v>
      </c>
      <c r="K250" t="str">
        <f t="shared" si="23"/>
        <v>1</v>
      </c>
      <c r="L250">
        <f t="shared" si="24"/>
        <v>1248.6992715920917</v>
      </c>
      <c r="M250">
        <f t="shared" si="20"/>
        <v>1826.0955546870953</v>
      </c>
      <c r="Q250">
        <f t="shared" si="21"/>
        <v>0</v>
      </c>
    </row>
    <row r="251" spans="2:17" ht="15.75" thickBot="1">
      <c r="B251" s="157" t="s">
        <v>706</v>
      </c>
      <c r="C251" s="157" t="s">
        <v>462</v>
      </c>
      <c r="D251" s="157" t="s">
        <v>463</v>
      </c>
      <c r="E251" s="158">
        <v>43817</v>
      </c>
      <c r="F251" s="157" t="s">
        <v>404</v>
      </c>
      <c r="G251" s="157">
        <v>1342</v>
      </c>
      <c r="H251" s="157">
        <v>12.43</v>
      </c>
      <c r="I251" t="str">
        <f t="shared" si="22"/>
        <v>2</v>
      </c>
      <c r="J251" t="str">
        <f>IF(E251=(Farol!$E$3&amp;"/"&amp;Farol!$E$2&amp;"/2019")*1,"Sim"," ")</f>
        <v xml:space="preserve"> </v>
      </c>
      <c r="K251" t="str">
        <f t="shared" si="23"/>
        <v>2</v>
      </c>
      <c r="L251">
        <f t="shared" si="24"/>
        <v>1406.8678459937566</v>
      </c>
      <c r="M251">
        <f t="shared" si="20"/>
        <v>1503.4388198567667</v>
      </c>
      <c r="Q251">
        <f t="shared" si="21"/>
        <v>0</v>
      </c>
    </row>
    <row r="252" spans="2:17" ht="15.75" thickBot="1">
      <c r="B252" s="157" t="s">
        <v>707</v>
      </c>
      <c r="C252" s="157" t="s">
        <v>464</v>
      </c>
      <c r="D252" s="157" t="s">
        <v>465</v>
      </c>
      <c r="E252" s="158">
        <v>43817</v>
      </c>
      <c r="F252" s="157" t="s">
        <v>404</v>
      </c>
      <c r="G252" s="157">
        <v>1190</v>
      </c>
      <c r="H252" s="157">
        <v>16.989999999999998</v>
      </c>
      <c r="I252" t="str">
        <f t="shared" si="22"/>
        <v>1</v>
      </c>
      <c r="J252" t="str">
        <f>IF(E252=(Farol!$E$3&amp;"/"&amp;Farol!$E$2&amp;"/2019")*1,"Sim"," ")</f>
        <v xml:space="preserve"> </v>
      </c>
      <c r="K252" t="str">
        <f t="shared" si="23"/>
        <v>1</v>
      </c>
      <c r="L252">
        <f t="shared" si="24"/>
        <v>1248.6992715920917</v>
      </c>
      <c r="M252">
        <f t="shared" si="20"/>
        <v>1823.9484699667107</v>
      </c>
      <c r="Q252">
        <f t="shared" si="21"/>
        <v>0</v>
      </c>
    </row>
    <row r="253" spans="2:17" ht="15.75" thickBot="1">
      <c r="B253" s="157" t="s">
        <v>708</v>
      </c>
      <c r="C253" s="157" t="s">
        <v>462</v>
      </c>
      <c r="D253" s="157" t="s">
        <v>463</v>
      </c>
      <c r="E253" s="158">
        <v>43817</v>
      </c>
      <c r="F253" s="157" t="s">
        <v>404</v>
      </c>
      <c r="G253" s="157">
        <v>1342</v>
      </c>
      <c r="H253" s="157">
        <v>13.03</v>
      </c>
      <c r="I253" t="str">
        <f t="shared" si="22"/>
        <v>2</v>
      </c>
      <c r="J253" t="str">
        <f>IF(E253=(Farol!$E$3&amp;"/"&amp;Farol!$E$2&amp;"/2019")*1,"Sim"," ")</f>
        <v xml:space="preserve"> </v>
      </c>
      <c r="K253" t="str">
        <f t="shared" si="23"/>
        <v>2</v>
      </c>
      <c r="L253">
        <f t="shared" si="24"/>
        <v>1406.8678459937566</v>
      </c>
      <c r="M253">
        <f t="shared" si="20"/>
        <v>1576.0102834057659</v>
      </c>
      <c r="Q253">
        <f t="shared" si="21"/>
        <v>0</v>
      </c>
    </row>
    <row r="254" spans="2:17" ht="15.75" thickBot="1">
      <c r="B254" s="157" t="s">
        <v>709</v>
      </c>
      <c r="C254" s="157" t="s">
        <v>464</v>
      </c>
      <c r="D254" s="157" t="s">
        <v>465</v>
      </c>
      <c r="E254" s="158">
        <v>43817</v>
      </c>
      <c r="F254" s="157" t="s">
        <v>404</v>
      </c>
      <c r="G254" s="157">
        <v>1190</v>
      </c>
      <c r="H254" s="157">
        <v>16.96</v>
      </c>
      <c r="I254" t="str">
        <f t="shared" si="22"/>
        <v>1</v>
      </c>
      <c r="J254" t="str">
        <f>IF(E254=(Farol!$E$3&amp;"/"&amp;Farol!$E$2&amp;"/2019")*1,"Sim"," ")</f>
        <v xml:space="preserve"> </v>
      </c>
      <c r="K254" t="str">
        <f t="shared" si="23"/>
        <v>1</v>
      </c>
      <c r="L254">
        <f t="shared" si="24"/>
        <v>1248.6992715920917</v>
      </c>
      <c r="M254">
        <f t="shared" si="20"/>
        <v>1820.7278428861341</v>
      </c>
      <c r="Q254">
        <f t="shared" si="21"/>
        <v>0</v>
      </c>
    </row>
    <row r="255" spans="2:17" ht="15.75" thickBot="1">
      <c r="B255" s="157" t="s">
        <v>710</v>
      </c>
      <c r="C255" s="157" t="s">
        <v>462</v>
      </c>
      <c r="D255" s="157" t="s">
        <v>463</v>
      </c>
      <c r="E255" s="158">
        <v>43817</v>
      </c>
      <c r="F255" s="157" t="s">
        <v>404</v>
      </c>
      <c r="G255" s="157">
        <v>1229</v>
      </c>
      <c r="H255" s="157">
        <v>14.08</v>
      </c>
      <c r="I255" t="str">
        <f t="shared" si="22"/>
        <v>2</v>
      </c>
      <c r="J255" t="str">
        <f>IF(E255=(Farol!$E$3&amp;"/"&amp;Farol!$E$2&amp;"/2019")*1,"Sim"," ")</f>
        <v xml:space="preserve"> </v>
      </c>
      <c r="K255" t="str">
        <f t="shared" si="23"/>
        <v>2</v>
      </c>
      <c r="L255">
        <f t="shared" si="24"/>
        <v>1289.2819979188346</v>
      </c>
      <c r="M255">
        <f t="shared" si="20"/>
        <v>1560.672941553152</v>
      </c>
      <c r="Q255">
        <f t="shared" si="21"/>
        <v>0</v>
      </c>
    </row>
    <row r="256" spans="2:17" ht="15.75" thickBot="1">
      <c r="B256" s="157" t="s">
        <v>711</v>
      </c>
      <c r="C256" s="157" t="s">
        <v>462</v>
      </c>
      <c r="D256" s="157" t="s">
        <v>463</v>
      </c>
      <c r="E256" s="158">
        <v>43817</v>
      </c>
      <c r="F256" s="157" t="s">
        <v>404</v>
      </c>
      <c r="G256" s="157">
        <v>1152</v>
      </c>
      <c r="H256" s="157">
        <v>14.62</v>
      </c>
      <c r="I256" t="str">
        <f t="shared" si="22"/>
        <v>2</v>
      </c>
      <c r="J256" t="str">
        <f>IF(E256=(Farol!$E$3&amp;"/"&amp;Farol!$E$2&amp;"/2019")*1,"Sim"," ")</f>
        <v xml:space="preserve"> </v>
      </c>
      <c r="K256" t="str">
        <f t="shared" si="23"/>
        <v>2</v>
      </c>
      <c r="L256">
        <f t="shared" si="24"/>
        <v>1209.1571279916755</v>
      </c>
      <c r="M256">
        <f t="shared" si="20"/>
        <v>1519.8174977987671</v>
      </c>
      <c r="Q256">
        <f t="shared" si="21"/>
        <v>0</v>
      </c>
    </row>
    <row r="257" spans="2:17" ht="15.75" thickBot="1">
      <c r="B257" s="157" t="s">
        <v>714</v>
      </c>
      <c r="C257" s="157" t="s">
        <v>462</v>
      </c>
      <c r="D257" s="157" t="s">
        <v>463</v>
      </c>
      <c r="E257" s="158">
        <v>43818</v>
      </c>
      <c r="F257" s="157" t="s">
        <v>403</v>
      </c>
      <c r="G257" s="157">
        <v>1167</v>
      </c>
      <c r="H257" s="157">
        <v>14.81</v>
      </c>
      <c r="I257" t="str">
        <f t="shared" si="22"/>
        <v>2</v>
      </c>
      <c r="J257" t="str">
        <f>IF(E257=(Farol!$E$3&amp;"/"&amp;Farol!$E$2&amp;"/2019")*1,"Sim"," ")</f>
        <v xml:space="preserve"> </v>
      </c>
      <c r="K257" t="str">
        <f t="shared" si="23"/>
        <v>2</v>
      </c>
      <c r="L257">
        <f t="shared" si="24"/>
        <v>1224.7658688865765</v>
      </c>
      <c r="M257">
        <f t="shared" si="20"/>
        <v>1559.4428409320985</v>
      </c>
      <c r="Q257">
        <f t="shared" si="21"/>
        <v>0</v>
      </c>
    </row>
    <row r="258" spans="2:17" ht="15.75" thickBot="1">
      <c r="B258" s="157" t="s">
        <v>712</v>
      </c>
      <c r="C258" s="157" t="s">
        <v>464</v>
      </c>
      <c r="D258" s="157" t="s">
        <v>465</v>
      </c>
      <c r="E258" s="158">
        <v>43817</v>
      </c>
      <c r="F258" s="157" t="s">
        <v>403</v>
      </c>
      <c r="G258" s="157">
        <v>1190</v>
      </c>
      <c r="H258" s="157">
        <v>16.989999999999998</v>
      </c>
      <c r="I258" t="str">
        <f t="shared" si="22"/>
        <v>1</v>
      </c>
      <c r="J258" t="str">
        <f>IF(E258=(Farol!$E$3&amp;"/"&amp;Farol!$E$2&amp;"/2019")*1,"Sim"," ")</f>
        <v xml:space="preserve"> </v>
      </c>
      <c r="K258" t="str">
        <f t="shared" si="23"/>
        <v>1</v>
      </c>
      <c r="L258">
        <f t="shared" si="24"/>
        <v>1248.6992715920917</v>
      </c>
      <c r="M258">
        <f t="shared" si="20"/>
        <v>1823.9484699667107</v>
      </c>
      <c r="Q258">
        <f t="shared" si="21"/>
        <v>0</v>
      </c>
    </row>
    <row r="259" spans="2:17" ht="15.75" thickBot="1">
      <c r="B259" s="157" t="s">
        <v>713</v>
      </c>
      <c r="C259" s="157" t="s">
        <v>464</v>
      </c>
      <c r="D259" s="157" t="s">
        <v>465</v>
      </c>
      <c r="E259" s="158">
        <v>43817</v>
      </c>
      <c r="F259" s="157" t="s">
        <v>403</v>
      </c>
      <c r="G259" s="157">
        <v>1190</v>
      </c>
      <c r="H259" s="157">
        <v>16.97</v>
      </c>
      <c r="I259" t="str">
        <f t="shared" si="22"/>
        <v>1</v>
      </c>
      <c r="J259" t="str">
        <f>IF(E259=(Farol!$E$3&amp;"/"&amp;Farol!$E$2&amp;"/2019")*1,"Sim"," ")</f>
        <v xml:space="preserve"> </v>
      </c>
      <c r="K259" t="str">
        <f t="shared" si="23"/>
        <v>1</v>
      </c>
      <c r="L259">
        <f t="shared" si="24"/>
        <v>1248.6992715920917</v>
      </c>
      <c r="M259">
        <f t="shared" si="20"/>
        <v>1821.8013852463259</v>
      </c>
      <c r="Q259">
        <f t="shared" si="21"/>
        <v>0</v>
      </c>
    </row>
    <row r="260" spans="2:17" ht="12.75" customHeight="1" thickBot="1">
      <c r="B260" s="157" t="s">
        <v>715</v>
      </c>
      <c r="C260" s="157" t="s">
        <v>464</v>
      </c>
      <c r="D260" s="157" t="s">
        <v>465</v>
      </c>
      <c r="E260" s="158">
        <v>43818</v>
      </c>
      <c r="F260" s="157" t="s">
        <v>403</v>
      </c>
      <c r="G260" s="157">
        <v>1190</v>
      </c>
      <c r="H260" s="157">
        <v>17.02</v>
      </c>
      <c r="I260" t="str">
        <f t="shared" si="22"/>
        <v>1</v>
      </c>
      <c r="J260" t="str">
        <f>IF(E260=(Farol!$E$3&amp;"/"&amp;Farol!$E$2&amp;"/2019")*1,"Sim"," ")</f>
        <v xml:space="preserve"> </v>
      </c>
      <c r="K260" t="str">
        <f t="shared" si="23"/>
        <v>1</v>
      </c>
      <c r="L260">
        <f t="shared" si="24"/>
        <v>1248.6992715920917</v>
      </c>
      <c r="M260">
        <f t="shared" si="20"/>
        <v>1827.1690970472876</v>
      </c>
      <c r="Q260">
        <f t="shared" si="21"/>
        <v>0</v>
      </c>
    </row>
    <row r="261" spans="2:17" ht="15.75" thickBot="1">
      <c r="B261" s="157" t="s">
        <v>716</v>
      </c>
      <c r="C261" s="157" t="s">
        <v>464</v>
      </c>
      <c r="D261" s="157" t="s">
        <v>465</v>
      </c>
      <c r="E261" s="158">
        <v>43818</v>
      </c>
      <c r="F261" s="157" t="s">
        <v>403</v>
      </c>
      <c r="G261" s="157">
        <v>1190</v>
      </c>
      <c r="H261" s="157">
        <v>17.18</v>
      </c>
      <c r="I261" t="str">
        <f t="shared" si="22"/>
        <v>1</v>
      </c>
      <c r="J261" t="str">
        <f>IF(E261=(Farol!$E$3&amp;"/"&amp;Farol!$E$2&amp;"/2019")*1,"Sim"," ")</f>
        <v xml:space="preserve"> </v>
      </c>
      <c r="K261" t="str">
        <f t="shared" si="23"/>
        <v>1</v>
      </c>
      <c r="L261">
        <f t="shared" si="24"/>
        <v>1248.6992715920917</v>
      </c>
      <c r="M261">
        <f t="shared" si="20"/>
        <v>1844.3457748103644</v>
      </c>
      <c r="Q261">
        <f t="shared" si="21"/>
        <v>0</v>
      </c>
    </row>
    <row r="262" spans="2:17" ht="15.75" thickBot="1">
      <c r="B262" s="157" t="s">
        <v>717</v>
      </c>
      <c r="C262" s="157" t="s">
        <v>464</v>
      </c>
      <c r="D262" s="157" t="s">
        <v>465</v>
      </c>
      <c r="E262" s="158">
        <v>43818</v>
      </c>
      <c r="F262" s="157" t="s">
        <v>403</v>
      </c>
      <c r="G262" s="157">
        <v>1190</v>
      </c>
      <c r="H262" s="157">
        <v>17.03</v>
      </c>
      <c r="I262" t="str">
        <f t="shared" si="22"/>
        <v>1</v>
      </c>
      <c r="J262" t="str">
        <f>IF(E262=(Farol!$E$3&amp;"/"&amp;Farol!$E$2&amp;"/2019")*1,"Sim"," ")</f>
        <v xml:space="preserve"> </v>
      </c>
      <c r="K262" t="str">
        <f t="shared" si="23"/>
        <v>1</v>
      </c>
      <c r="L262">
        <f t="shared" si="24"/>
        <v>1248.6992715920917</v>
      </c>
      <c r="M262">
        <f t="shared" si="20"/>
        <v>1828.2426394074801</v>
      </c>
      <c r="Q262">
        <f t="shared" si="21"/>
        <v>0</v>
      </c>
    </row>
    <row r="263" spans="2:17" ht="15.75" thickBot="1">
      <c r="B263" s="157" t="s">
        <v>718</v>
      </c>
      <c r="C263" s="157" t="s">
        <v>464</v>
      </c>
      <c r="D263" s="157" t="s">
        <v>465</v>
      </c>
      <c r="E263" s="158">
        <v>43818</v>
      </c>
      <c r="F263" s="157" t="s">
        <v>403</v>
      </c>
      <c r="G263" s="157">
        <v>1190</v>
      </c>
      <c r="H263" s="157">
        <v>17.28</v>
      </c>
      <c r="I263" t="str">
        <f t="shared" si="22"/>
        <v>1</v>
      </c>
      <c r="J263" t="str">
        <f>IF(E263=(Farol!$E$3&amp;"/"&amp;Farol!$E$2&amp;"/2019")*1,"Sim"," ")</f>
        <v xml:space="preserve"> </v>
      </c>
      <c r="K263" t="str">
        <f t="shared" si="23"/>
        <v>1</v>
      </c>
      <c r="L263">
        <f t="shared" si="24"/>
        <v>1248.6992715920917</v>
      </c>
      <c r="M263">
        <f t="shared" ref="M263:M326" si="25">L263*H263/11.05*0.95</f>
        <v>1855.0811984122874</v>
      </c>
      <c r="Q263">
        <f t="shared" ref="Q263:Q326" si="26">SUMIFS(L263:L645,E263:E645,"="&amp;P263,K263:K645,"="&amp;$O$6)</f>
        <v>0</v>
      </c>
    </row>
    <row r="264" spans="2:17" ht="15.75" thickBot="1">
      <c r="B264" s="157" t="s">
        <v>719</v>
      </c>
      <c r="C264" s="157" t="s">
        <v>464</v>
      </c>
      <c r="D264" s="157" t="s">
        <v>465</v>
      </c>
      <c r="E264" s="158">
        <v>43818</v>
      </c>
      <c r="F264" s="157" t="s">
        <v>446</v>
      </c>
      <c r="G264" s="157">
        <v>946</v>
      </c>
      <c r="H264" s="157">
        <v>12.66</v>
      </c>
      <c r="I264" t="str">
        <f t="shared" si="22"/>
        <v>1</v>
      </c>
      <c r="J264" t="str">
        <f>IF(E264=(Farol!$E$3&amp;"/"&amp;Farol!$E$2&amp;"/2019")*1,"Sim"," ")</f>
        <v xml:space="preserve"> </v>
      </c>
      <c r="K264" t="str">
        <f t="shared" si="23"/>
        <v>1</v>
      </c>
      <c r="L264">
        <f t="shared" si="24"/>
        <v>994.79708636836631</v>
      </c>
      <c r="M264">
        <f t="shared" si="25"/>
        <v>1082.7533536427459</v>
      </c>
      <c r="Q264">
        <f t="shared" si="26"/>
        <v>0</v>
      </c>
    </row>
    <row r="265" spans="2:17" ht="15.75" thickBot="1">
      <c r="B265" s="157" t="s">
        <v>720</v>
      </c>
      <c r="C265" s="157" t="s">
        <v>464</v>
      </c>
      <c r="D265" s="157" t="s">
        <v>465</v>
      </c>
      <c r="E265" s="158">
        <v>43818</v>
      </c>
      <c r="F265" s="157" t="s">
        <v>446</v>
      </c>
      <c r="G265" s="157">
        <v>974</v>
      </c>
      <c r="H265" s="157">
        <v>12.4</v>
      </c>
      <c r="I265" t="str">
        <f t="shared" si="22"/>
        <v>1</v>
      </c>
      <c r="J265" t="str">
        <f>IF(E265=(Farol!$E$3&amp;"/"&amp;Farol!$E$2&amp;"/2019")*1,"Sim"," ")</f>
        <v xml:space="preserve"> </v>
      </c>
      <c r="K265" t="str">
        <f t="shared" si="23"/>
        <v>1</v>
      </c>
      <c r="L265">
        <f t="shared" si="24"/>
        <v>1023.9334027055152</v>
      </c>
      <c r="M265">
        <f t="shared" si="25"/>
        <v>1091.5778718435265</v>
      </c>
      <c r="Q265">
        <f t="shared" si="26"/>
        <v>0</v>
      </c>
    </row>
    <row r="266" spans="2:17" ht="15.75" thickBot="1">
      <c r="B266" s="157" t="s">
        <v>721</v>
      </c>
      <c r="C266" s="157" t="s">
        <v>464</v>
      </c>
      <c r="D266" s="157" t="s">
        <v>465</v>
      </c>
      <c r="E266" s="158">
        <v>43818</v>
      </c>
      <c r="F266" s="157" t="s">
        <v>446</v>
      </c>
      <c r="G266" s="157">
        <v>961</v>
      </c>
      <c r="H266" s="157">
        <v>12.55</v>
      </c>
      <c r="I266" t="str">
        <f t="shared" si="22"/>
        <v>1</v>
      </c>
      <c r="J266" t="str">
        <f>IF(E266=(Farol!$E$3&amp;"/"&amp;Farol!$E$2&amp;"/2019")*1,"Sim"," ")</f>
        <v xml:space="preserve"> </v>
      </c>
      <c r="K266" t="str">
        <f t="shared" si="23"/>
        <v>1</v>
      </c>
      <c r="L266">
        <f t="shared" si="24"/>
        <v>1010.4058272632675</v>
      </c>
      <c r="M266">
        <f t="shared" si="25"/>
        <v>1090.186739868444</v>
      </c>
      <c r="Q266">
        <f t="shared" si="26"/>
        <v>0</v>
      </c>
    </row>
    <row r="267" spans="2:17" ht="15.75" thickBot="1">
      <c r="B267" s="157" t="s">
        <v>722</v>
      </c>
      <c r="C267" s="157" t="s">
        <v>464</v>
      </c>
      <c r="D267" s="157" t="s">
        <v>465</v>
      </c>
      <c r="E267" s="158">
        <v>43818</v>
      </c>
      <c r="F267" s="157" t="s">
        <v>446</v>
      </c>
      <c r="G267" s="157">
        <v>910</v>
      </c>
      <c r="H267" s="157">
        <v>13.25</v>
      </c>
      <c r="I267" t="str">
        <f t="shared" si="22"/>
        <v>1</v>
      </c>
      <c r="J267" t="str">
        <f>IF(E267=(Farol!$E$3&amp;"/"&amp;Farol!$E$2&amp;"/2019")*1,"Sim"," ")</f>
        <v xml:space="preserve"> </v>
      </c>
      <c r="K267" t="str">
        <f t="shared" si="23"/>
        <v>1</v>
      </c>
      <c r="L267">
        <f t="shared" si="24"/>
        <v>957.33610822060359</v>
      </c>
      <c r="M267">
        <f t="shared" si="25"/>
        <v>1090.5401142286737</v>
      </c>
      <c r="Q267">
        <f t="shared" si="26"/>
        <v>0</v>
      </c>
    </row>
    <row r="268" spans="2:17" ht="15.75" thickBot="1">
      <c r="B268" s="157" t="s">
        <v>723</v>
      </c>
      <c r="C268" s="157" t="s">
        <v>462</v>
      </c>
      <c r="D268" s="157" t="s">
        <v>463</v>
      </c>
      <c r="E268" s="158">
        <v>43818</v>
      </c>
      <c r="F268" s="157" t="s">
        <v>403</v>
      </c>
      <c r="G268" s="157">
        <v>1248</v>
      </c>
      <c r="H268" s="157">
        <v>13.89</v>
      </c>
      <c r="I268" t="str">
        <f t="shared" si="22"/>
        <v>2</v>
      </c>
      <c r="J268" t="str">
        <f>IF(E268=(Farol!$E$3&amp;"/"&amp;Farol!$E$2&amp;"/2019")*1,"Sim"," ")</f>
        <v xml:space="preserve"> </v>
      </c>
      <c r="K268" t="str">
        <f t="shared" si="23"/>
        <v>2</v>
      </c>
      <c r="L268">
        <f t="shared" si="24"/>
        <v>1309.0530697190427</v>
      </c>
      <c r="M268">
        <f t="shared" si="25"/>
        <v>1563.2226046586088</v>
      </c>
      <c r="Q268">
        <f t="shared" si="26"/>
        <v>0</v>
      </c>
    </row>
    <row r="269" spans="2:17" ht="15.75" thickBot="1">
      <c r="B269" s="157" t="s">
        <v>725</v>
      </c>
      <c r="C269" s="157" t="s">
        <v>464</v>
      </c>
      <c r="D269" s="157" t="s">
        <v>465</v>
      </c>
      <c r="E269" s="158">
        <v>43818</v>
      </c>
      <c r="F269" s="157" t="s">
        <v>446</v>
      </c>
      <c r="G269" s="157">
        <v>959</v>
      </c>
      <c r="H269" s="157">
        <v>12.74</v>
      </c>
      <c r="I269" t="str">
        <f t="shared" si="22"/>
        <v>1</v>
      </c>
      <c r="J269" t="str">
        <f>IF(E269=(Farol!$E$3&amp;"/"&amp;Farol!$E$2&amp;"/2019")*1,"Sim"," ")</f>
        <v xml:space="preserve"> </v>
      </c>
      <c r="K269" t="str">
        <f t="shared" si="23"/>
        <v>1</v>
      </c>
      <c r="L269">
        <f t="shared" si="24"/>
        <v>1008.324661810614</v>
      </c>
      <c r="M269">
        <f t="shared" si="25"/>
        <v>1104.4120707596253</v>
      </c>
      <c r="Q269">
        <f t="shared" si="26"/>
        <v>0</v>
      </c>
    </row>
    <row r="270" spans="2:17" ht="15.75" thickBot="1">
      <c r="B270" s="157" t="s">
        <v>724</v>
      </c>
      <c r="C270" s="157" t="s">
        <v>462</v>
      </c>
      <c r="D270" s="157" t="s">
        <v>463</v>
      </c>
      <c r="E270" s="158">
        <v>43818</v>
      </c>
      <c r="F270" s="157" t="s">
        <v>403</v>
      </c>
      <c r="G270" s="157">
        <v>1211</v>
      </c>
      <c r="H270" s="157">
        <v>14.13</v>
      </c>
      <c r="I270" t="str">
        <f t="shared" si="22"/>
        <v>2</v>
      </c>
      <c r="J270" t="str">
        <f>IF(E270=(Farol!$E$3&amp;"/"&amp;Farol!$E$2&amp;"/2019")*1,"Sim"," ")</f>
        <v xml:space="preserve"> </v>
      </c>
      <c r="K270" t="str">
        <f t="shared" si="23"/>
        <v>2</v>
      </c>
      <c r="L270">
        <f t="shared" si="24"/>
        <v>1270.5515088449533</v>
      </c>
      <c r="M270">
        <f t="shared" si="25"/>
        <v>1543.4613736633692</v>
      </c>
      <c r="Q270">
        <f t="shared" si="26"/>
        <v>0</v>
      </c>
    </row>
    <row r="271" spans="2:17" ht="15.75" thickBot="1">
      <c r="B271" s="157" t="s">
        <v>726</v>
      </c>
      <c r="C271" s="157" t="s">
        <v>464</v>
      </c>
      <c r="D271" s="157" t="s">
        <v>465</v>
      </c>
      <c r="E271" s="158">
        <v>43819</v>
      </c>
      <c r="F271" s="157" t="s">
        <v>446</v>
      </c>
      <c r="G271" s="157">
        <v>949</v>
      </c>
      <c r="H271" s="157">
        <v>12.98</v>
      </c>
      <c r="I271" t="str">
        <f t="shared" si="22"/>
        <v>1</v>
      </c>
      <c r="J271" t="str">
        <f>IF(E271=(Farol!$E$3&amp;"/"&amp;Farol!$E$2&amp;"/2019")*1,"Sim"," ")</f>
        <v xml:space="preserve"> </v>
      </c>
      <c r="K271" t="str">
        <f t="shared" si="23"/>
        <v>1</v>
      </c>
      <c r="L271">
        <f t="shared" si="24"/>
        <v>997.91883454734659</v>
      </c>
      <c r="M271">
        <f t="shared" si="25"/>
        <v>1113.6051718374056</v>
      </c>
      <c r="Q271">
        <f t="shared" si="26"/>
        <v>0</v>
      </c>
    </row>
    <row r="272" spans="2:17" ht="15.75" thickBot="1">
      <c r="B272" s="157" t="s">
        <v>727</v>
      </c>
      <c r="C272" s="157" t="s">
        <v>462</v>
      </c>
      <c r="D272" s="157" t="s">
        <v>463</v>
      </c>
      <c r="E272" s="158">
        <v>43819</v>
      </c>
      <c r="F272" s="157" t="s">
        <v>434</v>
      </c>
      <c r="G272" s="157">
        <v>1175</v>
      </c>
      <c r="H272" s="157">
        <v>14.27</v>
      </c>
      <c r="I272" t="str">
        <f t="shared" si="22"/>
        <v>2</v>
      </c>
      <c r="J272" t="str">
        <f>IF(E272=(Farol!$E$3&amp;"/"&amp;Farol!$E$2&amp;"/2019")*1,"Sim"," ")</f>
        <v xml:space="preserve"> </v>
      </c>
      <c r="K272" t="str">
        <f t="shared" si="23"/>
        <v>2</v>
      </c>
      <c r="L272">
        <f t="shared" si="24"/>
        <v>1233.0905306971904</v>
      </c>
      <c r="M272">
        <f t="shared" si="25"/>
        <v>1512.795636144476</v>
      </c>
      <c r="Q272">
        <f t="shared" si="26"/>
        <v>0</v>
      </c>
    </row>
    <row r="273" spans="2:17" ht="15.75" thickBot="1">
      <c r="B273" s="157" t="s">
        <v>728</v>
      </c>
      <c r="C273" s="157" t="s">
        <v>462</v>
      </c>
      <c r="D273" s="157" t="s">
        <v>463</v>
      </c>
      <c r="E273" s="158">
        <v>43819</v>
      </c>
      <c r="F273" s="157" t="s">
        <v>434</v>
      </c>
      <c r="G273" s="157">
        <v>1181</v>
      </c>
      <c r="H273" s="157">
        <v>14.36</v>
      </c>
      <c r="I273" t="str">
        <f t="shared" si="22"/>
        <v>2</v>
      </c>
      <c r="J273" t="str">
        <f>IF(E273=(Farol!$E$3&amp;"/"&amp;Farol!$E$2&amp;"/2019")*1,"Sim"," ")</f>
        <v xml:space="preserve"> </v>
      </c>
      <c r="K273" t="str">
        <f t="shared" si="23"/>
        <v>2</v>
      </c>
      <c r="L273">
        <f t="shared" si="24"/>
        <v>1239.334027055151</v>
      </c>
      <c r="M273">
        <f t="shared" si="25"/>
        <v>1530.0447780168656</v>
      </c>
      <c r="Q273">
        <f t="shared" si="26"/>
        <v>0</v>
      </c>
    </row>
    <row r="274" spans="2:17" ht="15.75" thickBot="1">
      <c r="B274" s="157" t="s">
        <v>729</v>
      </c>
      <c r="C274" s="157" t="s">
        <v>462</v>
      </c>
      <c r="D274" s="157" t="s">
        <v>463</v>
      </c>
      <c r="E274" s="158">
        <v>43819</v>
      </c>
      <c r="F274" s="157" t="s">
        <v>434</v>
      </c>
      <c r="G274" s="157">
        <v>1195</v>
      </c>
      <c r="H274" s="157">
        <v>14.6</v>
      </c>
      <c r="I274" t="str">
        <f t="shared" si="22"/>
        <v>2</v>
      </c>
      <c r="J274" t="str">
        <f>IF(E274=(Farol!$E$3&amp;"/"&amp;Farol!$E$2&amp;"/2019")*1,"Sim"," ")</f>
        <v xml:space="preserve"> </v>
      </c>
      <c r="K274" t="str">
        <f t="shared" si="23"/>
        <v>2</v>
      </c>
      <c r="L274">
        <f t="shared" si="24"/>
        <v>1253.9021852237254</v>
      </c>
      <c r="M274">
        <f t="shared" si="25"/>
        <v>1573.902561905255</v>
      </c>
      <c r="Q274">
        <f t="shared" si="26"/>
        <v>0</v>
      </c>
    </row>
    <row r="275" spans="2:17" ht="15.75" thickBot="1">
      <c r="B275" s="157" t="s">
        <v>730</v>
      </c>
      <c r="C275" s="157" t="s">
        <v>462</v>
      </c>
      <c r="D275" s="157" t="s">
        <v>463</v>
      </c>
      <c r="E275" s="158">
        <v>43819</v>
      </c>
      <c r="F275" s="157" t="s">
        <v>404</v>
      </c>
      <c r="G275" s="157">
        <v>1180</v>
      </c>
      <c r="H275" s="157">
        <v>14.58</v>
      </c>
      <c r="I275" t="str">
        <f t="shared" si="22"/>
        <v>2</v>
      </c>
      <c r="J275" t="str">
        <f>IF(E275=(Farol!$E$3&amp;"/"&amp;Farol!$E$2&amp;"/2019")*1,"Sim"," ")</f>
        <v xml:space="preserve"> </v>
      </c>
      <c r="K275" t="str">
        <f t="shared" si="23"/>
        <v>2</v>
      </c>
      <c r="L275">
        <f t="shared" si="24"/>
        <v>1238.2934443288241</v>
      </c>
      <c r="M275">
        <f t="shared" si="25"/>
        <v>1552.1812214840309</v>
      </c>
      <c r="Q275">
        <f t="shared" si="26"/>
        <v>0</v>
      </c>
    </row>
    <row r="276" spans="2:17" ht="15.75" thickBot="1">
      <c r="B276" s="157" t="s">
        <v>731</v>
      </c>
      <c r="C276" s="157" t="s">
        <v>464</v>
      </c>
      <c r="D276" s="157" t="s">
        <v>465</v>
      </c>
      <c r="E276" s="158">
        <v>43819</v>
      </c>
      <c r="F276" s="157" t="s">
        <v>446</v>
      </c>
      <c r="G276" s="157">
        <v>940</v>
      </c>
      <c r="H276" s="157">
        <v>13.07</v>
      </c>
      <c r="I276" t="str">
        <f t="shared" si="22"/>
        <v>1</v>
      </c>
      <c r="J276" t="str">
        <f>IF(E276=(Farol!$E$3&amp;"/"&amp;Farol!$E$2&amp;"/2019")*1,"Sim"," ")</f>
        <v xml:space="preserve"> </v>
      </c>
      <c r="K276" t="str">
        <f t="shared" si="23"/>
        <v>1</v>
      </c>
      <c r="L276">
        <f t="shared" si="24"/>
        <v>988.55359001040586</v>
      </c>
      <c r="M276">
        <f t="shared" si="25"/>
        <v>1110.8032262773036</v>
      </c>
      <c r="Q276">
        <f t="shared" si="26"/>
        <v>0</v>
      </c>
    </row>
    <row r="277" spans="2:17" ht="15.75" thickBot="1">
      <c r="B277" s="157" t="s">
        <v>732</v>
      </c>
      <c r="C277" s="157" t="s">
        <v>462</v>
      </c>
      <c r="D277" s="157" t="s">
        <v>463</v>
      </c>
      <c r="E277" s="158">
        <v>43819</v>
      </c>
      <c r="F277" s="157" t="s">
        <v>404</v>
      </c>
      <c r="G277" s="157">
        <v>1200</v>
      </c>
      <c r="H277" s="157">
        <v>14.27</v>
      </c>
      <c r="I277" t="str">
        <f t="shared" si="22"/>
        <v>2</v>
      </c>
      <c r="J277" t="str">
        <f>IF(E277=(Farol!$E$3&amp;"/"&amp;Farol!$E$2&amp;"/2019")*1,"Sim"," ")</f>
        <v xml:space="preserve"> </v>
      </c>
      <c r="K277" t="str">
        <f t="shared" si="23"/>
        <v>2</v>
      </c>
      <c r="L277">
        <f t="shared" si="24"/>
        <v>1259.1050988553591</v>
      </c>
      <c r="M277">
        <f t="shared" si="25"/>
        <v>1544.7111558943595</v>
      </c>
      <c r="Q277">
        <f t="shared" si="26"/>
        <v>0</v>
      </c>
    </row>
    <row r="278" spans="2:17" ht="15.75" thickBot="1">
      <c r="B278" s="157" t="s">
        <v>733</v>
      </c>
      <c r="C278" s="157" t="s">
        <v>464</v>
      </c>
      <c r="D278" s="157" t="s">
        <v>465</v>
      </c>
      <c r="E278" s="158">
        <v>43819</v>
      </c>
      <c r="F278" s="157" t="s">
        <v>446</v>
      </c>
      <c r="G278" s="157">
        <v>929</v>
      </c>
      <c r="H278" s="157">
        <v>12.87</v>
      </c>
      <c r="I278" t="str">
        <f t="shared" si="22"/>
        <v>1</v>
      </c>
      <c r="J278" t="str">
        <f>IF(E278=(Farol!$E$3&amp;"/"&amp;Farol!$E$2&amp;"/2019")*1,"Sim"," ")</f>
        <v xml:space="preserve"> </v>
      </c>
      <c r="K278" t="str">
        <f t="shared" si="23"/>
        <v>1</v>
      </c>
      <c r="L278">
        <f t="shared" si="24"/>
        <v>977.10718002081171</v>
      </c>
      <c r="M278">
        <f t="shared" si="25"/>
        <v>1081.1403562465568</v>
      </c>
      <c r="Q278">
        <f t="shared" si="26"/>
        <v>0</v>
      </c>
    </row>
    <row r="279" spans="2:17" ht="15.75" thickBot="1">
      <c r="B279" s="157" t="s">
        <v>734</v>
      </c>
      <c r="C279" s="157" t="s">
        <v>462</v>
      </c>
      <c r="D279" s="157" t="s">
        <v>463</v>
      </c>
      <c r="E279" s="158">
        <v>43819</v>
      </c>
      <c r="F279" s="157" t="s">
        <v>404</v>
      </c>
      <c r="G279" s="157">
        <v>1210</v>
      </c>
      <c r="H279" s="157">
        <v>14.17</v>
      </c>
      <c r="I279" t="str">
        <f t="shared" si="22"/>
        <v>2</v>
      </c>
      <c r="J279" t="str">
        <f>IF(E279=(Farol!$E$3&amp;"/"&amp;Farol!$E$2&amp;"/2019")*1,"Sim"," ")</f>
        <v xml:space="preserve"> </v>
      </c>
      <c r="K279" t="str">
        <f t="shared" si="23"/>
        <v>2</v>
      </c>
      <c r="L279">
        <f t="shared" si="24"/>
        <v>1269.5109261186265</v>
      </c>
      <c r="M279">
        <f t="shared" si="25"/>
        <v>1546.5630164656911</v>
      </c>
      <c r="Q279">
        <f t="shared" si="26"/>
        <v>0</v>
      </c>
    </row>
    <row r="280" spans="2:17" ht="15.75" thickBot="1">
      <c r="B280" s="157" t="s">
        <v>735</v>
      </c>
      <c r="C280" s="157" t="s">
        <v>464</v>
      </c>
      <c r="D280" s="157" t="s">
        <v>465</v>
      </c>
      <c r="E280" s="158">
        <v>43819</v>
      </c>
      <c r="F280" s="157" t="s">
        <v>459</v>
      </c>
      <c r="G280" s="157">
        <v>1190</v>
      </c>
      <c r="H280" s="157">
        <v>17</v>
      </c>
      <c r="I280" t="str">
        <f t="shared" si="22"/>
        <v>1</v>
      </c>
      <c r="J280" t="str">
        <f>IF(E280=(Farol!$E$3&amp;"/"&amp;Farol!$E$2&amp;"/2019")*1,"Sim"," ")</f>
        <v xml:space="preserve"> </v>
      </c>
      <c r="K280" t="str">
        <f t="shared" si="23"/>
        <v>1</v>
      </c>
      <c r="L280">
        <f t="shared" si="24"/>
        <v>1248.6992715920917</v>
      </c>
      <c r="M280">
        <f t="shared" si="25"/>
        <v>1825.0220123269032</v>
      </c>
      <c r="Q280">
        <f t="shared" si="26"/>
        <v>0</v>
      </c>
    </row>
    <row r="281" spans="2:17" ht="15.75" thickBot="1">
      <c r="B281" s="157" t="s">
        <v>736</v>
      </c>
      <c r="C281" s="157" t="s">
        <v>462</v>
      </c>
      <c r="D281" s="157" t="s">
        <v>463</v>
      </c>
      <c r="E281" s="158">
        <v>43819</v>
      </c>
      <c r="F281" s="157" t="s">
        <v>459</v>
      </c>
      <c r="G281" s="157">
        <v>1219</v>
      </c>
      <c r="H281" s="157">
        <v>14.25</v>
      </c>
      <c r="I281" t="str">
        <f t="shared" si="22"/>
        <v>2</v>
      </c>
      <c r="J281" t="str">
        <f>IF(E281=(Farol!$E$3&amp;"/"&amp;Farol!$E$2&amp;"/2019")*1,"Sim"," ")</f>
        <v xml:space="preserve"> </v>
      </c>
      <c r="K281" t="str">
        <f t="shared" si="23"/>
        <v>2</v>
      </c>
      <c r="L281">
        <f t="shared" si="24"/>
        <v>1278.8761706555672</v>
      </c>
      <c r="M281">
        <f t="shared" si="25"/>
        <v>1566.767978303144</v>
      </c>
      <c r="Q281">
        <f t="shared" si="26"/>
        <v>0</v>
      </c>
    </row>
    <row r="282" spans="2:17" ht="15.75" thickBot="1">
      <c r="B282" s="157" t="s">
        <v>737</v>
      </c>
      <c r="C282" s="157" t="s">
        <v>464</v>
      </c>
      <c r="D282" s="157" t="s">
        <v>465</v>
      </c>
      <c r="E282" s="158">
        <v>43819</v>
      </c>
      <c r="F282" s="157" t="s">
        <v>459</v>
      </c>
      <c r="G282" s="157">
        <v>1190</v>
      </c>
      <c r="H282" s="157">
        <v>17.079999999999998</v>
      </c>
      <c r="I282" t="str">
        <f t="shared" si="22"/>
        <v>1</v>
      </c>
      <c r="J282" t="str">
        <f>IF(E282=(Farol!$E$3&amp;"/"&amp;Farol!$E$2&amp;"/2019")*1,"Sim"," ")</f>
        <v xml:space="preserve"> </v>
      </c>
      <c r="K282" t="str">
        <f t="shared" si="23"/>
        <v>1</v>
      </c>
      <c r="L282">
        <f t="shared" si="24"/>
        <v>1248.6992715920917</v>
      </c>
      <c r="M282">
        <f t="shared" si="25"/>
        <v>1833.6103512084414</v>
      </c>
      <c r="Q282">
        <f t="shared" si="26"/>
        <v>0</v>
      </c>
    </row>
    <row r="283" spans="2:17" ht="15.75" thickBot="1">
      <c r="B283" s="157" t="s">
        <v>738</v>
      </c>
      <c r="C283" s="157" t="s">
        <v>462</v>
      </c>
      <c r="D283" s="157" t="s">
        <v>463</v>
      </c>
      <c r="E283" s="158">
        <v>43819</v>
      </c>
      <c r="F283" s="157" t="s">
        <v>459</v>
      </c>
      <c r="G283" s="157">
        <v>1314</v>
      </c>
      <c r="H283" s="157">
        <v>12.8</v>
      </c>
      <c r="I283" t="str">
        <f t="shared" si="22"/>
        <v>2</v>
      </c>
      <c r="J283" t="str">
        <f>IF(E283=(Farol!$E$3&amp;"/"&amp;Farol!$E$2&amp;"/2019")*1,"Sim"," ")</f>
        <v xml:space="preserve"> </v>
      </c>
      <c r="K283" t="str">
        <f t="shared" si="23"/>
        <v>2</v>
      </c>
      <c r="L283">
        <f t="shared" si="24"/>
        <v>1377.7315296566078</v>
      </c>
      <c r="M283">
        <f t="shared" si="25"/>
        <v>1516.1280905542399</v>
      </c>
      <c r="Q283">
        <f t="shared" si="26"/>
        <v>0</v>
      </c>
    </row>
    <row r="284" spans="2:17" ht="15.75" thickBot="1">
      <c r="B284" s="157" t="s">
        <v>739</v>
      </c>
      <c r="C284" s="157" t="s">
        <v>464</v>
      </c>
      <c r="D284" s="157" t="s">
        <v>465</v>
      </c>
      <c r="E284" s="158">
        <v>43820</v>
      </c>
      <c r="F284" s="157" t="s">
        <v>459</v>
      </c>
      <c r="G284" s="157">
        <v>1190</v>
      </c>
      <c r="H284" s="157">
        <v>17.079999999999998</v>
      </c>
      <c r="I284" t="str">
        <f t="shared" si="22"/>
        <v>1</v>
      </c>
      <c r="J284" t="str">
        <f>IF(E284=(Farol!$E$3&amp;"/"&amp;Farol!$E$2&amp;"/2019")*1,"Sim"," ")</f>
        <v xml:space="preserve"> </v>
      </c>
      <c r="K284" t="str">
        <f t="shared" si="23"/>
        <v>1</v>
      </c>
      <c r="L284">
        <f t="shared" si="24"/>
        <v>1248.6992715920917</v>
      </c>
      <c r="M284">
        <f t="shared" si="25"/>
        <v>1833.6103512084414</v>
      </c>
      <c r="Q284">
        <f t="shared" si="26"/>
        <v>0</v>
      </c>
    </row>
    <row r="285" spans="2:17" ht="15.75" thickBot="1">
      <c r="B285" s="157" t="s">
        <v>740</v>
      </c>
      <c r="C285" s="157" t="s">
        <v>462</v>
      </c>
      <c r="D285" s="157" t="s">
        <v>463</v>
      </c>
      <c r="E285" s="158">
        <v>43820</v>
      </c>
      <c r="F285" s="157" t="s">
        <v>459</v>
      </c>
      <c r="G285" s="157">
        <v>1249</v>
      </c>
      <c r="H285" s="157">
        <v>13.89</v>
      </c>
      <c r="I285" t="str">
        <f t="shared" si="22"/>
        <v>2</v>
      </c>
      <c r="J285" t="str">
        <f>IF(E285=(Farol!$E$3&amp;"/"&amp;Farol!$E$2&amp;"/2019")*1,"Sim"," ")</f>
        <v xml:space="preserve"> </v>
      </c>
      <c r="K285" t="str">
        <f t="shared" si="23"/>
        <v>2</v>
      </c>
      <c r="L285">
        <f t="shared" si="24"/>
        <v>1310.0936524453693</v>
      </c>
      <c r="M285">
        <f t="shared" si="25"/>
        <v>1564.4652299405311</v>
      </c>
      <c r="Q285">
        <f t="shared" si="26"/>
        <v>0</v>
      </c>
    </row>
    <row r="286" spans="2:17" ht="15.75" thickBot="1">
      <c r="B286" s="157" t="s">
        <v>741</v>
      </c>
      <c r="C286" s="157" t="s">
        <v>464</v>
      </c>
      <c r="D286" s="157" t="s">
        <v>465</v>
      </c>
      <c r="E286" s="158">
        <v>43820</v>
      </c>
      <c r="F286" s="157" t="s">
        <v>459</v>
      </c>
      <c r="G286" s="157">
        <v>1190</v>
      </c>
      <c r="H286" s="157">
        <v>16.989999999999998</v>
      </c>
      <c r="I286" t="str">
        <f t="shared" si="22"/>
        <v>1</v>
      </c>
      <c r="J286" t="str">
        <f>IF(E286=(Farol!$E$3&amp;"/"&amp;Farol!$E$2&amp;"/2019")*1,"Sim"," ")</f>
        <v xml:space="preserve"> </v>
      </c>
      <c r="K286" t="str">
        <f t="shared" si="23"/>
        <v>1</v>
      </c>
      <c r="L286">
        <f t="shared" si="24"/>
        <v>1248.6992715920917</v>
      </c>
      <c r="M286">
        <f t="shared" si="25"/>
        <v>1823.9484699667107</v>
      </c>
      <c r="Q286">
        <f t="shared" si="26"/>
        <v>0</v>
      </c>
    </row>
    <row r="287" spans="2:17" ht="15.75" thickBot="1">
      <c r="B287" s="157" t="s">
        <v>742</v>
      </c>
      <c r="C287" s="157" t="s">
        <v>462</v>
      </c>
      <c r="D287" s="157" t="s">
        <v>463</v>
      </c>
      <c r="E287" s="158">
        <v>43820</v>
      </c>
      <c r="F287" s="157" t="s">
        <v>403</v>
      </c>
      <c r="G287" s="157">
        <v>1249</v>
      </c>
      <c r="H287" s="157">
        <v>13.06</v>
      </c>
      <c r="I287" t="str">
        <f t="shared" si="22"/>
        <v>2</v>
      </c>
      <c r="J287" t="str">
        <f>IF(E287=(Farol!$E$3&amp;"/"&amp;Farol!$E$2&amp;"/2019")*1,"Sim"," ")</f>
        <v xml:space="preserve"> </v>
      </c>
      <c r="K287" t="str">
        <f t="shared" si="23"/>
        <v>2</v>
      </c>
      <c r="L287">
        <f t="shared" si="24"/>
        <v>1310.0936524453693</v>
      </c>
      <c r="M287">
        <f t="shared" si="25"/>
        <v>1470.9802665963523</v>
      </c>
      <c r="Q287">
        <f t="shared" si="26"/>
        <v>0</v>
      </c>
    </row>
    <row r="288" spans="2:17" ht="15.75" thickBot="1">
      <c r="B288" s="157" t="s">
        <v>743</v>
      </c>
      <c r="C288" s="157" t="s">
        <v>464</v>
      </c>
      <c r="D288" s="157" t="s">
        <v>465</v>
      </c>
      <c r="E288" s="158">
        <v>43820</v>
      </c>
      <c r="F288" s="157" t="s">
        <v>459</v>
      </c>
      <c r="G288" s="157">
        <v>1190</v>
      </c>
      <c r="H288" s="157">
        <v>16.75</v>
      </c>
      <c r="I288" t="str">
        <f t="shared" si="22"/>
        <v>1</v>
      </c>
      <c r="J288" t="str">
        <f>IF(E288=(Farol!$E$3&amp;"/"&amp;Farol!$E$2&amp;"/2019")*1,"Sim"," ")</f>
        <v xml:space="preserve"> </v>
      </c>
      <c r="K288" t="str">
        <f t="shared" si="23"/>
        <v>1</v>
      </c>
      <c r="L288">
        <f t="shared" si="24"/>
        <v>1248.6992715920917</v>
      </c>
      <c r="M288">
        <f t="shared" si="25"/>
        <v>1798.1834533220958</v>
      </c>
      <c r="Q288">
        <f t="shared" si="26"/>
        <v>0</v>
      </c>
    </row>
    <row r="289" spans="2:17" ht="15.75" thickBot="1">
      <c r="B289" s="157" t="s">
        <v>744</v>
      </c>
      <c r="C289" s="157" t="s">
        <v>464</v>
      </c>
      <c r="D289" s="157" t="s">
        <v>465</v>
      </c>
      <c r="E289" s="158">
        <v>43820</v>
      </c>
      <c r="F289" s="157" t="s">
        <v>403</v>
      </c>
      <c r="G289" s="157">
        <v>1190</v>
      </c>
      <c r="H289" s="157">
        <v>17.100000000000001</v>
      </c>
      <c r="I289" t="str">
        <f t="shared" si="22"/>
        <v>1</v>
      </c>
      <c r="J289" t="str">
        <f>IF(E289=(Farol!$E$3&amp;"/"&amp;Farol!$E$2&amp;"/2019")*1,"Sim"," ")</f>
        <v xml:space="preserve"> </v>
      </c>
      <c r="K289" t="str">
        <f t="shared" si="23"/>
        <v>1</v>
      </c>
      <c r="L289">
        <f t="shared" si="24"/>
        <v>1248.6992715920917</v>
      </c>
      <c r="M289">
        <f t="shared" si="25"/>
        <v>1835.757435928826</v>
      </c>
      <c r="Q289">
        <f t="shared" si="26"/>
        <v>0</v>
      </c>
    </row>
    <row r="290" spans="2:17" ht="15.75" thickBot="1">
      <c r="B290" s="157" t="s">
        <v>745</v>
      </c>
      <c r="C290" s="157" t="s">
        <v>462</v>
      </c>
      <c r="D290" s="157" t="s">
        <v>463</v>
      </c>
      <c r="E290" s="158">
        <v>43820</v>
      </c>
      <c r="F290" s="157" t="s">
        <v>403</v>
      </c>
      <c r="G290" s="157">
        <v>1186</v>
      </c>
      <c r="H290" s="157">
        <v>14.21</v>
      </c>
      <c r="I290" t="str">
        <f t="shared" si="22"/>
        <v>2</v>
      </c>
      <c r="J290" t="str">
        <f>IF(E290=(Farol!$E$3&amp;"/"&amp;Farol!$E$2&amp;"/2019")*1,"Sim"," ")</f>
        <v xml:space="preserve"> </v>
      </c>
      <c r="K290" t="str">
        <f t="shared" si="23"/>
        <v>2</v>
      </c>
      <c r="L290">
        <f t="shared" si="24"/>
        <v>1244.5369406867846</v>
      </c>
      <c r="M290">
        <f t="shared" si="25"/>
        <v>1520.418681520475</v>
      </c>
      <c r="Q290">
        <f t="shared" si="26"/>
        <v>0</v>
      </c>
    </row>
    <row r="291" spans="2:17" ht="15.75" thickBot="1">
      <c r="B291" s="157" t="s">
        <v>746</v>
      </c>
      <c r="C291" s="157" t="s">
        <v>462</v>
      </c>
      <c r="D291" s="157" t="s">
        <v>463</v>
      </c>
      <c r="E291" s="158">
        <v>43820</v>
      </c>
      <c r="F291" s="157" t="s">
        <v>403</v>
      </c>
      <c r="G291" s="157">
        <v>1218</v>
      </c>
      <c r="H291" s="157">
        <v>14.25</v>
      </c>
      <c r="I291" t="str">
        <f t="shared" ref="I291:I354" si="27">IF(C291="","",RIGHT(C291,1))</f>
        <v>2</v>
      </c>
      <c r="J291" t="str">
        <f>IF(E291=(Farol!$E$3&amp;"/"&amp;Farol!$E$2&amp;"/2019")*1,"Sim"," ")</f>
        <v xml:space="preserve"> </v>
      </c>
      <c r="K291" t="str">
        <f t="shared" ref="K291:K354" si="28">IF(C291="","",RIGHT(C291,1))</f>
        <v>2</v>
      </c>
      <c r="L291">
        <f t="shared" ref="L291:L354" si="29">IF(G291="","",(G291+10)/0.961)</f>
        <v>1277.8355879292403</v>
      </c>
      <c r="M291">
        <f t="shared" si="25"/>
        <v>1565.4931467504152</v>
      </c>
      <c r="Q291">
        <f t="shared" si="26"/>
        <v>0</v>
      </c>
    </row>
    <row r="292" spans="2:17" ht="15.75" thickBot="1">
      <c r="B292" s="157" t="s">
        <v>747</v>
      </c>
      <c r="C292" s="157" t="s">
        <v>464</v>
      </c>
      <c r="D292" s="157" t="s">
        <v>465</v>
      </c>
      <c r="E292" s="158">
        <v>43820</v>
      </c>
      <c r="F292" s="157" t="s">
        <v>403</v>
      </c>
      <c r="G292" s="157">
        <v>1190</v>
      </c>
      <c r="H292" s="157">
        <v>16.7</v>
      </c>
      <c r="I292" t="str">
        <f t="shared" si="27"/>
        <v>1</v>
      </c>
      <c r="J292" t="str">
        <f>IF(E292=(Farol!$E$3&amp;"/"&amp;Farol!$E$2&amp;"/2019")*1,"Sim"," ")</f>
        <v xml:space="preserve"> </v>
      </c>
      <c r="K292" t="str">
        <f t="shared" si="28"/>
        <v>1</v>
      </c>
      <c r="L292">
        <f t="shared" si="29"/>
        <v>1248.6992715920917</v>
      </c>
      <c r="M292">
        <f t="shared" si="25"/>
        <v>1792.815741521134</v>
      </c>
      <c r="Q292">
        <f t="shared" si="26"/>
        <v>0</v>
      </c>
    </row>
    <row r="293" spans="2:17" ht="15.75" thickBot="1">
      <c r="B293" s="157" t="s">
        <v>748</v>
      </c>
      <c r="C293" s="157" t="s">
        <v>464</v>
      </c>
      <c r="D293" s="157" t="s">
        <v>465</v>
      </c>
      <c r="E293" s="158">
        <v>43820</v>
      </c>
      <c r="F293" s="157" t="s">
        <v>403</v>
      </c>
      <c r="G293" s="157">
        <v>1190</v>
      </c>
      <c r="H293" s="157">
        <v>16.739999999999998</v>
      </c>
      <c r="I293" t="str">
        <f t="shared" si="27"/>
        <v>1</v>
      </c>
      <c r="J293" t="str">
        <f>IF(E293=(Farol!$E$3&amp;"/"&amp;Farol!$E$2&amp;"/2019")*1,"Sim"," ")</f>
        <v xml:space="preserve"> </v>
      </c>
      <c r="K293" t="str">
        <f t="shared" si="28"/>
        <v>1</v>
      </c>
      <c r="L293">
        <f t="shared" si="29"/>
        <v>1248.6992715920917</v>
      </c>
      <c r="M293">
        <f t="shared" si="25"/>
        <v>1797.1099109619033</v>
      </c>
      <c r="Q293">
        <f t="shared" si="26"/>
        <v>0</v>
      </c>
    </row>
    <row r="294" spans="2:17" ht="15.75" thickBot="1">
      <c r="B294" s="157" t="s">
        <v>749</v>
      </c>
      <c r="C294" s="157" t="s">
        <v>462</v>
      </c>
      <c r="D294" s="157" t="s">
        <v>463</v>
      </c>
      <c r="E294" s="158">
        <v>43820</v>
      </c>
      <c r="F294" s="157" t="s">
        <v>403</v>
      </c>
      <c r="G294" s="157">
        <v>1191</v>
      </c>
      <c r="H294" s="157">
        <v>14.21</v>
      </c>
      <c r="I294" t="str">
        <f t="shared" si="27"/>
        <v>2</v>
      </c>
      <c r="J294" t="str">
        <f>IF(E294=(Farol!$E$3&amp;"/"&amp;Farol!$E$2&amp;"/2019")*1,"Sim"," ")</f>
        <v xml:space="preserve"> </v>
      </c>
      <c r="K294" t="str">
        <f t="shared" si="28"/>
        <v>2</v>
      </c>
      <c r="L294">
        <f t="shared" si="29"/>
        <v>1249.7398543184183</v>
      </c>
      <c r="M294">
        <f t="shared" si="25"/>
        <v>1526.7749469114467</v>
      </c>
      <c r="Q294">
        <f t="shared" si="26"/>
        <v>0</v>
      </c>
    </row>
    <row r="295" spans="2:17" ht="15.75" thickBot="1">
      <c r="B295" s="157" t="s">
        <v>750</v>
      </c>
      <c r="C295" s="157" t="s">
        <v>464</v>
      </c>
      <c r="D295" s="157" t="s">
        <v>465</v>
      </c>
      <c r="E295" s="158">
        <v>43820</v>
      </c>
      <c r="F295" s="157" t="s">
        <v>403</v>
      </c>
      <c r="G295" s="157">
        <v>1190</v>
      </c>
      <c r="H295" s="157">
        <v>16.84</v>
      </c>
      <c r="I295" t="str">
        <f t="shared" si="27"/>
        <v>1</v>
      </c>
      <c r="J295" t="str">
        <f>IF(E295=(Farol!$E$3&amp;"/"&amp;Farol!$E$2&amp;"/2019")*1,"Sim"," ")</f>
        <v xml:space="preserve"> </v>
      </c>
      <c r="K295" t="str">
        <f t="shared" si="28"/>
        <v>1</v>
      </c>
      <c r="L295">
        <f t="shared" si="29"/>
        <v>1248.6992715920917</v>
      </c>
      <c r="M295">
        <f t="shared" si="25"/>
        <v>1807.8453345638261</v>
      </c>
      <c r="Q295">
        <f t="shared" si="26"/>
        <v>0</v>
      </c>
    </row>
    <row r="296" spans="2:17" ht="15.75" thickBot="1">
      <c r="B296" s="157" t="s">
        <v>751</v>
      </c>
      <c r="C296" s="157" t="s">
        <v>462</v>
      </c>
      <c r="D296" s="157" t="s">
        <v>463</v>
      </c>
      <c r="E296" s="158">
        <v>43820</v>
      </c>
      <c r="F296" s="157" t="s">
        <v>403</v>
      </c>
      <c r="G296" s="157">
        <v>1220</v>
      </c>
      <c r="H296" s="157">
        <v>14.15</v>
      </c>
      <c r="I296" t="str">
        <f t="shared" si="27"/>
        <v>2</v>
      </c>
      <c r="J296" t="str">
        <f>IF(E296=(Farol!$E$3&amp;"/"&amp;Farol!$E$2&amp;"/2019")*1,"Sim"," ")</f>
        <v xml:space="preserve"> </v>
      </c>
      <c r="K296" t="str">
        <f t="shared" si="28"/>
        <v>2</v>
      </c>
      <c r="L296">
        <f t="shared" si="29"/>
        <v>1279.9167533818938</v>
      </c>
      <c r="M296">
        <f t="shared" si="25"/>
        <v>1557.0390006639011</v>
      </c>
      <c r="Q296">
        <f t="shared" si="26"/>
        <v>0</v>
      </c>
    </row>
    <row r="297" spans="2:17" ht="15.75" thickBot="1">
      <c r="B297" s="157" t="s">
        <v>752</v>
      </c>
      <c r="C297" s="157" t="s">
        <v>464</v>
      </c>
      <c r="D297" s="157" t="s">
        <v>465</v>
      </c>
      <c r="E297" s="158">
        <v>43820</v>
      </c>
      <c r="F297" s="157" t="s">
        <v>403</v>
      </c>
      <c r="G297" s="157">
        <v>1190</v>
      </c>
      <c r="H297" s="157">
        <v>17.22</v>
      </c>
      <c r="I297" t="str">
        <f t="shared" si="27"/>
        <v>1</v>
      </c>
      <c r="J297" t="str">
        <f>IF(E297=(Farol!$E$3&amp;"/"&amp;Farol!$E$2&amp;"/2019")*1,"Sim"," ")</f>
        <v xml:space="preserve"> </v>
      </c>
      <c r="K297" t="str">
        <f t="shared" si="28"/>
        <v>1</v>
      </c>
      <c r="L297">
        <f t="shared" si="29"/>
        <v>1248.6992715920917</v>
      </c>
      <c r="M297">
        <f t="shared" si="25"/>
        <v>1848.6399442511333</v>
      </c>
      <c r="Q297">
        <f t="shared" si="26"/>
        <v>0</v>
      </c>
    </row>
    <row r="298" spans="2:17" ht="15.75" thickBot="1">
      <c r="B298" s="157" t="s">
        <v>753</v>
      </c>
      <c r="C298" s="157" t="s">
        <v>462</v>
      </c>
      <c r="D298" s="157" t="s">
        <v>463</v>
      </c>
      <c r="E298" s="158">
        <v>43820</v>
      </c>
      <c r="F298" s="157" t="s">
        <v>459</v>
      </c>
      <c r="G298" s="157">
        <v>1225</v>
      </c>
      <c r="H298" s="157">
        <v>14.1</v>
      </c>
      <c r="I298" t="str">
        <f t="shared" si="27"/>
        <v>2</v>
      </c>
      <c r="J298" t="str">
        <f>IF(E298=(Farol!$E$3&amp;"/"&amp;Farol!$E$2&amp;"/2019")*1,"Sim"," ")</f>
        <v xml:space="preserve"> </v>
      </c>
      <c r="K298" t="str">
        <f t="shared" si="28"/>
        <v>2</v>
      </c>
      <c r="L298">
        <f t="shared" si="29"/>
        <v>1285.1196670135275</v>
      </c>
      <c r="M298">
        <f t="shared" si="25"/>
        <v>1557.844157434045</v>
      </c>
      <c r="Q298">
        <f t="shared" si="26"/>
        <v>0</v>
      </c>
    </row>
    <row r="299" spans="2:17" ht="15.75" thickBot="1">
      <c r="B299" s="157" t="s">
        <v>754</v>
      </c>
      <c r="C299" s="157" t="s">
        <v>464</v>
      </c>
      <c r="D299" s="157" t="s">
        <v>465</v>
      </c>
      <c r="E299" s="158">
        <v>43820</v>
      </c>
      <c r="F299" s="157" t="s">
        <v>403</v>
      </c>
      <c r="G299" s="157">
        <v>1190</v>
      </c>
      <c r="H299" s="157">
        <v>16.97</v>
      </c>
      <c r="I299" t="str">
        <f t="shared" si="27"/>
        <v>1</v>
      </c>
      <c r="J299" t="str">
        <f>IF(E299=(Farol!$E$3&amp;"/"&amp;Farol!$E$2&amp;"/2019")*1,"Sim"," ")</f>
        <v xml:space="preserve"> </v>
      </c>
      <c r="K299" t="str">
        <f t="shared" si="28"/>
        <v>1</v>
      </c>
      <c r="L299">
        <f t="shared" si="29"/>
        <v>1248.6992715920917</v>
      </c>
      <c r="M299">
        <f t="shared" si="25"/>
        <v>1821.8013852463259</v>
      </c>
      <c r="Q299">
        <f t="shared" si="26"/>
        <v>0</v>
      </c>
    </row>
    <row r="300" spans="2:17" ht="15.75" thickBot="1">
      <c r="B300" s="157" t="s">
        <v>755</v>
      </c>
      <c r="C300" s="157" t="s">
        <v>462</v>
      </c>
      <c r="D300" s="157" t="s">
        <v>463</v>
      </c>
      <c r="E300" s="158">
        <v>43820</v>
      </c>
      <c r="F300" s="157" t="s">
        <v>459</v>
      </c>
      <c r="G300" s="157">
        <v>1245</v>
      </c>
      <c r="H300" s="157">
        <v>14.17</v>
      </c>
      <c r="I300" t="str">
        <f t="shared" si="27"/>
        <v>2</v>
      </c>
      <c r="J300" t="str">
        <f>IF(E300=(Farol!$E$3&amp;"/"&amp;Farol!$E$2&amp;"/2019")*1,"Sim"," ")</f>
        <v xml:space="preserve"> </v>
      </c>
      <c r="K300" t="str">
        <f t="shared" si="28"/>
        <v>2</v>
      </c>
      <c r="L300">
        <f t="shared" si="29"/>
        <v>1305.9313215400625</v>
      </c>
      <c r="M300">
        <f t="shared" si="25"/>
        <v>1590.9316275938054</v>
      </c>
      <c r="Q300">
        <f t="shared" si="26"/>
        <v>0</v>
      </c>
    </row>
    <row r="301" spans="2:17" ht="15.75" thickBot="1">
      <c r="B301" s="157" t="s">
        <v>756</v>
      </c>
      <c r="C301" s="157" t="s">
        <v>464</v>
      </c>
      <c r="D301" s="157" t="s">
        <v>465</v>
      </c>
      <c r="E301" s="158">
        <v>43820</v>
      </c>
      <c r="F301" s="157" t="s">
        <v>404</v>
      </c>
      <c r="G301" s="157">
        <v>1190</v>
      </c>
      <c r="H301" s="157">
        <v>17</v>
      </c>
      <c r="I301" t="str">
        <f t="shared" si="27"/>
        <v>1</v>
      </c>
      <c r="J301" t="str">
        <f>IF(E301=(Farol!$E$3&amp;"/"&amp;Farol!$E$2&amp;"/2019")*1,"Sim"," ")</f>
        <v xml:space="preserve"> </v>
      </c>
      <c r="K301" t="str">
        <f t="shared" si="28"/>
        <v>1</v>
      </c>
      <c r="L301">
        <f t="shared" si="29"/>
        <v>1248.6992715920917</v>
      </c>
      <c r="M301">
        <f t="shared" si="25"/>
        <v>1825.0220123269032</v>
      </c>
      <c r="Q301">
        <f t="shared" si="26"/>
        <v>0</v>
      </c>
    </row>
    <row r="302" spans="2:17" ht="15.75" thickBot="1">
      <c r="B302" s="157" t="s">
        <v>757</v>
      </c>
      <c r="C302" s="157" t="s">
        <v>462</v>
      </c>
      <c r="D302" s="157" t="s">
        <v>463</v>
      </c>
      <c r="E302" s="158">
        <v>43821</v>
      </c>
      <c r="F302" s="157" t="s">
        <v>459</v>
      </c>
      <c r="G302" s="157">
        <v>1204</v>
      </c>
      <c r="H302" s="157">
        <v>14.42</v>
      </c>
      <c r="I302" t="str">
        <f t="shared" si="27"/>
        <v>2</v>
      </c>
      <c r="J302" t="str">
        <f>IF(E302=(Farol!$E$3&amp;"/"&amp;Farol!$E$2&amp;"/2019")*1,"Sim"," ")</f>
        <v xml:space="preserve"> </v>
      </c>
      <c r="K302" t="str">
        <f t="shared" si="28"/>
        <v>2</v>
      </c>
      <c r="L302">
        <f t="shared" si="29"/>
        <v>1263.2674297606661</v>
      </c>
      <c r="M302">
        <f t="shared" si="25"/>
        <v>1566.1086443702591</v>
      </c>
      <c r="Q302">
        <f t="shared" si="26"/>
        <v>0</v>
      </c>
    </row>
    <row r="303" spans="2:17" ht="15.75" thickBot="1">
      <c r="B303" s="157" t="s">
        <v>758</v>
      </c>
      <c r="C303" s="157" t="s">
        <v>464</v>
      </c>
      <c r="D303" s="157" t="s">
        <v>465</v>
      </c>
      <c r="E303" s="158">
        <v>43820</v>
      </c>
      <c r="F303" s="157" t="s">
        <v>404</v>
      </c>
      <c r="G303" s="157">
        <v>1190</v>
      </c>
      <c r="H303" s="157">
        <v>16.850000000000001</v>
      </c>
      <c r="I303" t="str">
        <f t="shared" si="27"/>
        <v>1</v>
      </c>
      <c r="J303" t="str">
        <f>IF(E303=(Farol!$E$3&amp;"/"&amp;Farol!$E$2&amp;"/2019")*1,"Sim"," ")</f>
        <v xml:space="preserve"> </v>
      </c>
      <c r="K303" t="str">
        <f t="shared" si="28"/>
        <v>1</v>
      </c>
      <c r="L303">
        <f t="shared" si="29"/>
        <v>1248.6992715920917</v>
      </c>
      <c r="M303">
        <f t="shared" si="25"/>
        <v>1808.9188769240186</v>
      </c>
      <c r="Q303">
        <f t="shared" si="26"/>
        <v>0</v>
      </c>
    </row>
    <row r="304" spans="2:17" ht="15.75" thickBot="1">
      <c r="B304" s="157" t="s">
        <v>759</v>
      </c>
      <c r="C304" s="157" t="s">
        <v>464</v>
      </c>
      <c r="D304" s="157" t="s">
        <v>465</v>
      </c>
      <c r="E304" s="158">
        <v>43821</v>
      </c>
      <c r="F304" s="157" t="s">
        <v>404</v>
      </c>
      <c r="G304" s="157">
        <v>1190</v>
      </c>
      <c r="H304" s="157">
        <v>16.89</v>
      </c>
      <c r="I304" t="str">
        <f t="shared" si="27"/>
        <v>1</v>
      </c>
      <c r="J304" t="str">
        <f>IF(E304=(Farol!$E$3&amp;"/"&amp;Farol!$E$2&amp;"/2019")*1,"Sim"," ")</f>
        <v xml:space="preserve"> </v>
      </c>
      <c r="K304" t="str">
        <f t="shared" si="28"/>
        <v>1</v>
      </c>
      <c r="L304">
        <f t="shared" si="29"/>
        <v>1248.6992715920917</v>
      </c>
      <c r="M304">
        <f t="shared" si="25"/>
        <v>1813.2130463647877</v>
      </c>
      <c r="Q304">
        <f t="shared" si="26"/>
        <v>0</v>
      </c>
    </row>
    <row r="305" spans="2:17" ht="15.75" thickBot="1">
      <c r="B305" s="157" t="s">
        <v>760</v>
      </c>
      <c r="C305" s="157" t="s">
        <v>464</v>
      </c>
      <c r="D305" s="157" t="s">
        <v>465</v>
      </c>
      <c r="E305" s="158">
        <v>43821</v>
      </c>
      <c r="F305" s="157" t="s">
        <v>459</v>
      </c>
      <c r="G305" s="157">
        <v>1190</v>
      </c>
      <c r="H305" s="157">
        <v>17.16</v>
      </c>
      <c r="I305" t="str">
        <f t="shared" si="27"/>
        <v>1</v>
      </c>
      <c r="J305" t="str">
        <f>IF(E305=(Farol!$E$3&amp;"/"&amp;Farol!$E$2&amp;"/2019")*1,"Sim"," ")</f>
        <v xml:space="preserve"> </v>
      </c>
      <c r="K305" t="str">
        <f t="shared" si="28"/>
        <v>1</v>
      </c>
      <c r="L305">
        <f t="shared" si="29"/>
        <v>1248.6992715920917</v>
      </c>
      <c r="M305">
        <f t="shared" si="25"/>
        <v>1842.1986900899799</v>
      </c>
      <c r="Q305">
        <f t="shared" si="26"/>
        <v>0</v>
      </c>
    </row>
    <row r="306" spans="2:17" ht="15.75" thickBot="1">
      <c r="B306" s="157" t="s">
        <v>761</v>
      </c>
      <c r="C306" s="157" t="s">
        <v>462</v>
      </c>
      <c r="D306" s="157" t="s">
        <v>463</v>
      </c>
      <c r="E306" s="158">
        <v>43821</v>
      </c>
      <c r="F306" s="157" t="s">
        <v>404</v>
      </c>
      <c r="G306" s="157">
        <v>1202</v>
      </c>
      <c r="H306" s="157">
        <v>14.43</v>
      </c>
      <c r="I306" t="str">
        <f t="shared" si="27"/>
        <v>2</v>
      </c>
      <c r="J306" t="str">
        <f>IF(E306=(Farol!$E$3&amp;"/"&amp;Farol!$E$2&amp;"/2019")*1,"Sim"," ")</f>
        <v xml:space="preserve"> </v>
      </c>
      <c r="K306" t="str">
        <f t="shared" si="28"/>
        <v>2</v>
      </c>
      <c r="L306">
        <f t="shared" si="29"/>
        <v>1261.1862643080126</v>
      </c>
      <c r="M306">
        <f t="shared" si="25"/>
        <v>1564.6128420150578</v>
      </c>
      <c r="Q306">
        <f t="shared" si="26"/>
        <v>0</v>
      </c>
    </row>
    <row r="307" spans="2:17" ht="15.75" thickBot="1">
      <c r="B307" s="157" t="s">
        <v>762</v>
      </c>
      <c r="C307" s="157" t="s">
        <v>464</v>
      </c>
      <c r="D307" s="157" t="s">
        <v>465</v>
      </c>
      <c r="E307" s="158">
        <v>43821</v>
      </c>
      <c r="F307" s="157" t="s">
        <v>459</v>
      </c>
      <c r="G307" s="157">
        <v>1190</v>
      </c>
      <c r="H307" s="157">
        <v>16.95</v>
      </c>
      <c r="I307" t="str">
        <f t="shared" si="27"/>
        <v>1</v>
      </c>
      <c r="J307" t="str">
        <f>IF(E307=(Farol!$E$3&amp;"/"&amp;Farol!$E$2&amp;"/2019")*1,"Sim"," ")</f>
        <v xml:space="preserve"> </v>
      </c>
      <c r="K307" t="str">
        <f t="shared" si="28"/>
        <v>1</v>
      </c>
      <c r="L307">
        <f t="shared" si="29"/>
        <v>1248.6992715920917</v>
      </c>
      <c r="M307">
        <f t="shared" si="25"/>
        <v>1819.6543005259416</v>
      </c>
      <c r="Q307">
        <f t="shared" si="26"/>
        <v>0</v>
      </c>
    </row>
    <row r="308" spans="2:17" ht="15.75" thickBot="1">
      <c r="B308" s="157" t="s">
        <v>763</v>
      </c>
      <c r="C308" s="157" t="s">
        <v>464</v>
      </c>
      <c r="D308" s="157" t="s">
        <v>465</v>
      </c>
      <c r="E308" s="158">
        <v>43821</v>
      </c>
      <c r="F308" s="157" t="s">
        <v>459</v>
      </c>
      <c r="G308" s="157">
        <v>1190</v>
      </c>
      <c r="H308" s="157">
        <v>16.79</v>
      </c>
      <c r="I308" t="str">
        <f t="shared" si="27"/>
        <v>1</v>
      </c>
      <c r="J308" t="str">
        <f>IF(E308=(Farol!$E$3&amp;"/"&amp;Farol!$E$2&amp;"/2019")*1,"Sim"," ")</f>
        <v xml:space="preserve"> </v>
      </c>
      <c r="K308" t="str">
        <f t="shared" si="28"/>
        <v>1</v>
      </c>
      <c r="L308">
        <f t="shared" si="29"/>
        <v>1248.6992715920917</v>
      </c>
      <c r="M308">
        <f t="shared" si="25"/>
        <v>1802.4776227628649</v>
      </c>
      <c r="Q308">
        <f t="shared" si="26"/>
        <v>0</v>
      </c>
    </row>
    <row r="309" spans="2:17" ht="15.75" thickBot="1">
      <c r="B309" s="157" t="s">
        <v>764</v>
      </c>
      <c r="C309" s="157" t="s">
        <v>464</v>
      </c>
      <c r="D309" s="157" t="s">
        <v>465</v>
      </c>
      <c r="E309" s="158">
        <v>43821</v>
      </c>
      <c r="F309" s="157" t="s">
        <v>403</v>
      </c>
      <c r="G309" s="157">
        <v>1190</v>
      </c>
      <c r="H309" s="157">
        <v>16.649999999999999</v>
      </c>
      <c r="I309" t="str">
        <f t="shared" si="27"/>
        <v>1</v>
      </c>
      <c r="J309" t="str">
        <f>IF(E309=(Farol!$E$3&amp;"/"&amp;Farol!$E$2&amp;"/2019")*1,"Sim"," ")</f>
        <v xml:space="preserve"> </v>
      </c>
      <c r="K309" t="str">
        <f t="shared" si="28"/>
        <v>1</v>
      </c>
      <c r="L309">
        <f t="shared" si="29"/>
        <v>1248.6992715920917</v>
      </c>
      <c r="M309">
        <f t="shared" si="25"/>
        <v>1787.4480297201724</v>
      </c>
      <c r="Q309">
        <f t="shared" si="26"/>
        <v>0</v>
      </c>
    </row>
    <row r="310" spans="2:17" ht="15.75" thickBot="1">
      <c r="B310" s="157" t="s">
        <v>765</v>
      </c>
      <c r="C310" s="157" t="s">
        <v>464</v>
      </c>
      <c r="D310" s="157" t="s">
        <v>465</v>
      </c>
      <c r="E310" s="158">
        <v>43821</v>
      </c>
      <c r="F310" s="157" t="s">
        <v>403</v>
      </c>
      <c r="G310" s="157">
        <v>1190</v>
      </c>
      <c r="H310" s="157">
        <v>17.440000000000001</v>
      </c>
      <c r="I310" t="str">
        <f t="shared" si="27"/>
        <v>1</v>
      </c>
      <c r="J310" t="str">
        <f>IF(E310=(Farol!$E$3&amp;"/"&amp;Farol!$E$2&amp;"/2019")*1,"Sim"," ")</f>
        <v xml:space="preserve"> </v>
      </c>
      <c r="K310" t="str">
        <f t="shared" si="28"/>
        <v>1</v>
      </c>
      <c r="L310">
        <f t="shared" si="29"/>
        <v>1248.6992715920917</v>
      </c>
      <c r="M310">
        <f t="shared" si="25"/>
        <v>1872.2578761753643</v>
      </c>
      <c r="Q310">
        <f t="shared" si="26"/>
        <v>0</v>
      </c>
    </row>
    <row r="311" spans="2:17" ht="15.75" thickBot="1">
      <c r="B311" s="157" t="s">
        <v>766</v>
      </c>
      <c r="C311" s="157" t="s">
        <v>462</v>
      </c>
      <c r="D311" s="157" t="s">
        <v>463</v>
      </c>
      <c r="E311" s="158">
        <v>43821</v>
      </c>
      <c r="F311" s="157" t="s">
        <v>404</v>
      </c>
      <c r="G311" s="157">
        <v>1196</v>
      </c>
      <c r="H311" s="157">
        <v>14.42</v>
      </c>
      <c r="I311" t="str">
        <f t="shared" si="27"/>
        <v>2</v>
      </c>
      <c r="J311" t="str">
        <f>IF(E311=(Farol!$E$3&amp;"/"&amp;Farol!$E$2&amp;"/2019")*1,"Sim"," ")</f>
        <v xml:space="preserve"> </v>
      </c>
      <c r="K311" t="str">
        <f t="shared" si="28"/>
        <v>2</v>
      </c>
      <c r="L311">
        <f t="shared" si="29"/>
        <v>1254.942767950052</v>
      </c>
      <c r="M311">
        <f t="shared" si="25"/>
        <v>1555.788323814277</v>
      </c>
      <c r="Q311">
        <f t="shared" si="26"/>
        <v>0</v>
      </c>
    </row>
    <row r="312" spans="2:17" ht="15.75" thickBot="1">
      <c r="B312" s="157" t="s">
        <v>767</v>
      </c>
      <c r="C312" s="157" t="s">
        <v>462</v>
      </c>
      <c r="D312" s="157" t="s">
        <v>463</v>
      </c>
      <c r="E312" s="158">
        <v>43821</v>
      </c>
      <c r="F312" s="157" t="s">
        <v>404</v>
      </c>
      <c r="G312" s="157">
        <v>1213</v>
      </c>
      <c r="H312" s="157">
        <v>14.23</v>
      </c>
      <c r="I312" t="str">
        <f t="shared" si="27"/>
        <v>2</v>
      </c>
      <c r="J312" t="str">
        <f>IF(E312=(Farol!$E$3&amp;"/"&amp;Farol!$E$2&amp;"/2019")*1,"Sim"," ")</f>
        <v xml:space="preserve"> </v>
      </c>
      <c r="K312" t="str">
        <f t="shared" si="28"/>
        <v>2</v>
      </c>
      <c r="L312">
        <f t="shared" si="29"/>
        <v>1272.6326742976066</v>
      </c>
      <c r="M312">
        <f t="shared" si="25"/>
        <v>1556.9307518092485</v>
      </c>
      <c r="Q312">
        <f t="shared" si="26"/>
        <v>0</v>
      </c>
    </row>
    <row r="313" spans="2:17" ht="15.75" thickBot="1">
      <c r="B313" s="157" t="s">
        <v>768</v>
      </c>
      <c r="C313" s="157" t="s">
        <v>464</v>
      </c>
      <c r="D313" s="157" t="s">
        <v>465</v>
      </c>
      <c r="E313" s="158">
        <v>43821</v>
      </c>
      <c r="F313" s="157" t="s">
        <v>403</v>
      </c>
      <c r="G313" s="157">
        <v>1190</v>
      </c>
      <c r="H313" s="157">
        <v>17.059999999999999</v>
      </c>
      <c r="I313" t="str">
        <f t="shared" si="27"/>
        <v>1</v>
      </c>
      <c r="J313" t="str">
        <f>IF(E313=(Farol!$E$3&amp;"/"&amp;Farol!$E$2&amp;"/2019")*1,"Sim"," ")</f>
        <v xml:space="preserve"> </v>
      </c>
      <c r="K313" t="str">
        <f t="shared" si="28"/>
        <v>1</v>
      </c>
      <c r="L313">
        <f t="shared" si="29"/>
        <v>1248.6992715920917</v>
      </c>
      <c r="M313">
        <f t="shared" si="25"/>
        <v>1831.4632664880567</v>
      </c>
      <c r="Q313">
        <f t="shared" si="26"/>
        <v>0</v>
      </c>
    </row>
    <row r="314" spans="2:17" ht="15.75" thickBot="1">
      <c r="B314" s="157" t="s">
        <v>769</v>
      </c>
      <c r="C314" s="157" t="s">
        <v>464</v>
      </c>
      <c r="D314" s="157" t="s">
        <v>465</v>
      </c>
      <c r="E314" s="158">
        <v>43821</v>
      </c>
      <c r="F314" s="157" t="s">
        <v>403</v>
      </c>
      <c r="G314" s="157">
        <v>1190</v>
      </c>
      <c r="H314" s="157">
        <v>17.07</v>
      </c>
      <c r="I314" t="str">
        <f t="shared" si="27"/>
        <v>1</v>
      </c>
      <c r="J314" t="str">
        <f>IF(E314=(Farol!$E$3&amp;"/"&amp;Farol!$E$2&amp;"/2019")*1,"Sim"," ")</f>
        <v xml:space="preserve"> </v>
      </c>
      <c r="K314" t="str">
        <f t="shared" si="28"/>
        <v>1</v>
      </c>
      <c r="L314">
        <f t="shared" si="29"/>
        <v>1248.6992715920917</v>
      </c>
      <c r="M314">
        <f t="shared" si="25"/>
        <v>1832.5368088482492</v>
      </c>
      <c r="Q314">
        <f t="shared" si="26"/>
        <v>0</v>
      </c>
    </row>
    <row r="315" spans="2:17" ht="15.75" thickBot="1">
      <c r="B315" s="157" t="s">
        <v>770</v>
      </c>
      <c r="C315" s="157" t="s">
        <v>462</v>
      </c>
      <c r="D315" s="157" t="s">
        <v>463</v>
      </c>
      <c r="E315" s="158">
        <v>43821</v>
      </c>
      <c r="F315" s="157" t="s">
        <v>434</v>
      </c>
      <c r="G315" s="157">
        <v>1193</v>
      </c>
      <c r="H315" s="157">
        <v>14.42</v>
      </c>
      <c r="I315" t="str">
        <f t="shared" si="27"/>
        <v>2</v>
      </c>
      <c r="J315" t="str">
        <f>IF(E315=(Farol!$E$3&amp;"/"&amp;Farol!$E$2&amp;"/2019")*1,"Sim"," ")</f>
        <v xml:space="preserve"> </v>
      </c>
      <c r="K315" t="str">
        <f t="shared" si="28"/>
        <v>2</v>
      </c>
      <c r="L315">
        <f t="shared" si="29"/>
        <v>1251.8210197710719</v>
      </c>
      <c r="M315">
        <f t="shared" si="25"/>
        <v>1551.9182036057839</v>
      </c>
      <c r="Q315">
        <f t="shared" si="26"/>
        <v>0</v>
      </c>
    </row>
    <row r="316" spans="2:17" ht="15.75" thickBot="1">
      <c r="B316" s="157" t="s">
        <v>771</v>
      </c>
      <c r="C316" s="157" t="s">
        <v>464</v>
      </c>
      <c r="D316" s="157" t="s">
        <v>465</v>
      </c>
      <c r="E316" s="158">
        <v>43821</v>
      </c>
      <c r="F316" s="157" t="s">
        <v>403</v>
      </c>
      <c r="G316" s="157">
        <v>1190</v>
      </c>
      <c r="H316" s="157">
        <v>17.13</v>
      </c>
      <c r="I316" t="str">
        <f t="shared" si="27"/>
        <v>1</v>
      </c>
      <c r="J316" t="str">
        <f>IF(E316=(Farol!$E$3&amp;"/"&amp;Farol!$E$2&amp;"/2019")*1,"Sim"," ")</f>
        <v xml:space="preserve"> </v>
      </c>
      <c r="K316" t="str">
        <f t="shared" si="28"/>
        <v>1</v>
      </c>
      <c r="L316">
        <f t="shared" si="29"/>
        <v>1248.6992715920917</v>
      </c>
      <c r="M316">
        <f t="shared" si="25"/>
        <v>1838.9780630094026</v>
      </c>
      <c r="Q316">
        <f t="shared" si="26"/>
        <v>0</v>
      </c>
    </row>
    <row r="317" spans="2:17" ht="15.75" thickBot="1">
      <c r="B317" s="157" t="s">
        <v>772</v>
      </c>
      <c r="C317" s="157" t="s">
        <v>462</v>
      </c>
      <c r="D317" s="157" t="s">
        <v>463</v>
      </c>
      <c r="E317" s="158">
        <v>43821</v>
      </c>
      <c r="F317" s="157" t="s">
        <v>434</v>
      </c>
      <c r="G317" s="157">
        <v>1203</v>
      </c>
      <c r="H317" s="157">
        <v>14.13</v>
      </c>
      <c r="I317" t="str">
        <f t="shared" si="27"/>
        <v>2</v>
      </c>
      <c r="J317" t="str">
        <f>IF(E317=(Farol!$E$3&amp;"/"&amp;Farol!$E$2&amp;"/2019")*1,"Sim"," ")</f>
        <v xml:space="preserve"> </v>
      </c>
      <c r="K317" t="str">
        <f t="shared" si="28"/>
        <v>2</v>
      </c>
      <c r="L317">
        <f t="shared" si="29"/>
        <v>1262.2268470343392</v>
      </c>
      <c r="M317">
        <f t="shared" si="25"/>
        <v>1533.3486046303576</v>
      </c>
      <c r="Q317">
        <f t="shared" si="26"/>
        <v>0</v>
      </c>
    </row>
    <row r="318" spans="2:17" ht="15.75" thickBot="1">
      <c r="B318" s="157" t="s">
        <v>773</v>
      </c>
      <c r="C318" s="157" t="s">
        <v>464</v>
      </c>
      <c r="D318" s="157" t="s">
        <v>465</v>
      </c>
      <c r="E318" s="158">
        <v>43821</v>
      </c>
      <c r="F318" s="157" t="s">
        <v>403</v>
      </c>
      <c r="G318" s="157">
        <v>1190</v>
      </c>
      <c r="H318" s="157">
        <v>17.09</v>
      </c>
      <c r="I318" t="str">
        <f t="shared" si="27"/>
        <v>1</v>
      </c>
      <c r="J318" t="str">
        <f>IF(E318=(Farol!$E$3&amp;"/"&amp;Farol!$E$2&amp;"/2019")*1,"Sim"," ")</f>
        <v xml:space="preserve"> </v>
      </c>
      <c r="K318" t="str">
        <f t="shared" si="28"/>
        <v>1</v>
      </c>
      <c r="L318">
        <f t="shared" si="29"/>
        <v>1248.6992715920917</v>
      </c>
      <c r="M318">
        <f t="shared" si="25"/>
        <v>1834.6838935686335</v>
      </c>
      <c r="Q318">
        <f t="shared" si="26"/>
        <v>0</v>
      </c>
    </row>
    <row r="319" spans="2:17" ht="15.75" thickBot="1">
      <c r="B319" s="157" t="s">
        <v>775</v>
      </c>
      <c r="C319" s="157" t="s">
        <v>462</v>
      </c>
      <c r="D319" s="157" t="s">
        <v>463</v>
      </c>
      <c r="E319" s="158">
        <v>43822</v>
      </c>
      <c r="F319" s="157" t="s">
        <v>434</v>
      </c>
      <c r="G319" s="157">
        <v>1224</v>
      </c>
      <c r="H319" s="157">
        <v>14.16</v>
      </c>
      <c r="I319" t="str">
        <f t="shared" si="27"/>
        <v>2</v>
      </c>
      <c r="J319" t="str">
        <f>IF(E319=(Farol!$E$3&amp;"/"&amp;Farol!$E$2&amp;"/2019")*1,"Sim"," ")</f>
        <v xml:space="preserve"> </v>
      </c>
      <c r="K319" t="str">
        <f t="shared" si="28"/>
        <v>2</v>
      </c>
      <c r="L319">
        <f t="shared" si="29"/>
        <v>1284.0790842872009</v>
      </c>
      <c r="M319">
        <f t="shared" si="25"/>
        <v>1563.2065015232058</v>
      </c>
      <c r="Q319">
        <f t="shared" si="26"/>
        <v>0</v>
      </c>
    </row>
    <row r="320" spans="2:17" ht="15.75" thickBot="1">
      <c r="B320" s="157" t="s">
        <v>776</v>
      </c>
      <c r="C320" s="157" t="s">
        <v>462</v>
      </c>
      <c r="D320" s="157" t="s">
        <v>463</v>
      </c>
      <c r="E320" s="158">
        <v>43822</v>
      </c>
      <c r="F320" s="157" t="s">
        <v>404</v>
      </c>
      <c r="G320" s="157">
        <v>1212</v>
      </c>
      <c r="H320" s="157">
        <v>14.39</v>
      </c>
      <c r="I320" t="str">
        <f t="shared" si="27"/>
        <v>2</v>
      </c>
      <c r="J320" t="str">
        <f>IF(E320=(Farol!$E$3&amp;"/"&amp;Farol!$E$2&amp;"/2019")*1,"Sim"," ")</f>
        <v xml:space="preserve"> </v>
      </c>
      <c r="K320" t="str">
        <f t="shared" si="28"/>
        <v>2</v>
      </c>
      <c r="L320">
        <f t="shared" si="29"/>
        <v>1271.59209157128</v>
      </c>
      <c r="M320">
        <f t="shared" si="25"/>
        <v>1573.1492930158533</v>
      </c>
      <c r="Q320">
        <f t="shared" si="26"/>
        <v>0</v>
      </c>
    </row>
    <row r="321" spans="2:17" ht="15.75" thickBot="1">
      <c r="B321" s="157" t="s">
        <v>777</v>
      </c>
      <c r="C321" s="157" t="s">
        <v>462</v>
      </c>
      <c r="D321" s="157" t="s">
        <v>463</v>
      </c>
      <c r="E321" s="158">
        <v>43822</v>
      </c>
      <c r="F321" s="157" t="s">
        <v>403</v>
      </c>
      <c r="G321" s="157">
        <v>1225</v>
      </c>
      <c r="H321" s="157">
        <v>14.18</v>
      </c>
      <c r="I321" t="str">
        <f t="shared" si="27"/>
        <v>2</v>
      </c>
      <c r="J321" t="str">
        <f>IF(E321=(Farol!$E$3&amp;"/"&amp;Farol!$E$2&amp;"/2019")*1,"Sim"," ")</f>
        <v xml:space="preserve"> </v>
      </c>
      <c r="K321" t="str">
        <f t="shared" si="28"/>
        <v>2</v>
      </c>
      <c r="L321">
        <f t="shared" si="29"/>
        <v>1285.1196670135275</v>
      </c>
      <c r="M321">
        <f t="shared" si="25"/>
        <v>1566.6829895329618</v>
      </c>
      <c r="Q321">
        <f t="shared" si="26"/>
        <v>0</v>
      </c>
    </row>
    <row r="322" spans="2:17" ht="15.75" thickBot="1">
      <c r="B322" s="157" t="s">
        <v>778</v>
      </c>
      <c r="C322" s="157" t="s">
        <v>462</v>
      </c>
      <c r="D322" s="157" t="s">
        <v>463</v>
      </c>
      <c r="E322" s="158">
        <v>43822</v>
      </c>
      <c r="F322" s="157" t="s">
        <v>403</v>
      </c>
      <c r="G322" s="157">
        <v>1230</v>
      </c>
      <c r="H322" s="157">
        <v>14.07</v>
      </c>
      <c r="I322" t="str">
        <f t="shared" si="27"/>
        <v>2</v>
      </c>
      <c r="J322" t="str">
        <f>IF(E322=(Farol!$E$3&amp;"/"&amp;Farol!$E$2&amp;"/2019")*1,"Sim"," ")</f>
        <v xml:space="preserve"> </v>
      </c>
      <c r="K322" t="str">
        <f t="shared" si="28"/>
        <v>2</v>
      </c>
      <c r="L322">
        <f t="shared" si="29"/>
        <v>1290.3225806451612</v>
      </c>
      <c r="M322">
        <f t="shared" si="25"/>
        <v>1560.8232374835789</v>
      </c>
      <c r="Q322">
        <f t="shared" si="26"/>
        <v>0</v>
      </c>
    </row>
    <row r="323" spans="2:17" ht="15.75" thickBot="1">
      <c r="B323" s="157" t="s">
        <v>779</v>
      </c>
      <c r="C323" s="157" t="s">
        <v>462</v>
      </c>
      <c r="D323" s="157" t="s">
        <v>463</v>
      </c>
      <c r="E323" s="158">
        <v>43822</v>
      </c>
      <c r="F323" s="157" t="s">
        <v>403</v>
      </c>
      <c r="G323" s="157">
        <v>1215</v>
      </c>
      <c r="H323" s="157">
        <v>14.13</v>
      </c>
      <c r="I323" t="str">
        <f t="shared" si="27"/>
        <v>2</v>
      </c>
      <c r="J323" t="str">
        <f>IF(E323=(Farol!$E$3&amp;"/"&amp;Farol!$E$2&amp;"/2019")*1,"Sim"," ")</f>
        <v xml:space="preserve"> </v>
      </c>
      <c r="K323" t="str">
        <f t="shared" si="28"/>
        <v>2</v>
      </c>
      <c r="L323">
        <f t="shared" si="29"/>
        <v>1274.7138397502601</v>
      </c>
      <c r="M323">
        <f t="shared" si="25"/>
        <v>1548.5177581798748</v>
      </c>
      <c r="Q323">
        <f t="shared" si="26"/>
        <v>0</v>
      </c>
    </row>
    <row r="324" spans="2:17" ht="15.75" thickBot="1">
      <c r="B324" s="157" t="s">
        <v>780</v>
      </c>
      <c r="C324" s="157" t="s">
        <v>462</v>
      </c>
      <c r="D324" s="157" t="s">
        <v>463</v>
      </c>
      <c r="E324" s="158">
        <v>43822</v>
      </c>
      <c r="F324" s="157" t="s">
        <v>404</v>
      </c>
      <c r="G324" s="157">
        <v>1197</v>
      </c>
      <c r="H324" s="157">
        <v>14.67</v>
      </c>
      <c r="I324" t="str">
        <f t="shared" si="27"/>
        <v>2</v>
      </c>
      <c r="J324" t="str">
        <f>IF(E324=(Farol!$E$3&amp;"/"&amp;Farol!$E$2&amp;"/2019")*1,"Sim"," ")</f>
        <v xml:space="preserve"> </v>
      </c>
      <c r="K324" t="str">
        <f t="shared" si="28"/>
        <v>2</v>
      </c>
      <c r="L324">
        <f t="shared" si="29"/>
        <v>1255.9833506763789</v>
      </c>
      <c r="M324">
        <f t="shared" si="25"/>
        <v>1584.0734811494435</v>
      </c>
      <c r="Q324">
        <f t="shared" si="26"/>
        <v>0</v>
      </c>
    </row>
    <row r="325" spans="2:17" ht="15.75" thickBot="1">
      <c r="B325" s="157" t="s">
        <v>781</v>
      </c>
      <c r="C325" s="157" t="s">
        <v>462</v>
      </c>
      <c r="D325" s="157" t="s">
        <v>463</v>
      </c>
      <c r="E325" s="158">
        <v>43822</v>
      </c>
      <c r="F325" s="157" t="s">
        <v>404</v>
      </c>
      <c r="G325" s="157">
        <v>1225</v>
      </c>
      <c r="H325" s="157">
        <v>14.11</v>
      </c>
      <c r="I325" t="str">
        <f t="shared" si="27"/>
        <v>2</v>
      </c>
      <c r="J325" t="str">
        <f>IF(E325=(Farol!$E$3&amp;"/"&amp;Farol!$E$2&amp;"/2019")*1,"Sim"," ")</f>
        <v xml:space="preserve"> </v>
      </c>
      <c r="K325" t="str">
        <f t="shared" si="28"/>
        <v>2</v>
      </c>
      <c r="L325">
        <f t="shared" si="29"/>
        <v>1285.1196670135275</v>
      </c>
      <c r="M325">
        <f t="shared" si="25"/>
        <v>1558.9490114464097</v>
      </c>
      <c r="Q325">
        <f t="shared" si="26"/>
        <v>0</v>
      </c>
    </row>
    <row r="326" spans="2:17" ht="15.75" thickBot="1">
      <c r="B326" s="157" t="s">
        <v>784</v>
      </c>
      <c r="C326" s="157" t="s">
        <v>464</v>
      </c>
      <c r="D326" s="157" t="s">
        <v>465</v>
      </c>
      <c r="E326" s="158">
        <v>43823</v>
      </c>
      <c r="F326" s="157" t="s">
        <v>403</v>
      </c>
      <c r="G326" s="157">
        <v>1190</v>
      </c>
      <c r="H326" s="157">
        <v>16.98</v>
      </c>
      <c r="I326" t="str">
        <f t="shared" si="27"/>
        <v>1</v>
      </c>
      <c r="J326" t="str">
        <f>IF(E326=(Farol!$E$3&amp;"/"&amp;Farol!$E$2&amp;"/2019")*1,"Sim"," ")</f>
        <v xml:space="preserve"> </v>
      </c>
      <c r="K326" t="str">
        <f t="shared" si="28"/>
        <v>1</v>
      </c>
      <c r="L326">
        <f t="shared" si="29"/>
        <v>1248.6992715920917</v>
      </c>
      <c r="M326">
        <f t="shared" si="25"/>
        <v>1822.8749276065184</v>
      </c>
      <c r="Q326">
        <f t="shared" si="26"/>
        <v>0</v>
      </c>
    </row>
    <row r="327" spans="2:17" ht="15.75" thickBot="1">
      <c r="B327" s="157" t="s">
        <v>782</v>
      </c>
      <c r="C327" s="157" t="s">
        <v>462</v>
      </c>
      <c r="D327" s="157" t="s">
        <v>463</v>
      </c>
      <c r="E327" s="158">
        <v>43822</v>
      </c>
      <c r="F327" s="157" t="s">
        <v>404</v>
      </c>
      <c r="G327" s="157">
        <v>1212</v>
      </c>
      <c r="H327" s="157">
        <v>14.28</v>
      </c>
      <c r="I327" t="str">
        <f t="shared" si="27"/>
        <v>2</v>
      </c>
      <c r="J327" t="str">
        <f>IF(E327=(Farol!$E$3&amp;"/"&amp;Farol!$E$2&amp;"/2019")*1,"Sim"," ")</f>
        <v xml:space="preserve"> </v>
      </c>
      <c r="K327" t="str">
        <f t="shared" si="28"/>
        <v>2</v>
      </c>
      <c r="L327">
        <f t="shared" si="29"/>
        <v>1271.59209157128</v>
      </c>
      <c r="M327">
        <f t="shared" ref="M327:M388" si="30">L327*H327/11.05*0.95</f>
        <v>1561.1238293444326</v>
      </c>
      <c r="Q327">
        <f t="shared" ref="Q327:Q388" si="31">SUMIFS(L327:L709,E327:E709,"="&amp;P327,K327:K709,"="&amp;$O$6)</f>
        <v>0</v>
      </c>
    </row>
    <row r="328" spans="2:17" ht="15.75" thickBot="1">
      <c r="B328" s="157" t="s">
        <v>783</v>
      </c>
      <c r="C328" s="157" t="s">
        <v>462</v>
      </c>
      <c r="D328" s="157" t="s">
        <v>463</v>
      </c>
      <c r="E328" s="158">
        <v>43822</v>
      </c>
      <c r="F328" s="157" t="s">
        <v>403</v>
      </c>
      <c r="G328" s="157">
        <v>1220</v>
      </c>
      <c r="H328" s="157">
        <v>14.28</v>
      </c>
      <c r="I328" t="str">
        <f t="shared" si="27"/>
        <v>2</v>
      </c>
      <c r="J328" t="str">
        <f>IF(E328=(Farol!$E$3&amp;"/"&amp;Farol!$E$2&amp;"/2019")*1,"Sim"," ")</f>
        <v xml:space="preserve"> </v>
      </c>
      <c r="K328" t="str">
        <f t="shared" si="28"/>
        <v>2</v>
      </c>
      <c r="L328">
        <f t="shared" si="29"/>
        <v>1279.9167533818938</v>
      </c>
      <c r="M328">
        <f t="shared" si="30"/>
        <v>1571.3439526134632</v>
      </c>
      <c r="Q328">
        <f t="shared" si="31"/>
        <v>0</v>
      </c>
    </row>
    <row r="329" spans="2:17" ht="15.75" thickBot="1">
      <c r="B329" s="157" t="s">
        <v>785</v>
      </c>
      <c r="C329" s="157" t="s">
        <v>462</v>
      </c>
      <c r="D329" s="157" t="s">
        <v>463</v>
      </c>
      <c r="E329" s="158">
        <v>43823</v>
      </c>
      <c r="F329" s="157" t="s">
        <v>403</v>
      </c>
      <c r="G329" s="157">
        <v>1205</v>
      </c>
      <c r="H329" s="157">
        <v>14.41</v>
      </c>
      <c r="I329" t="str">
        <f t="shared" si="27"/>
        <v>2</v>
      </c>
      <c r="J329" t="str">
        <f>IF(E329=(Farol!$E$3&amp;"/"&amp;Farol!$E$2&amp;"/2019")*1,"Sim"," ")</f>
        <v xml:space="preserve"> </v>
      </c>
      <c r="K329" t="str">
        <f t="shared" si="28"/>
        <v>2</v>
      </c>
      <c r="L329">
        <f t="shared" si="29"/>
        <v>1264.3080124869928</v>
      </c>
      <c r="M329">
        <f t="shared" si="30"/>
        <v>1566.3117228000619</v>
      </c>
      <c r="Q329">
        <f t="shared" si="31"/>
        <v>0</v>
      </c>
    </row>
    <row r="330" spans="2:17" ht="15.75" thickBot="1">
      <c r="B330" s="157" t="s">
        <v>786</v>
      </c>
      <c r="C330" s="157" t="s">
        <v>462</v>
      </c>
      <c r="D330" s="157" t="s">
        <v>463</v>
      </c>
      <c r="E330" s="158">
        <v>43823</v>
      </c>
      <c r="F330" s="157" t="s">
        <v>403</v>
      </c>
      <c r="G330" s="157">
        <v>1219</v>
      </c>
      <c r="H330" s="157">
        <v>14.17</v>
      </c>
      <c r="I330" t="str">
        <f t="shared" si="27"/>
        <v>2</v>
      </c>
      <c r="J330" t="str">
        <f>IF(E330=(Farol!$E$3&amp;"/"&amp;Farol!$E$2&amp;"/2019")*1,"Sim"," ")</f>
        <v xml:space="preserve"> </v>
      </c>
      <c r="K330" t="str">
        <f t="shared" si="28"/>
        <v>2</v>
      </c>
      <c r="L330">
        <f t="shared" si="29"/>
        <v>1278.8761706555672</v>
      </c>
      <c r="M330">
        <f t="shared" si="30"/>
        <v>1557.9720878986348</v>
      </c>
      <c r="Q330">
        <f t="shared" si="31"/>
        <v>0</v>
      </c>
    </row>
    <row r="331" spans="2:17" ht="15.75" thickBot="1">
      <c r="B331" s="157" t="s">
        <v>787</v>
      </c>
      <c r="C331" s="157" t="s">
        <v>462</v>
      </c>
      <c r="D331" s="157" t="s">
        <v>463</v>
      </c>
      <c r="E331" s="158">
        <v>43823</v>
      </c>
      <c r="F331" s="157" t="s">
        <v>459</v>
      </c>
      <c r="G331" s="157">
        <v>1228</v>
      </c>
      <c r="H331" s="157">
        <v>14.28</v>
      </c>
      <c r="I331" t="str">
        <f t="shared" si="27"/>
        <v>2</v>
      </c>
      <c r="J331" t="str">
        <f>IF(E331=(Farol!$E$3&amp;"/"&amp;Farol!$E$2&amp;"/2019")*1,"Sim"," ")</f>
        <v xml:space="preserve"> </v>
      </c>
      <c r="K331" t="str">
        <f t="shared" si="28"/>
        <v>2</v>
      </c>
      <c r="L331">
        <f t="shared" si="29"/>
        <v>1288.2414151925079</v>
      </c>
      <c r="M331">
        <f t="shared" si="30"/>
        <v>1581.5640758824943</v>
      </c>
      <c r="Q331">
        <f t="shared" si="31"/>
        <v>0</v>
      </c>
    </row>
    <row r="332" spans="2:17" ht="15.75" thickBot="1">
      <c r="B332" s="157" t="s">
        <v>788</v>
      </c>
      <c r="C332" s="157" t="s">
        <v>462</v>
      </c>
      <c r="D332" s="157" t="s">
        <v>463</v>
      </c>
      <c r="E332" s="158">
        <v>43823</v>
      </c>
      <c r="F332" s="157" t="s">
        <v>459</v>
      </c>
      <c r="G332" s="157">
        <v>1211</v>
      </c>
      <c r="H332" s="157">
        <v>14</v>
      </c>
      <c r="I332" t="str">
        <f t="shared" si="27"/>
        <v>2</v>
      </c>
      <c r="J332" t="str">
        <f>IF(E332=(Farol!$E$3&amp;"/"&amp;Farol!$E$2&amp;"/2019")*1,"Sim"," ")</f>
        <v xml:space="preserve"> </v>
      </c>
      <c r="K332" t="str">
        <f t="shared" si="28"/>
        <v>2</v>
      </c>
      <c r="L332">
        <f t="shared" si="29"/>
        <v>1270.5515088449533</v>
      </c>
      <c r="M332">
        <f t="shared" si="30"/>
        <v>1529.2610920939255</v>
      </c>
      <c r="Q332">
        <f t="shared" si="31"/>
        <v>0</v>
      </c>
    </row>
    <row r="333" spans="2:17" ht="15.75" thickBot="1">
      <c r="B333" s="157" t="s">
        <v>789</v>
      </c>
      <c r="C333" s="157" t="s">
        <v>464</v>
      </c>
      <c r="D333" s="157" t="s">
        <v>465</v>
      </c>
      <c r="E333" s="158">
        <v>43823</v>
      </c>
      <c r="F333" s="157" t="s">
        <v>403</v>
      </c>
      <c r="G333" s="157">
        <v>1190</v>
      </c>
      <c r="H333" s="157">
        <v>17</v>
      </c>
      <c r="I333" t="str">
        <f t="shared" si="27"/>
        <v>1</v>
      </c>
      <c r="J333" t="str">
        <f>IF(E333=(Farol!$E$3&amp;"/"&amp;Farol!$E$2&amp;"/2019")*1,"Sim"," ")</f>
        <v xml:space="preserve"> </v>
      </c>
      <c r="K333" t="str">
        <f t="shared" si="28"/>
        <v>1</v>
      </c>
      <c r="L333">
        <f t="shared" si="29"/>
        <v>1248.6992715920917</v>
      </c>
      <c r="M333">
        <f t="shared" si="30"/>
        <v>1825.0220123269032</v>
      </c>
      <c r="Q333">
        <f t="shared" si="31"/>
        <v>0</v>
      </c>
    </row>
    <row r="334" spans="2:17" ht="15.75" thickBot="1">
      <c r="B334" s="157" t="s">
        <v>790</v>
      </c>
      <c r="C334" s="157" t="s">
        <v>462</v>
      </c>
      <c r="D334" s="157" t="s">
        <v>463</v>
      </c>
      <c r="E334" s="158">
        <v>43823</v>
      </c>
      <c r="F334" s="157" t="s">
        <v>459</v>
      </c>
      <c r="G334" s="157">
        <v>1220</v>
      </c>
      <c r="H334" s="157">
        <v>14.05</v>
      </c>
      <c r="I334" t="str">
        <f t="shared" si="27"/>
        <v>2</v>
      </c>
      <c r="J334" t="str">
        <f>IF(E334=(Farol!$E$3&amp;"/"&amp;Farol!$E$2&amp;"/2019")*1,"Sim"," ")</f>
        <v xml:space="preserve"> </v>
      </c>
      <c r="K334" t="str">
        <f t="shared" si="28"/>
        <v>2</v>
      </c>
      <c r="L334">
        <f t="shared" si="29"/>
        <v>1279.9167533818938</v>
      </c>
      <c r="M334">
        <f t="shared" si="30"/>
        <v>1546.0351914719299</v>
      </c>
      <c r="Q334">
        <f t="shared" si="31"/>
        <v>0</v>
      </c>
    </row>
    <row r="335" spans="2:17" ht="15.75" thickBot="1">
      <c r="B335" s="157" t="s">
        <v>791</v>
      </c>
      <c r="C335" s="157" t="s">
        <v>464</v>
      </c>
      <c r="D335" s="157" t="s">
        <v>465</v>
      </c>
      <c r="E335" s="158">
        <v>43823</v>
      </c>
      <c r="F335" s="157" t="s">
        <v>403</v>
      </c>
      <c r="G335" s="157">
        <v>1190</v>
      </c>
      <c r="H335" s="157">
        <v>16.899999999999999</v>
      </c>
      <c r="I335" t="str">
        <f t="shared" si="27"/>
        <v>1</v>
      </c>
      <c r="J335" t="str">
        <f>IF(E335=(Farol!$E$3&amp;"/"&amp;Farol!$E$2&amp;"/2019")*1,"Sim"," ")</f>
        <v xml:space="preserve"> </v>
      </c>
      <c r="K335" t="str">
        <f t="shared" si="28"/>
        <v>1</v>
      </c>
      <c r="L335">
        <f t="shared" si="29"/>
        <v>1248.6992715920917</v>
      </c>
      <c r="M335">
        <f t="shared" si="30"/>
        <v>1814.28658872498</v>
      </c>
      <c r="Q335">
        <f t="shared" si="31"/>
        <v>0</v>
      </c>
    </row>
    <row r="336" spans="2:17" ht="15.75" thickBot="1">
      <c r="B336" s="157" t="s">
        <v>792</v>
      </c>
      <c r="C336" s="157" t="s">
        <v>462</v>
      </c>
      <c r="D336" s="157" t="s">
        <v>463</v>
      </c>
      <c r="E336" s="158">
        <v>43823</v>
      </c>
      <c r="F336" s="157" t="s">
        <v>404</v>
      </c>
      <c r="G336" s="157">
        <v>1180</v>
      </c>
      <c r="H336" s="157">
        <v>14.55</v>
      </c>
      <c r="I336" t="str">
        <f t="shared" si="27"/>
        <v>2</v>
      </c>
      <c r="J336" t="str">
        <f>IF(E336=(Farol!$E$3&amp;"/"&amp;Farol!$E$2&amp;"/2019")*1,"Sim"," ")</f>
        <v xml:space="preserve"> </v>
      </c>
      <c r="K336" t="str">
        <f t="shared" si="28"/>
        <v>2</v>
      </c>
      <c r="L336">
        <f t="shared" si="29"/>
        <v>1238.2934443288241</v>
      </c>
      <c r="M336">
        <f t="shared" si="30"/>
        <v>1548.987432962459</v>
      </c>
      <c r="Q336">
        <f t="shared" si="31"/>
        <v>0</v>
      </c>
    </row>
    <row r="337" spans="2:17" ht="15.75" thickBot="1">
      <c r="B337" s="157" t="s">
        <v>793</v>
      </c>
      <c r="C337" s="157" t="s">
        <v>464</v>
      </c>
      <c r="D337" s="157" t="s">
        <v>465</v>
      </c>
      <c r="E337" s="158">
        <v>43823</v>
      </c>
      <c r="F337" s="157" t="s">
        <v>403</v>
      </c>
      <c r="G337" s="157">
        <v>1190</v>
      </c>
      <c r="H337" s="157">
        <v>16.48</v>
      </c>
      <c r="I337" t="str">
        <f t="shared" si="27"/>
        <v>1</v>
      </c>
      <c r="J337" t="str">
        <f>IF(E337=(Farol!$E$3&amp;"/"&amp;Farol!$E$2&amp;"/2019")*1,"Sim"," ")</f>
        <v xml:space="preserve"> </v>
      </c>
      <c r="K337" t="str">
        <f t="shared" si="28"/>
        <v>1</v>
      </c>
      <c r="L337">
        <f t="shared" si="29"/>
        <v>1248.6992715920917</v>
      </c>
      <c r="M337">
        <f t="shared" si="30"/>
        <v>1769.1978095969037</v>
      </c>
      <c r="Q337">
        <f t="shared" si="31"/>
        <v>0</v>
      </c>
    </row>
    <row r="338" spans="2:17" ht="15.75" thickBot="1">
      <c r="B338" s="157" t="s">
        <v>794</v>
      </c>
      <c r="C338" s="157" t="s">
        <v>462</v>
      </c>
      <c r="D338" s="157" t="s">
        <v>463</v>
      </c>
      <c r="E338" s="158">
        <v>43823</v>
      </c>
      <c r="F338" s="157" t="s">
        <v>403</v>
      </c>
      <c r="G338" s="157">
        <v>1170</v>
      </c>
      <c r="H338" s="157">
        <v>13.7</v>
      </c>
      <c r="I338" t="str">
        <f t="shared" si="27"/>
        <v>2</v>
      </c>
      <c r="J338" t="str">
        <f>IF(E338=(Farol!$E$3&amp;"/"&amp;Farol!$E$2&amp;"/2019")*1,"Sim"," ")</f>
        <v xml:space="preserve"> </v>
      </c>
      <c r="K338" t="str">
        <f t="shared" si="28"/>
        <v>2</v>
      </c>
      <c r="L338">
        <f t="shared" si="29"/>
        <v>1227.8876170655567</v>
      </c>
      <c r="M338">
        <f t="shared" si="30"/>
        <v>1446.2404829057211</v>
      </c>
      <c r="Q338">
        <f t="shared" si="31"/>
        <v>0</v>
      </c>
    </row>
    <row r="339" spans="2:17" ht="15.75" thickBot="1">
      <c r="B339" s="157" t="s">
        <v>795</v>
      </c>
      <c r="C339" s="157" t="s">
        <v>464</v>
      </c>
      <c r="D339" s="157" t="s">
        <v>465</v>
      </c>
      <c r="E339" s="158">
        <v>43823</v>
      </c>
      <c r="F339" s="157" t="s">
        <v>403</v>
      </c>
      <c r="G339" s="157">
        <v>1190</v>
      </c>
      <c r="H339" s="157">
        <v>16.89</v>
      </c>
      <c r="I339" t="str">
        <f t="shared" si="27"/>
        <v>1</v>
      </c>
      <c r="J339" t="str">
        <f>IF(E339=(Farol!$E$3&amp;"/"&amp;Farol!$E$2&amp;"/2019")*1,"Sim"," ")</f>
        <v xml:space="preserve"> </v>
      </c>
      <c r="K339" t="str">
        <f t="shared" si="28"/>
        <v>1</v>
      </c>
      <c r="L339">
        <f t="shared" si="29"/>
        <v>1248.6992715920917</v>
      </c>
      <c r="M339">
        <f t="shared" si="30"/>
        <v>1813.2130463647877</v>
      </c>
      <c r="Q339">
        <f t="shared" si="31"/>
        <v>0</v>
      </c>
    </row>
    <row r="340" spans="2:17" ht="15.75" thickBot="1">
      <c r="B340" s="157" t="s">
        <v>796</v>
      </c>
      <c r="C340" s="157" t="s">
        <v>464</v>
      </c>
      <c r="D340" s="157" t="s">
        <v>465</v>
      </c>
      <c r="E340" s="158">
        <v>43823</v>
      </c>
      <c r="F340" s="157" t="s">
        <v>403</v>
      </c>
      <c r="G340" s="157">
        <v>1190</v>
      </c>
      <c r="H340" s="157">
        <v>16.7</v>
      </c>
      <c r="I340" t="str">
        <f t="shared" si="27"/>
        <v>1</v>
      </c>
      <c r="J340" t="str">
        <f>IF(E340=(Farol!$E$3&amp;"/"&amp;Farol!$E$2&amp;"/2019")*1,"Sim"," ")</f>
        <v xml:space="preserve"> </v>
      </c>
      <c r="K340" t="str">
        <f t="shared" si="28"/>
        <v>1</v>
      </c>
      <c r="L340">
        <f t="shared" si="29"/>
        <v>1248.6992715920917</v>
      </c>
      <c r="M340">
        <f t="shared" si="30"/>
        <v>1792.815741521134</v>
      </c>
      <c r="Q340">
        <f t="shared" si="31"/>
        <v>0</v>
      </c>
    </row>
    <row r="341" spans="2:17" ht="15.75" thickBot="1">
      <c r="B341" s="157" t="s">
        <v>797</v>
      </c>
      <c r="C341" s="157" t="s">
        <v>462</v>
      </c>
      <c r="D341" s="157" t="s">
        <v>463</v>
      </c>
      <c r="E341" s="158">
        <v>43823</v>
      </c>
      <c r="F341" s="157" t="s">
        <v>403</v>
      </c>
      <c r="G341" s="157">
        <v>1170</v>
      </c>
      <c r="H341" s="157">
        <v>14.78</v>
      </c>
      <c r="I341" t="str">
        <f t="shared" si="27"/>
        <v>2</v>
      </c>
      <c r="J341" t="str">
        <f>IF(E341=(Farol!$E$3&amp;"/"&amp;Farol!$E$2&amp;"/2019")*1,"Sim"," ")</f>
        <v xml:space="preserve"> </v>
      </c>
      <c r="K341" t="str">
        <f t="shared" si="28"/>
        <v>2</v>
      </c>
      <c r="L341">
        <f t="shared" si="29"/>
        <v>1227.8876170655567</v>
      </c>
      <c r="M341">
        <f t="shared" si="30"/>
        <v>1560.2506815581428</v>
      </c>
      <c r="Q341">
        <f t="shared" si="31"/>
        <v>0</v>
      </c>
    </row>
    <row r="342" spans="2:17" ht="15.75" thickBot="1">
      <c r="B342" s="157" t="s">
        <v>798</v>
      </c>
      <c r="C342" s="157" t="s">
        <v>464</v>
      </c>
      <c r="D342" s="157" t="s">
        <v>465</v>
      </c>
      <c r="E342" s="158">
        <v>43823</v>
      </c>
      <c r="F342" s="157" t="s">
        <v>515</v>
      </c>
      <c r="G342" s="157">
        <v>948</v>
      </c>
      <c r="H342" s="157">
        <v>13.09</v>
      </c>
      <c r="I342" t="str">
        <f t="shared" si="27"/>
        <v>1</v>
      </c>
      <c r="J342" t="str">
        <f>IF(E342=(Farol!$E$3&amp;"/"&amp;Farol!$E$2&amp;"/2019")*1,"Sim"," ")</f>
        <v xml:space="preserve"> </v>
      </c>
      <c r="K342" t="str">
        <f t="shared" si="28"/>
        <v>1</v>
      </c>
      <c r="L342">
        <f t="shared" si="29"/>
        <v>996.87825182101983</v>
      </c>
      <c r="M342">
        <f t="shared" si="30"/>
        <v>1121.8714480108861</v>
      </c>
      <c r="Q342">
        <f t="shared" si="31"/>
        <v>0</v>
      </c>
    </row>
    <row r="343" spans="2:17" ht="15.75" thickBot="1">
      <c r="B343" s="157" t="s">
        <v>799</v>
      </c>
      <c r="C343" s="157" t="s">
        <v>462</v>
      </c>
      <c r="D343" s="157" t="s">
        <v>463</v>
      </c>
      <c r="E343" s="158">
        <v>43823</v>
      </c>
      <c r="F343" s="157" t="s">
        <v>403</v>
      </c>
      <c r="G343" s="157">
        <v>1210</v>
      </c>
      <c r="H343" s="157">
        <v>14.53</v>
      </c>
      <c r="I343" t="str">
        <f t="shared" si="27"/>
        <v>2</v>
      </c>
      <c r="J343" t="str">
        <f>IF(E343=(Farol!$E$3&amp;"/"&amp;Farol!$E$2&amp;"/2019")*1,"Sim"," ")</f>
        <v xml:space="preserve"> </v>
      </c>
      <c r="K343" t="str">
        <f t="shared" si="28"/>
        <v>2</v>
      </c>
      <c r="L343">
        <f t="shared" si="29"/>
        <v>1269.5109261186265</v>
      </c>
      <c r="M343">
        <f t="shared" si="30"/>
        <v>1585.8546668487293</v>
      </c>
      <c r="Q343">
        <f t="shared" si="31"/>
        <v>0</v>
      </c>
    </row>
    <row r="344" spans="2:17" ht="15.75" thickBot="1">
      <c r="B344" s="157" t="s">
        <v>800</v>
      </c>
      <c r="C344" s="157" t="s">
        <v>462</v>
      </c>
      <c r="D344" s="157" t="s">
        <v>463</v>
      </c>
      <c r="E344" s="158">
        <v>43823</v>
      </c>
      <c r="F344" s="157" t="s">
        <v>403</v>
      </c>
      <c r="G344" s="157">
        <v>1206</v>
      </c>
      <c r="H344" s="157">
        <v>14.59</v>
      </c>
      <c r="I344" t="str">
        <f t="shared" si="27"/>
        <v>2</v>
      </c>
      <c r="J344" t="str">
        <f>IF(E344=(Farol!$E$3&amp;"/"&amp;Farol!$E$2&amp;"/2019")*1,"Sim"," ")</f>
        <v xml:space="preserve"> </v>
      </c>
      <c r="K344" t="str">
        <f t="shared" si="28"/>
        <v>2</v>
      </c>
      <c r="L344">
        <f t="shared" si="29"/>
        <v>1265.3485952133194</v>
      </c>
      <c r="M344">
        <f t="shared" si="30"/>
        <v>1587.1822809008336</v>
      </c>
      <c r="Q344">
        <f t="shared" si="31"/>
        <v>0</v>
      </c>
    </row>
    <row r="345" spans="2:17" ht="15.75" thickBot="1">
      <c r="B345" s="157" t="s">
        <v>801</v>
      </c>
      <c r="C345" s="157" t="s">
        <v>462</v>
      </c>
      <c r="D345" s="157" t="s">
        <v>463</v>
      </c>
      <c r="E345" s="158">
        <v>43823</v>
      </c>
      <c r="F345" s="157" t="s">
        <v>403</v>
      </c>
      <c r="G345" s="157">
        <v>1225</v>
      </c>
      <c r="H345" s="157">
        <v>14.48</v>
      </c>
      <c r="I345" t="str">
        <f t="shared" si="27"/>
        <v>2</v>
      </c>
      <c r="J345" t="str">
        <f>IF(E345=(Farol!$E$3&amp;"/"&amp;Farol!$E$2&amp;"/2019")*1,"Sim"," ")</f>
        <v xml:space="preserve"> </v>
      </c>
      <c r="K345" t="str">
        <f t="shared" si="28"/>
        <v>2</v>
      </c>
      <c r="L345">
        <f t="shared" si="29"/>
        <v>1285.1196670135275</v>
      </c>
      <c r="M345">
        <f t="shared" si="30"/>
        <v>1599.828609903899</v>
      </c>
      <c r="Q345">
        <f t="shared" si="31"/>
        <v>0</v>
      </c>
    </row>
    <row r="346" spans="2:17" ht="15.75" thickBot="1">
      <c r="B346" s="157" t="s">
        <v>802</v>
      </c>
      <c r="C346" s="157" t="s">
        <v>464</v>
      </c>
      <c r="D346" s="157" t="s">
        <v>465</v>
      </c>
      <c r="E346" s="158">
        <v>43824</v>
      </c>
      <c r="F346" s="157" t="s">
        <v>515</v>
      </c>
      <c r="G346" s="157">
        <v>942</v>
      </c>
      <c r="H346" s="157">
        <v>13.29</v>
      </c>
      <c r="I346" t="str">
        <f t="shared" si="27"/>
        <v>1</v>
      </c>
      <c r="J346" t="str">
        <f>IF(E346=(Farol!$E$3&amp;"/"&amp;Farol!$E$2&amp;"/2019")*1,"Sim"," ")</f>
        <v xml:space="preserve"> </v>
      </c>
      <c r="K346" t="str">
        <f t="shared" si="28"/>
        <v>1</v>
      </c>
      <c r="L346">
        <f t="shared" si="29"/>
        <v>990.63475546305938</v>
      </c>
      <c r="M346">
        <f t="shared" si="30"/>
        <v>1131.8786520451449</v>
      </c>
      <c r="Q346">
        <f t="shared" si="31"/>
        <v>0</v>
      </c>
    </row>
    <row r="347" spans="2:17" ht="15.75" thickBot="1">
      <c r="B347" s="157" t="s">
        <v>803</v>
      </c>
      <c r="C347" s="157" t="s">
        <v>462</v>
      </c>
      <c r="D347" s="157" t="s">
        <v>463</v>
      </c>
      <c r="E347" s="158">
        <v>43824</v>
      </c>
      <c r="F347" s="157" t="s">
        <v>403</v>
      </c>
      <c r="G347" s="157">
        <v>1233</v>
      </c>
      <c r="H347" s="157">
        <v>14.37</v>
      </c>
      <c r="I347" t="str">
        <f t="shared" si="27"/>
        <v>2</v>
      </c>
      <c r="J347" t="str">
        <f>IF(E347=(Farol!$E$3&amp;"/"&amp;Farol!$E$2&amp;"/2019")*1,"Sim"," ")</f>
        <v xml:space="preserve"> </v>
      </c>
      <c r="K347" t="str">
        <f t="shared" si="28"/>
        <v>2</v>
      </c>
      <c r="L347">
        <f t="shared" si="29"/>
        <v>1293.4443288241416</v>
      </c>
      <c r="M347">
        <f t="shared" si="30"/>
        <v>1597.959751578531</v>
      </c>
      <c r="Q347">
        <f t="shared" si="31"/>
        <v>0</v>
      </c>
    </row>
    <row r="348" spans="2:17" ht="15.75" thickBot="1">
      <c r="B348" s="157" t="s">
        <v>804</v>
      </c>
      <c r="C348" s="157" t="s">
        <v>464</v>
      </c>
      <c r="D348" s="157" t="s">
        <v>465</v>
      </c>
      <c r="E348" s="158">
        <v>43824</v>
      </c>
      <c r="F348" s="157" t="s">
        <v>515</v>
      </c>
      <c r="G348" s="157">
        <v>995</v>
      </c>
      <c r="H348" s="157">
        <v>12.56</v>
      </c>
      <c r="I348" t="str">
        <f t="shared" si="27"/>
        <v>1</v>
      </c>
      <c r="J348" t="str">
        <f>IF(E348=(Farol!$E$3&amp;"/"&amp;Farol!$E$2&amp;"/2019")*1,"Sim"," ")</f>
        <v xml:space="preserve"> </v>
      </c>
      <c r="K348" t="str">
        <f t="shared" si="28"/>
        <v>1</v>
      </c>
      <c r="L348">
        <f t="shared" si="29"/>
        <v>1045.7856399583768</v>
      </c>
      <c r="M348">
        <f t="shared" si="30"/>
        <v>1129.259208686276</v>
      </c>
      <c r="Q348">
        <f t="shared" si="31"/>
        <v>0</v>
      </c>
    </row>
    <row r="349" spans="2:17" ht="15.75" thickBot="1">
      <c r="B349" s="157" t="s">
        <v>805</v>
      </c>
      <c r="C349" s="157" t="s">
        <v>464</v>
      </c>
      <c r="D349" s="157" t="s">
        <v>465</v>
      </c>
      <c r="E349" s="158">
        <v>43824</v>
      </c>
      <c r="F349" s="157" t="s">
        <v>515</v>
      </c>
      <c r="G349" s="157">
        <v>948</v>
      </c>
      <c r="H349" s="157">
        <v>13.07</v>
      </c>
      <c r="I349" t="str">
        <f t="shared" si="27"/>
        <v>1</v>
      </c>
      <c r="J349" t="str">
        <f>IF(E349=(Farol!$E$3&amp;"/"&amp;Farol!$E$2&amp;"/2019")*1,"Sim"," ")</f>
        <v xml:space="preserve"> </v>
      </c>
      <c r="K349" t="str">
        <f t="shared" si="28"/>
        <v>1</v>
      </c>
      <c r="L349">
        <f t="shared" si="29"/>
        <v>996.87825182101983</v>
      </c>
      <c r="M349">
        <f t="shared" si="30"/>
        <v>1120.1573587091125</v>
      </c>
      <c r="Q349">
        <f t="shared" si="31"/>
        <v>0</v>
      </c>
    </row>
    <row r="350" spans="2:17" ht="15.75" thickBot="1">
      <c r="B350" s="157" t="s">
        <v>806</v>
      </c>
      <c r="C350" s="157" t="s">
        <v>462</v>
      </c>
      <c r="D350" s="157" t="s">
        <v>463</v>
      </c>
      <c r="E350" s="158">
        <v>43824</v>
      </c>
      <c r="F350" s="157" t="s">
        <v>404</v>
      </c>
      <c r="G350" s="157">
        <v>1200</v>
      </c>
      <c r="H350" s="157">
        <v>14.29</v>
      </c>
      <c r="I350" t="str">
        <f t="shared" si="27"/>
        <v>2</v>
      </c>
      <c r="J350" t="str">
        <f>IF(E350=(Farol!$E$3&amp;"/"&amp;Farol!$E$2&amp;"/2019")*1,"Sim"," ")</f>
        <v xml:space="preserve"> </v>
      </c>
      <c r="K350" t="str">
        <f t="shared" si="28"/>
        <v>2</v>
      </c>
      <c r="L350">
        <f t="shared" si="29"/>
        <v>1259.1050988553591</v>
      </c>
      <c r="M350">
        <f t="shared" si="30"/>
        <v>1546.8761329874139</v>
      </c>
      <c r="Q350">
        <f t="shared" si="31"/>
        <v>0</v>
      </c>
    </row>
    <row r="351" spans="2:17" ht="15.75" thickBot="1">
      <c r="B351" s="157" t="s">
        <v>814</v>
      </c>
      <c r="C351" s="157" t="s">
        <v>464</v>
      </c>
      <c r="D351" s="157" t="s">
        <v>465</v>
      </c>
      <c r="E351" s="158">
        <v>43825</v>
      </c>
      <c r="F351" s="157" t="s">
        <v>403</v>
      </c>
      <c r="G351" s="157">
        <v>1190</v>
      </c>
      <c r="H351" s="157">
        <v>16.88</v>
      </c>
      <c r="I351" t="str">
        <f t="shared" si="27"/>
        <v>1</v>
      </c>
      <c r="J351" t="str">
        <f>IF(E351=(Farol!$E$3&amp;"/"&amp;Farol!$E$2&amp;"/2019")*1,"Sim"," ")</f>
        <v xml:space="preserve"> </v>
      </c>
      <c r="K351" t="str">
        <f t="shared" si="28"/>
        <v>1</v>
      </c>
      <c r="L351">
        <f t="shared" si="29"/>
        <v>1248.6992715920917</v>
      </c>
      <c r="M351">
        <f t="shared" si="30"/>
        <v>1812.1395040045952</v>
      </c>
      <c r="Q351">
        <f t="shared" si="31"/>
        <v>0</v>
      </c>
    </row>
    <row r="352" spans="2:17" ht="15.75" thickBot="1">
      <c r="B352" s="157" t="s">
        <v>807</v>
      </c>
      <c r="C352" s="157" t="s">
        <v>462</v>
      </c>
      <c r="D352" s="157" t="s">
        <v>463</v>
      </c>
      <c r="E352" s="158">
        <v>43824</v>
      </c>
      <c r="F352" s="157" t="s">
        <v>403</v>
      </c>
      <c r="G352" s="157">
        <v>1170</v>
      </c>
      <c r="H352" s="157">
        <v>15.05</v>
      </c>
      <c r="I352" t="str">
        <f t="shared" si="27"/>
        <v>2</v>
      </c>
      <c r="J352" t="str">
        <f>IF(E352=(Farol!$E$3&amp;"/"&amp;Farol!$E$2&amp;"/2019")*1,"Sim"," ")</f>
        <v xml:space="preserve"> </v>
      </c>
      <c r="K352" t="str">
        <f t="shared" si="28"/>
        <v>2</v>
      </c>
      <c r="L352">
        <f t="shared" si="29"/>
        <v>1227.8876170655567</v>
      </c>
      <c r="M352">
        <f t="shared" si="30"/>
        <v>1588.7532312212484</v>
      </c>
      <c r="Q352">
        <f t="shared" si="31"/>
        <v>0</v>
      </c>
    </row>
    <row r="353" spans="2:17" ht="15.75" thickBot="1">
      <c r="B353" s="157" t="s">
        <v>808</v>
      </c>
      <c r="C353" s="157" t="s">
        <v>462</v>
      </c>
      <c r="D353" s="157" t="s">
        <v>463</v>
      </c>
      <c r="E353" s="158">
        <v>43824</v>
      </c>
      <c r="F353" s="157" t="s">
        <v>403</v>
      </c>
      <c r="G353" s="157">
        <v>1210</v>
      </c>
      <c r="H353" s="157">
        <v>14.27</v>
      </c>
      <c r="I353" t="str">
        <f t="shared" si="27"/>
        <v>2</v>
      </c>
      <c r="J353" t="str">
        <f>IF(E353=(Farol!$E$3&amp;"/"&amp;Farol!$E$2&amp;"/2019")*1,"Sim"," ")</f>
        <v xml:space="preserve"> </v>
      </c>
      <c r="K353" t="str">
        <f t="shared" si="28"/>
        <v>2</v>
      </c>
      <c r="L353">
        <f t="shared" si="29"/>
        <v>1269.5109261186265</v>
      </c>
      <c r="M353">
        <f t="shared" si="30"/>
        <v>1557.4773637943129</v>
      </c>
      <c r="Q353">
        <f t="shared" si="31"/>
        <v>0</v>
      </c>
    </row>
    <row r="354" spans="2:17" ht="15.75" thickBot="1">
      <c r="B354" s="157" t="s">
        <v>809</v>
      </c>
      <c r="C354" s="157" t="s">
        <v>462</v>
      </c>
      <c r="D354" s="157" t="s">
        <v>463</v>
      </c>
      <c r="E354" s="158">
        <v>43824</v>
      </c>
      <c r="F354" s="157" t="s">
        <v>403</v>
      </c>
      <c r="G354" s="157">
        <v>1230</v>
      </c>
      <c r="H354" s="157">
        <v>14.08</v>
      </c>
      <c r="I354" t="str">
        <f t="shared" si="27"/>
        <v>2</v>
      </c>
      <c r="J354" t="str">
        <f>IF(E354=(Farol!$E$3&amp;"/"&amp;Farol!$E$2&amp;"/2019")*1,"Sim"," ")</f>
        <v xml:space="preserve"> </v>
      </c>
      <c r="K354" t="str">
        <f t="shared" si="28"/>
        <v>2</v>
      </c>
      <c r="L354">
        <f t="shared" si="29"/>
        <v>1290.3225806451612</v>
      </c>
      <c r="M354">
        <f t="shared" si="30"/>
        <v>1561.9325645891111</v>
      </c>
      <c r="Q354">
        <f t="shared" si="31"/>
        <v>0</v>
      </c>
    </row>
    <row r="355" spans="2:17" ht="15.75" thickBot="1">
      <c r="B355" s="157" t="s">
        <v>810</v>
      </c>
      <c r="C355" s="157" t="s">
        <v>462</v>
      </c>
      <c r="D355" s="157" t="s">
        <v>463</v>
      </c>
      <c r="E355" s="158">
        <v>43824</v>
      </c>
      <c r="F355" s="157" t="s">
        <v>404</v>
      </c>
      <c r="G355" s="157">
        <v>1225</v>
      </c>
      <c r="H355" s="157">
        <v>14.25</v>
      </c>
      <c r="I355" t="str">
        <f t="shared" ref="I355:I388" si="32">IF(C355="","",RIGHT(C355,1))</f>
        <v>2</v>
      </c>
      <c r="J355" t="str">
        <f>IF(E355=(Farol!$E$3&amp;"/"&amp;Farol!$E$2&amp;"/2019")*1,"Sim"," ")</f>
        <v xml:space="preserve"> </v>
      </c>
      <c r="K355" t="str">
        <f t="shared" ref="K355:K388" si="33">IF(C355="","",RIGHT(C355,1))</f>
        <v>2</v>
      </c>
      <c r="L355">
        <f t="shared" ref="L355:L388" si="34">IF(G355="","",(G355+10)/0.961)</f>
        <v>1285.1196670135275</v>
      </c>
      <c r="M355">
        <f t="shared" si="30"/>
        <v>1574.4169676195138</v>
      </c>
      <c r="Q355">
        <f t="shared" si="31"/>
        <v>0</v>
      </c>
    </row>
    <row r="356" spans="2:17" ht="15.75" thickBot="1">
      <c r="B356" s="157" t="s">
        <v>811</v>
      </c>
      <c r="C356" s="157" t="s">
        <v>462</v>
      </c>
      <c r="D356" s="157" t="s">
        <v>463</v>
      </c>
      <c r="E356" s="158">
        <v>43824</v>
      </c>
      <c r="F356" s="157" t="s">
        <v>404</v>
      </c>
      <c r="G356" s="157">
        <v>1205</v>
      </c>
      <c r="H356" s="157">
        <v>14.31</v>
      </c>
      <c r="I356" t="str">
        <f t="shared" si="32"/>
        <v>2</v>
      </c>
      <c r="J356" t="str">
        <f>IF(E356=(Farol!$E$3&amp;"/"&amp;Farol!$E$2&amp;"/2019")*1,"Sim"," ")</f>
        <v xml:space="preserve"> </v>
      </c>
      <c r="K356" t="str">
        <f t="shared" si="33"/>
        <v>2</v>
      </c>
      <c r="L356">
        <f t="shared" si="34"/>
        <v>1264.3080124869928</v>
      </c>
      <c r="M356">
        <f t="shared" si="30"/>
        <v>1555.4421064031151</v>
      </c>
      <c r="Q356">
        <f t="shared" si="31"/>
        <v>0</v>
      </c>
    </row>
    <row r="357" spans="2:17" ht="15.75" thickBot="1">
      <c r="B357" s="157" t="s">
        <v>812</v>
      </c>
      <c r="C357" s="157" t="s">
        <v>462</v>
      </c>
      <c r="D357" s="157" t="s">
        <v>463</v>
      </c>
      <c r="E357" s="158">
        <v>43824</v>
      </c>
      <c r="F357" s="157" t="s">
        <v>404</v>
      </c>
      <c r="G357" s="157">
        <v>1214</v>
      </c>
      <c r="H357" s="157">
        <v>14.59</v>
      </c>
      <c r="I357" t="str">
        <f t="shared" si="32"/>
        <v>2</v>
      </c>
      <c r="J357" t="str">
        <f>IF(E357=(Farol!$E$3&amp;"/"&amp;Farol!$E$2&amp;"/2019")*1,"Sim"," ")</f>
        <v xml:space="preserve"> </v>
      </c>
      <c r="K357" t="str">
        <f t="shared" si="33"/>
        <v>2</v>
      </c>
      <c r="L357">
        <f t="shared" si="34"/>
        <v>1273.6732570239335</v>
      </c>
      <c r="M357">
        <f t="shared" si="30"/>
        <v>1597.6242695909707</v>
      </c>
      <c r="Q357">
        <f t="shared" si="31"/>
        <v>0</v>
      </c>
    </row>
    <row r="358" spans="2:17" ht="15.75" thickBot="1">
      <c r="B358" s="157" t="s">
        <v>815</v>
      </c>
      <c r="C358" s="157" t="s">
        <v>464</v>
      </c>
      <c r="D358" s="157" t="s">
        <v>465</v>
      </c>
      <c r="E358" s="158">
        <v>43825</v>
      </c>
      <c r="F358" s="157" t="s">
        <v>403</v>
      </c>
      <c r="G358" s="157">
        <v>1190</v>
      </c>
      <c r="H358" s="157">
        <v>17.13</v>
      </c>
      <c r="I358" t="str">
        <f t="shared" si="32"/>
        <v>1</v>
      </c>
      <c r="J358" t="str">
        <f>IF(E358=(Farol!$E$3&amp;"/"&amp;Farol!$E$2&amp;"/2019")*1,"Sim"," ")</f>
        <v xml:space="preserve"> </v>
      </c>
      <c r="K358" t="str">
        <f t="shared" si="33"/>
        <v>1</v>
      </c>
      <c r="L358">
        <f t="shared" si="34"/>
        <v>1248.6992715920917</v>
      </c>
      <c r="M358">
        <f t="shared" si="30"/>
        <v>1838.9780630094026</v>
      </c>
      <c r="Q358">
        <f t="shared" si="31"/>
        <v>0</v>
      </c>
    </row>
    <row r="359" spans="2:17" ht="15.75" thickBot="1">
      <c r="B359" s="157" t="s">
        <v>816</v>
      </c>
      <c r="C359" s="157" t="s">
        <v>464</v>
      </c>
      <c r="D359" s="157" t="s">
        <v>465</v>
      </c>
      <c r="E359" s="158">
        <v>43825</v>
      </c>
      <c r="F359" s="157" t="s">
        <v>403</v>
      </c>
      <c r="G359" s="157">
        <v>1190</v>
      </c>
      <c r="H359" s="157">
        <v>16.829999999999998</v>
      </c>
      <c r="I359" t="str">
        <f t="shared" si="32"/>
        <v>1</v>
      </c>
      <c r="J359" t="str">
        <f>IF(E359=(Farol!$E$3&amp;"/"&amp;Farol!$E$2&amp;"/2019")*1,"Sim"," ")</f>
        <v xml:space="preserve"> </v>
      </c>
      <c r="K359" t="str">
        <f t="shared" si="33"/>
        <v>1</v>
      </c>
      <c r="L359">
        <f t="shared" si="34"/>
        <v>1248.6992715920917</v>
      </c>
      <c r="M359">
        <f t="shared" si="30"/>
        <v>1806.7717922036338</v>
      </c>
      <c r="Q359">
        <f t="shared" si="31"/>
        <v>0</v>
      </c>
    </row>
    <row r="360" spans="2:17" ht="15.75" thickBot="1">
      <c r="B360" s="157" t="s">
        <v>817</v>
      </c>
      <c r="C360" s="157" t="s">
        <v>464</v>
      </c>
      <c r="D360" s="157" t="s">
        <v>465</v>
      </c>
      <c r="E360" s="158">
        <v>43825</v>
      </c>
      <c r="F360" s="157" t="s">
        <v>403</v>
      </c>
      <c r="G360" s="157">
        <v>1190</v>
      </c>
      <c r="H360" s="157">
        <v>16.82</v>
      </c>
      <c r="I360" t="str">
        <f t="shared" si="32"/>
        <v>1</v>
      </c>
      <c r="J360" t="str">
        <f>IF(E360=(Farol!$E$3&amp;"/"&amp;Farol!$E$2&amp;"/2019")*1,"Sim"," ")</f>
        <v xml:space="preserve"> </v>
      </c>
      <c r="K360" t="str">
        <f t="shared" si="33"/>
        <v>1</v>
      </c>
      <c r="L360">
        <f t="shared" si="34"/>
        <v>1248.6992715920917</v>
      </c>
      <c r="M360">
        <f t="shared" si="30"/>
        <v>1805.6982498434418</v>
      </c>
      <c r="Q360">
        <f t="shared" si="31"/>
        <v>0</v>
      </c>
    </row>
    <row r="361" spans="2:17" ht="15.75" thickBot="1">
      <c r="B361" s="157" t="s">
        <v>818</v>
      </c>
      <c r="C361" s="157" t="s">
        <v>464</v>
      </c>
      <c r="D361" s="157" t="s">
        <v>465</v>
      </c>
      <c r="E361" s="158">
        <v>43825</v>
      </c>
      <c r="F361" s="157" t="s">
        <v>403</v>
      </c>
      <c r="G361" s="157">
        <v>1190</v>
      </c>
      <c r="H361" s="157">
        <v>16.71</v>
      </c>
      <c r="I361" t="str">
        <f t="shared" si="32"/>
        <v>1</v>
      </c>
      <c r="J361" t="str">
        <f>IF(E361=(Farol!$E$3&amp;"/"&amp;Farol!$E$2&amp;"/2019")*1,"Sim"," ")</f>
        <v xml:space="preserve"> </v>
      </c>
      <c r="K361" t="str">
        <f t="shared" si="33"/>
        <v>1</v>
      </c>
      <c r="L361">
        <f t="shared" si="34"/>
        <v>1248.6992715920917</v>
      </c>
      <c r="M361">
        <f t="shared" si="30"/>
        <v>1793.8892838813265</v>
      </c>
      <c r="Q361">
        <f t="shared" si="31"/>
        <v>0</v>
      </c>
    </row>
    <row r="362" spans="2:17" ht="15.75" thickBot="1">
      <c r="B362" s="157" t="s">
        <v>819</v>
      </c>
      <c r="C362" s="157" t="s">
        <v>464</v>
      </c>
      <c r="D362" s="157" t="s">
        <v>465</v>
      </c>
      <c r="E362" s="158">
        <v>43825</v>
      </c>
      <c r="F362" s="157" t="s">
        <v>403</v>
      </c>
      <c r="G362" s="157">
        <v>1190</v>
      </c>
      <c r="H362" s="157">
        <v>16.73</v>
      </c>
      <c r="I362" t="str">
        <f t="shared" si="32"/>
        <v>1</v>
      </c>
      <c r="J362" t="str">
        <f>IF(E362=(Farol!$E$3&amp;"/"&amp;Farol!$E$2&amp;"/2019")*1,"Sim"," ")</f>
        <v xml:space="preserve"> </v>
      </c>
      <c r="K362" t="str">
        <f t="shared" si="33"/>
        <v>1</v>
      </c>
      <c r="L362">
        <f t="shared" si="34"/>
        <v>1248.6992715920917</v>
      </c>
      <c r="M362">
        <f t="shared" si="30"/>
        <v>1796.036368601711</v>
      </c>
      <c r="Q362">
        <f t="shared" si="31"/>
        <v>0</v>
      </c>
    </row>
    <row r="363" spans="2:17" ht="15.75" thickBot="1">
      <c r="B363" s="157" t="s">
        <v>820</v>
      </c>
      <c r="C363" s="157" t="s">
        <v>464</v>
      </c>
      <c r="D363" s="157" t="s">
        <v>465</v>
      </c>
      <c r="E363" s="158">
        <v>43825</v>
      </c>
      <c r="F363" s="157" t="s">
        <v>404</v>
      </c>
      <c r="G363" s="157">
        <v>1190</v>
      </c>
      <c r="H363" s="157">
        <v>16.87</v>
      </c>
      <c r="I363" t="str">
        <f t="shared" si="32"/>
        <v>1</v>
      </c>
      <c r="J363" t="str">
        <f>IF(E363=(Farol!$E$3&amp;"/"&amp;Farol!$E$2&amp;"/2019")*1,"Sim"," ")</f>
        <v xml:space="preserve"> </v>
      </c>
      <c r="K363" t="str">
        <f t="shared" si="33"/>
        <v>1</v>
      </c>
      <c r="L363">
        <f t="shared" si="34"/>
        <v>1248.6992715920917</v>
      </c>
      <c r="M363">
        <f t="shared" si="30"/>
        <v>1811.0659616444034</v>
      </c>
      <c r="Q363">
        <f t="shared" si="31"/>
        <v>0</v>
      </c>
    </row>
    <row r="364" spans="2:17" ht="15.75" thickBot="1">
      <c r="B364" s="157" t="s">
        <v>821</v>
      </c>
      <c r="C364" s="157" t="s">
        <v>464</v>
      </c>
      <c r="D364" s="157" t="s">
        <v>465</v>
      </c>
      <c r="E364" s="158">
        <v>43825</v>
      </c>
      <c r="F364" s="157" t="s">
        <v>404</v>
      </c>
      <c r="G364" s="157">
        <v>1190</v>
      </c>
      <c r="H364" s="157">
        <v>16.82</v>
      </c>
      <c r="I364" t="str">
        <f t="shared" si="32"/>
        <v>1</v>
      </c>
      <c r="J364" t="str">
        <f>IF(E364=(Farol!$E$3&amp;"/"&amp;Farol!$E$2&amp;"/2019")*1,"Sim"," ")</f>
        <v xml:space="preserve"> </v>
      </c>
      <c r="K364" t="str">
        <f t="shared" si="33"/>
        <v>1</v>
      </c>
      <c r="L364">
        <f t="shared" si="34"/>
        <v>1248.6992715920917</v>
      </c>
      <c r="M364">
        <f t="shared" si="30"/>
        <v>1805.6982498434418</v>
      </c>
      <c r="Q364">
        <f t="shared" si="31"/>
        <v>0</v>
      </c>
    </row>
    <row r="365" spans="2:17" ht="15.75" thickBot="1">
      <c r="B365" s="157" t="s">
        <v>822</v>
      </c>
      <c r="C365" s="157" t="s">
        <v>464</v>
      </c>
      <c r="D365" s="157" t="s">
        <v>465</v>
      </c>
      <c r="E365" s="158">
        <v>43825</v>
      </c>
      <c r="F365" s="157" t="s">
        <v>404</v>
      </c>
      <c r="G365" s="157">
        <v>1190</v>
      </c>
      <c r="H365" s="157">
        <v>16.940000000000001</v>
      </c>
      <c r="I365" t="str">
        <f t="shared" si="32"/>
        <v>1</v>
      </c>
      <c r="J365" t="str">
        <f>IF(E365=(Farol!$E$3&amp;"/"&amp;Farol!$E$2&amp;"/2019")*1,"Sim"," ")</f>
        <v xml:space="preserve"> </v>
      </c>
      <c r="K365" t="str">
        <f t="shared" si="33"/>
        <v>1</v>
      </c>
      <c r="L365">
        <f t="shared" si="34"/>
        <v>1248.6992715920917</v>
      </c>
      <c r="M365">
        <f t="shared" si="30"/>
        <v>1818.5807581657493</v>
      </c>
      <c r="Q365">
        <f t="shared" si="31"/>
        <v>0</v>
      </c>
    </row>
    <row r="366" spans="2:17" ht="15.75" thickBot="1">
      <c r="B366" s="157" t="s">
        <v>823</v>
      </c>
      <c r="C366" s="157" t="s">
        <v>462</v>
      </c>
      <c r="D366" s="157" t="s">
        <v>463</v>
      </c>
      <c r="E366" s="158">
        <v>43825</v>
      </c>
      <c r="F366" s="157" t="s">
        <v>434</v>
      </c>
      <c r="G366" s="157">
        <v>1206</v>
      </c>
      <c r="H366" s="157">
        <v>14.29</v>
      </c>
      <c r="I366" t="str">
        <f t="shared" si="32"/>
        <v>2</v>
      </c>
      <c r="J366" t="str">
        <f>IF(E366=(Farol!$E$3&amp;"/"&amp;Farol!$E$2&amp;"/2019")*1,"Sim"," ")</f>
        <v xml:space="preserve"> </v>
      </c>
      <c r="K366" t="str">
        <f t="shared" si="33"/>
        <v>2</v>
      </c>
      <c r="L366">
        <f t="shared" si="34"/>
        <v>1265.3485952133194</v>
      </c>
      <c r="M366">
        <f t="shared" si="30"/>
        <v>1554.5465931509877</v>
      </c>
      <c r="Q366">
        <f t="shared" si="31"/>
        <v>0</v>
      </c>
    </row>
    <row r="367" spans="2:17" ht="15.75" thickBot="1">
      <c r="B367" s="157" t="s">
        <v>824</v>
      </c>
      <c r="C367" s="157" t="s">
        <v>464</v>
      </c>
      <c r="D367" s="157" t="s">
        <v>465</v>
      </c>
      <c r="E367" s="158">
        <v>43825</v>
      </c>
      <c r="F367" s="157" t="s">
        <v>404</v>
      </c>
      <c r="G367" s="157">
        <v>1190</v>
      </c>
      <c r="H367" s="157">
        <v>16.760000000000002</v>
      </c>
      <c r="I367" t="str">
        <f t="shared" si="32"/>
        <v>1</v>
      </c>
      <c r="J367" t="str">
        <f>IF(E367=(Farol!$E$3&amp;"/"&amp;Farol!$E$2&amp;"/2019")*1,"Sim"," ")</f>
        <v xml:space="preserve"> </v>
      </c>
      <c r="K367" t="str">
        <f t="shared" si="33"/>
        <v>1</v>
      </c>
      <c r="L367">
        <f t="shared" si="34"/>
        <v>1248.6992715920917</v>
      </c>
      <c r="M367">
        <f t="shared" si="30"/>
        <v>1799.2569956822883</v>
      </c>
      <c r="Q367">
        <f t="shared" si="31"/>
        <v>0</v>
      </c>
    </row>
    <row r="368" spans="2:17" ht="15.75" thickBot="1">
      <c r="B368" s="157" t="s">
        <v>826</v>
      </c>
      <c r="C368" s="157" t="s">
        <v>462</v>
      </c>
      <c r="D368" s="157" t="s">
        <v>463</v>
      </c>
      <c r="E368" s="158">
        <v>43826</v>
      </c>
      <c r="F368" s="157" t="s">
        <v>434</v>
      </c>
      <c r="G368" s="157">
        <v>1216</v>
      </c>
      <c r="H368" s="157">
        <v>14.19</v>
      </c>
      <c r="I368" t="str">
        <f t="shared" si="32"/>
        <v>2</v>
      </c>
      <c r="J368" t="str">
        <f>IF(E368=(Farol!$E$3&amp;"/"&amp;Farol!$E$2&amp;"/2019")*1,"Sim"," ")</f>
        <v xml:space="preserve"> </v>
      </c>
      <c r="K368" t="str">
        <f t="shared" si="33"/>
        <v>2</v>
      </c>
      <c r="L368">
        <f t="shared" si="34"/>
        <v>1275.754422476587</v>
      </c>
      <c r="M368">
        <f t="shared" si="30"/>
        <v>1556.3626689769799</v>
      </c>
      <c r="Q368">
        <f t="shared" si="31"/>
        <v>0</v>
      </c>
    </row>
    <row r="369" spans="2:17" ht="15.75" thickBot="1">
      <c r="B369" s="157" t="s">
        <v>827</v>
      </c>
      <c r="C369" s="157" t="s">
        <v>464</v>
      </c>
      <c r="D369" s="157" t="s">
        <v>465</v>
      </c>
      <c r="E369" s="158">
        <v>43826</v>
      </c>
      <c r="F369" s="157" t="s">
        <v>404</v>
      </c>
      <c r="G369" s="157">
        <v>1190</v>
      </c>
      <c r="H369" s="157">
        <v>16.84</v>
      </c>
      <c r="I369" t="str">
        <f t="shared" si="32"/>
        <v>1</v>
      </c>
      <c r="J369" t="str">
        <f>IF(E369=(Farol!$E$3&amp;"/"&amp;Farol!$E$2&amp;"/2019")*1,"Sim"," ")</f>
        <v xml:space="preserve"> </v>
      </c>
      <c r="K369" t="str">
        <f t="shared" si="33"/>
        <v>1</v>
      </c>
      <c r="L369">
        <f t="shared" si="34"/>
        <v>1248.6992715920917</v>
      </c>
      <c r="M369">
        <f t="shared" si="30"/>
        <v>1807.8453345638261</v>
      </c>
      <c r="Q369">
        <f t="shared" si="31"/>
        <v>0</v>
      </c>
    </row>
    <row r="370" spans="2:17" ht="15.75" thickBot="1">
      <c r="B370" s="157" t="s">
        <v>828</v>
      </c>
      <c r="C370" s="157" t="s">
        <v>464</v>
      </c>
      <c r="D370" s="157" t="s">
        <v>465</v>
      </c>
      <c r="E370" s="158">
        <v>43826</v>
      </c>
      <c r="F370" s="157" t="s">
        <v>404</v>
      </c>
      <c r="G370" s="157">
        <v>1190</v>
      </c>
      <c r="H370" s="157">
        <v>16.84</v>
      </c>
      <c r="I370" t="str">
        <f t="shared" si="32"/>
        <v>1</v>
      </c>
      <c r="J370" t="str">
        <f>IF(E370=(Farol!$E$3&amp;"/"&amp;Farol!$E$2&amp;"/2019")*1,"Sim"," ")</f>
        <v xml:space="preserve"> </v>
      </c>
      <c r="K370" t="str">
        <f t="shared" si="33"/>
        <v>1</v>
      </c>
      <c r="L370">
        <f t="shared" si="34"/>
        <v>1248.6992715920917</v>
      </c>
      <c r="M370">
        <f t="shared" si="30"/>
        <v>1807.8453345638261</v>
      </c>
      <c r="Q370">
        <f t="shared" si="31"/>
        <v>0</v>
      </c>
    </row>
    <row r="371" spans="2:17" ht="15.75" thickBot="1">
      <c r="B371" s="157" t="s">
        <v>829</v>
      </c>
      <c r="C371" s="157" t="s">
        <v>462</v>
      </c>
      <c r="D371" s="157" t="s">
        <v>463</v>
      </c>
      <c r="E371" s="158">
        <v>43826</v>
      </c>
      <c r="F371" s="157" t="s">
        <v>434</v>
      </c>
      <c r="G371" s="157">
        <v>1199</v>
      </c>
      <c r="H371" s="157">
        <v>14.43</v>
      </c>
      <c r="I371" t="str">
        <f t="shared" si="32"/>
        <v>2</v>
      </c>
      <c r="J371" t="str">
        <f>IF(E371=(Farol!$E$3&amp;"/"&amp;Farol!$E$2&amp;"/2019")*1,"Sim"," ")</f>
        <v xml:space="preserve"> </v>
      </c>
      <c r="K371" t="str">
        <f t="shared" si="33"/>
        <v>2</v>
      </c>
      <c r="L371">
        <f t="shared" si="34"/>
        <v>1258.0645161290322</v>
      </c>
      <c r="M371">
        <f t="shared" si="30"/>
        <v>1560.7400379506639</v>
      </c>
      <c r="Q371">
        <f t="shared" si="31"/>
        <v>0</v>
      </c>
    </row>
    <row r="372" spans="2:17" ht="15.75" thickBot="1">
      <c r="B372" s="157" t="s">
        <v>830</v>
      </c>
      <c r="C372" s="157" t="s">
        <v>464</v>
      </c>
      <c r="D372" s="157" t="s">
        <v>465</v>
      </c>
      <c r="E372" s="158">
        <v>43826</v>
      </c>
      <c r="F372" s="157" t="s">
        <v>403</v>
      </c>
      <c r="G372" s="157">
        <v>1190</v>
      </c>
      <c r="H372" s="157">
        <v>16.75</v>
      </c>
      <c r="I372" t="str">
        <f t="shared" si="32"/>
        <v>1</v>
      </c>
      <c r="J372" t="str">
        <f>IF(E372=(Farol!$E$3&amp;"/"&amp;Farol!$E$2&amp;"/2019")*1,"Sim"," ")</f>
        <v xml:space="preserve"> </v>
      </c>
      <c r="K372" t="str">
        <f t="shared" si="33"/>
        <v>1</v>
      </c>
      <c r="L372">
        <f t="shared" si="34"/>
        <v>1248.6992715920917</v>
      </c>
      <c r="M372">
        <f t="shared" si="30"/>
        <v>1798.1834533220958</v>
      </c>
      <c r="Q372">
        <f t="shared" si="31"/>
        <v>0</v>
      </c>
    </row>
    <row r="373" spans="2:17" ht="15.75" thickBot="1">
      <c r="B373" s="157" t="s">
        <v>831</v>
      </c>
      <c r="C373" s="157" t="s">
        <v>462</v>
      </c>
      <c r="D373" s="157" t="s">
        <v>463</v>
      </c>
      <c r="E373" s="158">
        <v>43826</v>
      </c>
      <c r="F373" s="157" t="s">
        <v>459</v>
      </c>
      <c r="G373" s="157">
        <v>1201</v>
      </c>
      <c r="H373" s="157">
        <v>14.45</v>
      </c>
      <c r="I373" t="str">
        <f t="shared" si="32"/>
        <v>2</v>
      </c>
      <c r="J373" t="str">
        <f>IF(E373=(Farol!$E$3&amp;"/"&amp;Farol!$E$2&amp;"/2019")*1,"Sim"," ")</f>
        <v xml:space="preserve"> </v>
      </c>
      <c r="K373" t="str">
        <f t="shared" si="33"/>
        <v>2</v>
      </c>
      <c r="L373">
        <f t="shared" si="34"/>
        <v>1260.1456815816857</v>
      </c>
      <c r="M373">
        <f t="shared" si="30"/>
        <v>1565.4886736572478</v>
      </c>
      <c r="Q373">
        <f t="shared" si="31"/>
        <v>0</v>
      </c>
    </row>
    <row r="374" spans="2:17" ht="15.75" thickBot="1">
      <c r="B374" s="157" t="s">
        <v>832</v>
      </c>
      <c r="C374" s="157" t="s">
        <v>462</v>
      </c>
      <c r="D374" s="157" t="s">
        <v>463</v>
      </c>
      <c r="E374" s="158">
        <v>43826</v>
      </c>
      <c r="F374" s="157" t="s">
        <v>459</v>
      </c>
      <c r="G374" s="157">
        <v>1189</v>
      </c>
      <c r="H374" s="157">
        <v>14.68</v>
      </c>
      <c r="I374" t="str">
        <f t="shared" si="32"/>
        <v>2</v>
      </c>
      <c r="J374" t="str">
        <f>IF(E374=(Farol!$E$3&amp;"/"&amp;Farol!$E$2&amp;"/2019")*1,"Sim"," ")</f>
        <v xml:space="preserve"> </v>
      </c>
      <c r="K374" t="str">
        <f t="shared" si="33"/>
        <v>2</v>
      </c>
      <c r="L374">
        <f t="shared" si="34"/>
        <v>1247.6586888657648</v>
      </c>
      <c r="M374">
        <f t="shared" si="30"/>
        <v>1574.6468846083217</v>
      </c>
      <c r="Q374">
        <f t="shared" si="31"/>
        <v>0</v>
      </c>
    </row>
    <row r="375" spans="2:17" ht="15.75" thickBot="1">
      <c r="B375" s="157" t="s">
        <v>833</v>
      </c>
      <c r="C375" s="157" t="s">
        <v>464</v>
      </c>
      <c r="D375" s="157" t="s">
        <v>465</v>
      </c>
      <c r="E375" s="158">
        <v>43826</v>
      </c>
      <c r="F375" s="157" t="s">
        <v>403</v>
      </c>
      <c r="G375" s="157">
        <v>1190</v>
      </c>
      <c r="H375" s="157">
        <v>16.89</v>
      </c>
      <c r="I375" t="str">
        <f t="shared" si="32"/>
        <v>1</v>
      </c>
      <c r="J375" t="str">
        <f>IF(E375=(Farol!$E$3&amp;"/"&amp;Farol!$E$2&amp;"/2019")*1,"Sim"," ")</f>
        <v xml:space="preserve"> </v>
      </c>
      <c r="K375" t="str">
        <f t="shared" si="33"/>
        <v>1</v>
      </c>
      <c r="L375">
        <f t="shared" si="34"/>
        <v>1248.6992715920917</v>
      </c>
      <c r="M375">
        <f t="shared" si="30"/>
        <v>1813.2130463647877</v>
      </c>
      <c r="Q375">
        <f t="shared" si="31"/>
        <v>0</v>
      </c>
    </row>
    <row r="376" spans="2:17" ht="15.75" thickBot="1">
      <c r="B376" s="157" t="s">
        <v>834</v>
      </c>
      <c r="C376" s="157" t="s">
        <v>462</v>
      </c>
      <c r="D376" s="157" t="s">
        <v>463</v>
      </c>
      <c r="E376" s="158">
        <v>43826</v>
      </c>
      <c r="F376" s="157" t="s">
        <v>459</v>
      </c>
      <c r="G376" s="157">
        <v>1180</v>
      </c>
      <c r="H376" s="157">
        <v>14.27</v>
      </c>
      <c r="I376" t="str">
        <f t="shared" si="32"/>
        <v>2</v>
      </c>
      <c r="J376" t="str">
        <f>IF(E376=(Farol!$E$3&amp;"/"&amp;Farol!$E$2&amp;"/2019")*1,"Sim"," ")</f>
        <v xml:space="preserve"> </v>
      </c>
      <c r="K376" t="str">
        <f t="shared" si="33"/>
        <v>2</v>
      </c>
      <c r="L376">
        <f t="shared" si="34"/>
        <v>1238.2934443288241</v>
      </c>
      <c r="M376">
        <f t="shared" si="30"/>
        <v>1519.1787400944527</v>
      </c>
      <c r="Q376">
        <f t="shared" si="31"/>
        <v>0</v>
      </c>
    </row>
    <row r="377" spans="2:17" ht="15.75" thickBot="1">
      <c r="B377" s="157" t="s">
        <v>835</v>
      </c>
      <c r="C377" s="157" t="s">
        <v>464</v>
      </c>
      <c r="D377" s="157" t="s">
        <v>465</v>
      </c>
      <c r="E377" s="158">
        <v>43826</v>
      </c>
      <c r="F377" s="157" t="s">
        <v>403</v>
      </c>
      <c r="G377" s="157">
        <v>1190</v>
      </c>
      <c r="H377" s="157">
        <v>17.03</v>
      </c>
      <c r="I377" t="str">
        <f t="shared" si="32"/>
        <v>1</v>
      </c>
      <c r="J377" t="str">
        <f>IF(E377=(Farol!$E$3&amp;"/"&amp;Farol!$E$2&amp;"/2019")*1,"Sim"," ")</f>
        <v xml:space="preserve"> </v>
      </c>
      <c r="K377" t="str">
        <f t="shared" si="33"/>
        <v>1</v>
      </c>
      <c r="L377">
        <f t="shared" si="34"/>
        <v>1248.6992715920917</v>
      </c>
      <c r="M377">
        <f t="shared" si="30"/>
        <v>1828.2426394074801</v>
      </c>
      <c r="Q377">
        <f t="shared" si="31"/>
        <v>0</v>
      </c>
    </row>
    <row r="378" spans="2:17" ht="15.75" thickBot="1">
      <c r="B378" s="157" t="s">
        <v>836</v>
      </c>
      <c r="C378" s="157" t="s">
        <v>462</v>
      </c>
      <c r="D378" s="157" t="s">
        <v>463</v>
      </c>
      <c r="E378" s="158">
        <v>43826</v>
      </c>
      <c r="F378" s="157" t="s">
        <v>459</v>
      </c>
      <c r="G378" s="157">
        <v>1200</v>
      </c>
      <c r="H378" s="157">
        <v>14.4</v>
      </c>
      <c r="I378" t="str">
        <f t="shared" si="32"/>
        <v>2</v>
      </c>
      <c r="J378" t="str">
        <f>IF(E378=(Farol!$E$3&amp;"/"&amp;Farol!$E$2&amp;"/2019")*1,"Sim"," ")</f>
        <v xml:space="preserve"> </v>
      </c>
      <c r="K378" t="str">
        <f t="shared" si="33"/>
        <v>2</v>
      </c>
      <c r="L378">
        <f t="shared" si="34"/>
        <v>1259.1050988553591</v>
      </c>
      <c r="M378">
        <f t="shared" si="30"/>
        <v>1558.7835069992136</v>
      </c>
      <c r="Q378">
        <f t="shared" si="31"/>
        <v>0</v>
      </c>
    </row>
    <row r="379" spans="2:17" ht="15.75" thickBot="1">
      <c r="B379" s="157" t="s">
        <v>837</v>
      </c>
      <c r="C379" s="157" t="s">
        <v>464</v>
      </c>
      <c r="D379" s="157" t="s">
        <v>465</v>
      </c>
      <c r="E379" s="158">
        <v>43826</v>
      </c>
      <c r="F379" s="157" t="s">
        <v>403</v>
      </c>
      <c r="G379" s="157">
        <v>1190</v>
      </c>
      <c r="H379" s="157">
        <v>16.91</v>
      </c>
      <c r="I379" t="str">
        <f t="shared" si="32"/>
        <v>1</v>
      </c>
      <c r="J379" t="str">
        <f>IF(E379=(Farol!$E$3&amp;"/"&amp;Farol!$E$2&amp;"/2019")*1,"Sim"," ")</f>
        <v xml:space="preserve"> </v>
      </c>
      <c r="K379" t="str">
        <f t="shared" si="33"/>
        <v>1</v>
      </c>
      <c r="L379">
        <f t="shared" si="34"/>
        <v>1248.6992715920917</v>
      </c>
      <c r="M379">
        <f t="shared" si="30"/>
        <v>1815.3601310851723</v>
      </c>
      <c r="Q379">
        <f t="shared" si="31"/>
        <v>0</v>
      </c>
    </row>
    <row r="380" spans="2:17" ht="15.75" thickBot="1">
      <c r="B380" s="157" t="s">
        <v>838</v>
      </c>
      <c r="C380" s="157" t="s">
        <v>462</v>
      </c>
      <c r="D380" s="157" t="s">
        <v>463</v>
      </c>
      <c r="E380" s="158">
        <v>43826</v>
      </c>
      <c r="F380" s="157" t="s">
        <v>459</v>
      </c>
      <c r="G380" s="157">
        <v>1180</v>
      </c>
      <c r="H380" s="157">
        <v>14.8</v>
      </c>
      <c r="I380" t="str">
        <f t="shared" si="32"/>
        <v>2</v>
      </c>
      <c r="J380" t="str">
        <f>IF(E380=(Farol!$E$3&amp;"/"&amp;Farol!$E$2&amp;"/2019")*1,"Sim"," ")</f>
        <v xml:space="preserve"> </v>
      </c>
      <c r="K380" t="str">
        <f t="shared" si="33"/>
        <v>2</v>
      </c>
      <c r="L380">
        <f t="shared" si="34"/>
        <v>1238.2934443288241</v>
      </c>
      <c r="M380">
        <f t="shared" si="30"/>
        <v>1575.6023373088929</v>
      </c>
      <c r="Q380">
        <f t="shared" si="31"/>
        <v>0</v>
      </c>
    </row>
    <row r="381" spans="2:17" ht="15.75" thickBot="1">
      <c r="B381" s="157" t="s">
        <v>839</v>
      </c>
      <c r="C381" s="157" t="s">
        <v>464</v>
      </c>
      <c r="D381" s="157" t="s">
        <v>465</v>
      </c>
      <c r="E381" s="158">
        <v>43826</v>
      </c>
      <c r="F381" s="157" t="s">
        <v>403</v>
      </c>
      <c r="G381" s="157">
        <v>1190</v>
      </c>
      <c r="H381" s="157">
        <v>16.71</v>
      </c>
      <c r="I381" t="str">
        <f t="shared" si="32"/>
        <v>1</v>
      </c>
      <c r="J381" t="str">
        <f>IF(E381=(Farol!$E$3&amp;"/"&amp;Farol!$E$2&amp;"/2019")*1,"Sim"," ")</f>
        <v xml:space="preserve"> </v>
      </c>
      <c r="K381" t="str">
        <f t="shared" si="33"/>
        <v>1</v>
      </c>
      <c r="L381">
        <f t="shared" si="34"/>
        <v>1248.6992715920917</v>
      </c>
      <c r="M381">
        <f t="shared" si="30"/>
        <v>1793.8892838813265</v>
      </c>
      <c r="Q381">
        <f t="shared" si="31"/>
        <v>0</v>
      </c>
    </row>
    <row r="382" spans="2:17" ht="15.75" thickBot="1">
      <c r="B382" s="157" t="s">
        <v>840</v>
      </c>
      <c r="C382" s="157" t="s">
        <v>462</v>
      </c>
      <c r="D382" s="157" t="s">
        <v>463</v>
      </c>
      <c r="E382" s="158">
        <v>43826</v>
      </c>
      <c r="F382" s="157" t="s">
        <v>459</v>
      </c>
      <c r="G382" s="157">
        <v>1200</v>
      </c>
      <c r="H382" s="157">
        <v>14.34</v>
      </c>
      <c r="I382" t="str">
        <f t="shared" si="32"/>
        <v>2</v>
      </c>
      <c r="J382" t="str">
        <f>IF(E382=(Farol!$E$3&amp;"/"&amp;Farol!$E$2&amp;"/2019")*1,"Sim"," ")</f>
        <v xml:space="preserve"> </v>
      </c>
      <c r="K382" t="str">
        <f t="shared" si="33"/>
        <v>2</v>
      </c>
      <c r="L382">
        <f t="shared" si="34"/>
        <v>1259.1050988553591</v>
      </c>
      <c r="M382">
        <f t="shared" si="30"/>
        <v>1552.2885757200499</v>
      </c>
      <c r="Q382">
        <f t="shared" si="31"/>
        <v>0</v>
      </c>
    </row>
    <row r="383" spans="2:17" ht="15.75" thickBot="1">
      <c r="B383" s="157" t="s">
        <v>841</v>
      </c>
      <c r="C383" s="157" t="s">
        <v>462</v>
      </c>
      <c r="D383" s="157" t="s">
        <v>463</v>
      </c>
      <c r="E383" s="158">
        <v>43826</v>
      </c>
      <c r="F383" s="157" t="s">
        <v>403</v>
      </c>
      <c r="G383" s="157">
        <v>1228</v>
      </c>
      <c r="H383" s="157">
        <v>14.06</v>
      </c>
      <c r="I383" t="str">
        <f t="shared" si="32"/>
        <v>2</v>
      </c>
      <c r="J383" t="str">
        <f>IF(E383=(Farol!$E$3&amp;"/"&amp;Farol!$E$2&amp;"/2019")*1,"Sim"," ")</f>
        <v xml:space="preserve"> </v>
      </c>
      <c r="K383" t="str">
        <f t="shared" si="33"/>
        <v>2</v>
      </c>
      <c r="L383">
        <f t="shared" si="34"/>
        <v>1288.2414151925079</v>
      </c>
      <c r="M383">
        <f t="shared" si="30"/>
        <v>1557.1982427806633</v>
      </c>
      <c r="Q383">
        <f t="shared" si="31"/>
        <v>0</v>
      </c>
    </row>
    <row r="384" spans="2:17" ht="15.75" thickBot="1">
      <c r="B384" s="157" t="s">
        <v>842</v>
      </c>
      <c r="C384" s="157" t="s">
        <v>464</v>
      </c>
      <c r="D384" s="157" t="s">
        <v>465</v>
      </c>
      <c r="E384" s="158">
        <v>43827</v>
      </c>
      <c r="F384" s="157" t="s">
        <v>403</v>
      </c>
      <c r="G384" s="157">
        <v>1190</v>
      </c>
      <c r="H384" s="157">
        <v>16.91</v>
      </c>
      <c r="I384" t="str">
        <f t="shared" si="32"/>
        <v>1</v>
      </c>
      <c r="J384" t="str">
        <f>IF(E384=(Farol!$E$3&amp;"/"&amp;Farol!$E$2&amp;"/2019")*1,"Sim"," ")</f>
        <v xml:space="preserve"> </v>
      </c>
      <c r="K384" t="str">
        <f t="shared" si="33"/>
        <v>1</v>
      </c>
      <c r="L384">
        <f t="shared" si="34"/>
        <v>1248.6992715920917</v>
      </c>
      <c r="M384">
        <f t="shared" si="30"/>
        <v>1815.3601310851723</v>
      </c>
      <c r="Q384">
        <f t="shared" si="31"/>
        <v>0</v>
      </c>
    </row>
    <row r="385" spans="2:17" ht="15.75" thickBot="1">
      <c r="B385" s="157" t="s">
        <v>843</v>
      </c>
      <c r="C385" s="157" t="s">
        <v>462</v>
      </c>
      <c r="D385" s="157" t="s">
        <v>463</v>
      </c>
      <c r="E385" s="158">
        <v>43826</v>
      </c>
      <c r="F385" s="157" t="s">
        <v>403</v>
      </c>
      <c r="G385" s="157">
        <v>1215</v>
      </c>
      <c r="H385" s="157">
        <v>14.19</v>
      </c>
      <c r="I385" t="str">
        <f t="shared" si="32"/>
        <v>2</v>
      </c>
      <c r="J385" t="str">
        <f>IF(E385=(Farol!$E$3&amp;"/"&amp;Farol!$E$2&amp;"/2019")*1,"Sim"," ")</f>
        <v xml:space="preserve"> </v>
      </c>
      <c r="K385" t="str">
        <f t="shared" si="33"/>
        <v>2</v>
      </c>
      <c r="L385">
        <f t="shared" si="34"/>
        <v>1274.7138397502601</v>
      </c>
      <c r="M385">
        <f t="shared" si="30"/>
        <v>1555.0932051360526</v>
      </c>
      <c r="Q385">
        <f t="shared" si="31"/>
        <v>0</v>
      </c>
    </row>
    <row r="386" spans="2:17" ht="15.75" thickBot="1">
      <c r="B386" s="157" t="s">
        <v>844</v>
      </c>
      <c r="C386" s="157" t="s">
        <v>462</v>
      </c>
      <c r="D386" s="157" t="s">
        <v>463</v>
      </c>
      <c r="E386" s="158">
        <v>43826</v>
      </c>
      <c r="F386" s="157" t="s">
        <v>403</v>
      </c>
      <c r="G386" s="157">
        <v>1217</v>
      </c>
      <c r="H386" s="157">
        <v>14.26</v>
      </c>
      <c r="I386" t="str">
        <f t="shared" si="32"/>
        <v>2</v>
      </c>
      <c r="J386" t="str">
        <f>IF(E386=(Farol!$E$3&amp;"/"&amp;Farol!$E$2&amp;"/2019")*1,"Sim"," ")</f>
        <v xml:space="preserve"> </v>
      </c>
      <c r="K386" t="str">
        <f t="shared" si="33"/>
        <v>2</v>
      </c>
      <c r="L386">
        <f t="shared" si="34"/>
        <v>1276.7950052029137</v>
      </c>
      <c r="M386">
        <f t="shared" si="30"/>
        <v>1565.3160122609836</v>
      </c>
      <c r="Q386">
        <f t="shared" si="31"/>
        <v>0</v>
      </c>
    </row>
    <row r="387" spans="2:17" ht="15.75" thickBot="1">
      <c r="B387" s="157" t="s">
        <v>845</v>
      </c>
      <c r="C387" s="157" t="s">
        <v>462</v>
      </c>
      <c r="D387" s="157" t="s">
        <v>463</v>
      </c>
      <c r="E387" s="158">
        <v>43827</v>
      </c>
      <c r="F387" s="157" t="s">
        <v>403</v>
      </c>
      <c r="G387" s="157">
        <v>1196</v>
      </c>
      <c r="H387" s="157">
        <v>14.34</v>
      </c>
      <c r="I387" t="str">
        <f t="shared" si="32"/>
        <v>2</v>
      </c>
      <c r="J387" t="str">
        <f>IF(E387=(Farol!$E$3&amp;"/"&amp;Farol!$E$2&amp;"/2019")*1,"Sim"," ")</f>
        <v xml:space="preserve"> </v>
      </c>
      <c r="K387" t="str">
        <f t="shared" si="33"/>
        <v>2</v>
      </c>
      <c r="L387">
        <f t="shared" si="34"/>
        <v>1254.942767950052</v>
      </c>
      <c r="M387">
        <f t="shared" si="30"/>
        <v>1547.1570432383307</v>
      </c>
      <c r="Q387">
        <f t="shared" si="31"/>
        <v>0</v>
      </c>
    </row>
    <row r="388" spans="2:17" ht="15.75" thickBot="1">
      <c r="B388" s="157" t="s">
        <v>846</v>
      </c>
      <c r="C388" s="157" t="s">
        <v>464</v>
      </c>
      <c r="D388" s="157" t="s">
        <v>465</v>
      </c>
      <c r="E388" s="158">
        <v>43827</v>
      </c>
      <c r="F388" s="157" t="s">
        <v>446</v>
      </c>
      <c r="G388" s="157">
        <v>900</v>
      </c>
      <c r="H388" s="157">
        <v>12.98</v>
      </c>
      <c r="I388" t="str">
        <f t="shared" si="32"/>
        <v>1</v>
      </c>
      <c r="J388" t="str">
        <f>IF(E388=(Farol!$E$3&amp;"/"&amp;Farol!$E$2&amp;"/2019")*1,"Sim"," ")</f>
        <v xml:space="preserve"> </v>
      </c>
      <c r="K388" t="str">
        <f t="shared" si="33"/>
        <v>1</v>
      </c>
      <c r="L388">
        <f t="shared" si="34"/>
        <v>946.93028095733609</v>
      </c>
      <c r="M388">
        <f t="shared" si="30"/>
        <v>1056.7056375099467</v>
      </c>
      <c r="Q388">
        <f t="shared" si="31"/>
        <v>0</v>
      </c>
    </row>
    <row r="389" spans="2:17" ht="15.75" thickBot="1">
      <c r="B389" s="157" t="s">
        <v>847</v>
      </c>
      <c r="C389" s="157" t="s">
        <v>462</v>
      </c>
      <c r="D389" s="157" t="s">
        <v>463</v>
      </c>
      <c r="E389" s="158">
        <v>43827</v>
      </c>
      <c r="F389" s="157" t="s">
        <v>403</v>
      </c>
      <c r="G389" s="157">
        <v>1188</v>
      </c>
      <c r="H389" s="157">
        <v>14.46</v>
      </c>
      <c r="J389" t="str">
        <f>IF(E389=(Farol!$E$3&amp;"/"&amp;Farol!$E$2&amp;"/2019")*1,"Sim"," ")</f>
        <v xml:space="preserve"> </v>
      </c>
    </row>
    <row r="390" spans="2:17" ht="15.75" thickBot="1">
      <c r="B390" s="157" t="s">
        <v>848</v>
      </c>
      <c r="C390" s="157" t="s">
        <v>462</v>
      </c>
      <c r="D390" s="157" t="s">
        <v>463</v>
      </c>
      <c r="E390" s="158">
        <v>43827</v>
      </c>
      <c r="F390" s="157" t="s">
        <v>403</v>
      </c>
      <c r="G390" s="157">
        <v>1221</v>
      </c>
      <c r="H390" s="157">
        <v>14.39</v>
      </c>
      <c r="J390" t="str">
        <f>IF(E390=(Farol!$E$3&amp;"/"&amp;Farol!$E$2&amp;"/2019")*1,"Sim"," ")</f>
        <v xml:space="preserve"> </v>
      </c>
    </row>
    <row r="391" spans="2:17" ht="15.75" thickBot="1">
      <c r="B391" s="157" t="s">
        <v>849</v>
      </c>
      <c r="C391" s="157" t="s">
        <v>462</v>
      </c>
      <c r="D391" s="157" t="s">
        <v>463</v>
      </c>
      <c r="E391" s="158">
        <v>43827</v>
      </c>
      <c r="F391" s="157" t="s">
        <v>404</v>
      </c>
      <c r="G391" s="157">
        <v>1207</v>
      </c>
      <c r="H391" s="157">
        <v>14.58</v>
      </c>
      <c r="J391" t="str">
        <f>IF(E391=(Farol!$E$3&amp;"/"&amp;Farol!$E$2&amp;"/2019")*1,"Sim"," ")</f>
        <v xml:space="preserve"> </v>
      </c>
    </row>
    <row r="392" spans="2:17" ht="15.75" thickBot="1">
      <c r="B392" s="157" t="s">
        <v>850</v>
      </c>
      <c r="C392" s="157" t="s">
        <v>462</v>
      </c>
      <c r="D392" s="157" t="s">
        <v>463</v>
      </c>
      <c r="E392" s="158">
        <v>43827</v>
      </c>
      <c r="F392" s="157" t="s">
        <v>404</v>
      </c>
      <c r="G392" s="157">
        <v>1198</v>
      </c>
      <c r="H392" s="157">
        <v>14.45</v>
      </c>
      <c r="J392" t="str">
        <f>IF(E392=(Farol!$E$3&amp;"/"&amp;Farol!$E$2&amp;"/2019")*1,"Sim"," ")</f>
        <v xml:space="preserve"> </v>
      </c>
    </row>
    <row r="393" spans="2:17" ht="15.75" thickBot="1">
      <c r="B393" s="157" t="s">
        <v>851</v>
      </c>
      <c r="C393" s="157" t="s">
        <v>464</v>
      </c>
      <c r="D393" s="157" t="s">
        <v>465</v>
      </c>
      <c r="E393" s="158">
        <v>43827</v>
      </c>
      <c r="F393" s="157" t="s">
        <v>446</v>
      </c>
      <c r="G393" s="157">
        <v>899</v>
      </c>
      <c r="H393" s="157">
        <v>13.65</v>
      </c>
      <c r="J393" t="str">
        <f>IF(E393=(Farol!$E$3&amp;"/"&amp;Farol!$E$2&amp;"/2019")*1,"Sim"," ")</f>
        <v xml:space="preserve"> </v>
      </c>
    </row>
    <row r="394" spans="2:17" ht="15.75" thickBot="1">
      <c r="B394" s="157" t="s">
        <v>852</v>
      </c>
      <c r="C394" s="157" t="s">
        <v>462</v>
      </c>
      <c r="D394" s="157" t="s">
        <v>463</v>
      </c>
      <c r="E394" s="158">
        <v>43827</v>
      </c>
      <c r="F394" s="157" t="s">
        <v>404</v>
      </c>
      <c r="G394" s="157">
        <v>1205</v>
      </c>
      <c r="H394" s="157">
        <v>14.36</v>
      </c>
      <c r="J394" t="str">
        <f>IF(E394=(Farol!$E$3&amp;"/"&amp;Farol!$E$2&amp;"/2019")*1,"Sim"," ")</f>
        <v xml:space="preserve"> </v>
      </c>
    </row>
    <row r="395" spans="2:17" ht="15.75" thickBot="1">
      <c r="B395" s="157" t="s">
        <v>853</v>
      </c>
      <c r="C395" s="157" t="s">
        <v>462</v>
      </c>
      <c r="D395" s="157" t="s">
        <v>463</v>
      </c>
      <c r="E395" s="158">
        <v>43827</v>
      </c>
      <c r="F395" s="157" t="s">
        <v>404</v>
      </c>
      <c r="G395" s="157">
        <v>1194</v>
      </c>
      <c r="H395" s="157">
        <v>14.48</v>
      </c>
      <c r="J395" t="str">
        <f>IF(E395=(Farol!$E$3&amp;"/"&amp;Farol!$E$2&amp;"/2019")*1,"Sim"," ")</f>
        <v xml:space="preserve"> </v>
      </c>
    </row>
    <row r="396" spans="2:17" ht="15.75" thickBot="1">
      <c r="B396" s="157" t="s">
        <v>854</v>
      </c>
      <c r="C396" s="157" t="s">
        <v>464</v>
      </c>
      <c r="D396" s="157" t="s">
        <v>465</v>
      </c>
      <c r="E396" s="158">
        <v>43827</v>
      </c>
      <c r="F396" s="157" t="s">
        <v>446</v>
      </c>
      <c r="G396" s="157">
        <v>930</v>
      </c>
      <c r="H396" s="157">
        <v>13.09</v>
      </c>
      <c r="J396" t="str">
        <f>IF(E396=(Farol!$E$3&amp;"/"&amp;Farol!$E$2&amp;"/2019")*1,"Sim"," ")</f>
        <v xml:space="preserve"> </v>
      </c>
    </row>
    <row r="397" spans="2:17" ht="15.75" thickBot="1">
      <c r="B397" s="157" t="s">
        <v>855</v>
      </c>
      <c r="C397" s="157" t="s">
        <v>462</v>
      </c>
      <c r="D397" s="157" t="s">
        <v>463</v>
      </c>
      <c r="E397" s="158">
        <v>43827</v>
      </c>
      <c r="F397" s="157" t="s">
        <v>459</v>
      </c>
      <c r="G397" s="157">
        <v>1193</v>
      </c>
      <c r="H397" s="157">
        <v>14.48</v>
      </c>
      <c r="J397" t="str">
        <f>IF(E397=(Farol!$E$3&amp;"/"&amp;Farol!$E$2&amp;"/2019")*1,"Sim"," ")</f>
        <v xml:space="preserve"> </v>
      </c>
    </row>
    <row r="398" spans="2:17" ht="15.75" thickBot="1">
      <c r="B398" s="157" t="s">
        <v>856</v>
      </c>
      <c r="C398" s="157" t="s">
        <v>464</v>
      </c>
      <c r="D398" s="157" t="s">
        <v>465</v>
      </c>
      <c r="E398" s="158">
        <v>43827</v>
      </c>
      <c r="F398" s="157" t="s">
        <v>446</v>
      </c>
      <c r="G398" s="157">
        <v>906</v>
      </c>
      <c r="H398" s="157">
        <v>13.39</v>
      </c>
      <c r="J398" t="str">
        <f>IF(E398=(Farol!$E$3&amp;"/"&amp;Farol!$E$2&amp;"/2019")*1,"Sim"," ")</f>
        <v xml:space="preserve"> </v>
      </c>
    </row>
    <row r="399" spans="2:17" ht="15.75" thickBot="1">
      <c r="B399" s="157" t="s">
        <v>857</v>
      </c>
      <c r="C399" s="157" t="s">
        <v>464</v>
      </c>
      <c r="D399" s="157" t="s">
        <v>465</v>
      </c>
      <c r="E399" s="158">
        <v>43827</v>
      </c>
      <c r="F399" s="157" t="s">
        <v>404</v>
      </c>
      <c r="G399" s="157">
        <v>1190</v>
      </c>
      <c r="H399" s="157">
        <v>16.989999999999998</v>
      </c>
      <c r="J399" t="str">
        <f>IF(E399=(Farol!$E$3&amp;"/"&amp;Farol!$E$2&amp;"/2019")*1,"Sim"," ")</f>
        <v xml:space="preserve"> </v>
      </c>
    </row>
    <row r="400" spans="2:17" ht="15.75" thickBot="1">
      <c r="B400" s="157" t="s">
        <v>858</v>
      </c>
      <c r="C400" s="157" t="s">
        <v>464</v>
      </c>
      <c r="D400" s="157" t="s">
        <v>465</v>
      </c>
      <c r="E400" s="158">
        <v>43828</v>
      </c>
      <c r="F400" s="157" t="s">
        <v>404</v>
      </c>
      <c r="G400" s="157">
        <v>1190</v>
      </c>
      <c r="H400" s="157">
        <v>17.010000000000002</v>
      </c>
      <c r="J400" t="str">
        <f>IF(E400=(Farol!$E$3&amp;"/"&amp;Farol!$E$2&amp;"/2019")*1,"Sim"," ")</f>
        <v xml:space="preserve"> </v>
      </c>
    </row>
    <row r="401" spans="2:10" ht="15.75" thickBot="1">
      <c r="B401" s="157" t="s">
        <v>859</v>
      </c>
      <c r="C401" s="157" t="s">
        <v>464</v>
      </c>
      <c r="D401" s="157" t="s">
        <v>465</v>
      </c>
      <c r="E401" s="158">
        <v>43828</v>
      </c>
      <c r="F401" s="157" t="s">
        <v>404</v>
      </c>
      <c r="G401" s="157">
        <v>1190</v>
      </c>
      <c r="H401" s="157">
        <v>16.7</v>
      </c>
      <c r="J401" t="str">
        <f>IF(E401=(Farol!$E$3&amp;"/"&amp;Farol!$E$2&amp;"/2019")*1,"Sim"," ")</f>
        <v xml:space="preserve"> </v>
      </c>
    </row>
    <row r="402" spans="2:10" ht="15.75" thickBot="1">
      <c r="B402" s="157" t="s">
        <v>860</v>
      </c>
      <c r="C402" s="157" t="s">
        <v>464</v>
      </c>
      <c r="D402" s="157" t="s">
        <v>465</v>
      </c>
      <c r="E402" s="158">
        <v>43828</v>
      </c>
      <c r="F402" s="157" t="s">
        <v>403</v>
      </c>
      <c r="G402" s="157">
        <v>1190</v>
      </c>
      <c r="H402" s="157">
        <v>16.649999999999999</v>
      </c>
      <c r="J402" t="str">
        <f>IF(E402=(Farol!$E$3&amp;"/"&amp;Farol!$E$2&amp;"/2019")*1,"Sim"," ")</f>
        <v xml:space="preserve"> </v>
      </c>
    </row>
    <row r="403" spans="2:10" ht="15.75" thickBot="1">
      <c r="B403" s="157" t="s">
        <v>861</v>
      </c>
      <c r="C403" s="157" t="s">
        <v>464</v>
      </c>
      <c r="D403" s="157" t="s">
        <v>465</v>
      </c>
      <c r="E403" s="158">
        <v>43828</v>
      </c>
      <c r="F403" s="157" t="s">
        <v>403</v>
      </c>
      <c r="G403" s="157">
        <v>1190</v>
      </c>
      <c r="H403" s="157">
        <v>16.8</v>
      </c>
      <c r="J403" t="str">
        <f>IF(E403=(Farol!$E$3&amp;"/"&amp;Farol!$E$2&amp;"/2019")*1,"Sim"," ")</f>
        <v xml:space="preserve"> </v>
      </c>
    </row>
    <row r="404" spans="2:10" ht="15.75" thickBot="1">
      <c r="B404" s="157" t="s">
        <v>862</v>
      </c>
      <c r="C404" s="157" t="s">
        <v>464</v>
      </c>
      <c r="D404" s="157" t="s">
        <v>465</v>
      </c>
      <c r="E404" s="158">
        <v>43828</v>
      </c>
      <c r="F404" s="157" t="s">
        <v>403</v>
      </c>
      <c r="G404" s="157">
        <v>1190</v>
      </c>
      <c r="H404" s="157">
        <v>16.91</v>
      </c>
      <c r="J404" t="str">
        <f>IF(E404=(Farol!$E$3&amp;"/"&amp;Farol!$E$2&amp;"/2019")*1,"Sim"," ")</f>
        <v xml:space="preserve"> </v>
      </c>
    </row>
    <row r="405" spans="2:10" ht="15.75" thickBot="1">
      <c r="B405" s="157" t="s">
        <v>863</v>
      </c>
      <c r="C405" s="157" t="s">
        <v>462</v>
      </c>
      <c r="D405" s="157" t="s">
        <v>463</v>
      </c>
      <c r="E405" s="158">
        <v>43828</v>
      </c>
      <c r="F405" s="157" t="s">
        <v>459</v>
      </c>
      <c r="G405" s="157">
        <v>1205</v>
      </c>
      <c r="H405" s="157">
        <v>14.35</v>
      </c>
      <c r="J405" t="str">
        <f>IF(E405=(Farol!$E$3&amp;"/"&amp;Farol!$E$2&amp;"/2019")*1,"Sim"," ")</f>
        <v xml:space="preserve"> </v>
      </c>
    </row>
    <row r="406" spans="2:10" ht="15.75" thickBot="1">
      <c r="B406" s="157" t="s">
        <v>864</v>
      </c>
      <c r="C406" s="157" t="s">
        <v>464</v>
      </c>
      <c r="D406" s="157" t="s">
        <v>465</v>
      </c>
      <c r="E406" s="158">
        <v>43828</v>
      </c>
      <c r="F406" s="157" t="s">
        <v>403</v>
      </c>
      <c r="G406" s="157">
        <v>1190</v>
      </c>
      <c r="H406" s="157">
        <v>16.88</v>
      </c>
      <c r="J406" t="str">
        <f>IF(E406=(Farol!$E$3&amp;"/"&amp;Farol!$E$2&amp;"/2019")*1,"Sim"," ")</f>
        <v xml:space="preserve"> </v>
      </c>
    </row>
    <row r="407" spans="2:10" ht="15.75" thickBot="1">
      <c r="B407" s="157" t="s">
        <v>865</v>
      </c>
      <c r="C407" s="157" t="s">
        <v>462</v>
      </c>
      <c r="D407" s="157" t="s">
        <v>463</v>
      </c>
      <c r="E407" s="158">
        <v>43828</v>
      </c>
      <c r="F407" s="157" t="s">
        <v>459</v>
      </c>
      <c r="G407" s="157">
        <v>1199</v>
      </c>
      <c r="H407" s="157">
        <v>14.42</v>
      </c>
      <c r="J407" t="str">
        <f>IF(E407=(Farol!$E$3&amp;"/"&amp;Farol!$E$2&amp;"/2019")*1,"Sim"," ")</f>
        <v xml:space="preserve"> </v>
      </c>
    </row>
    <row r="408" spans="2:10" ht="15.75" thickBot="1">
      <c r="B408" s="157" t="s">
        <v>866</v>
      </c>
      <c r="C408" s="157" t="s">
        <v>464</v>
      </c>
      <c r="D408" s="157" t="s">
        <v>465</v>
      </c>
      <c r="E408" s="158">
        <v>43828</v>
      </c>
      <c r="F408" s="157" t="s">
        <v>403</v>
      </c>
      <c r="G408" s="157">
        <v>1190</v>
      </c>
      <c r="H408" s="157">
        <v>17</v>
      </c>
      <c r="J408" t="str">
        <f>IF(E408=(Farol!$E$3&amp;"/"&amp;Farol!$E$2&amp;"/2019")*1,"Sim"," ")</f>
        <v xml:space="preserve"> </v>
      </c>
    </row>
    <row r="409" spans="2:10" ht="15.75" thickBot="1">
      <c r="B409" s="157" t="s">
        <v>867</v>
      </c>
      <c r="C409" s="157" t="s">
        <v>462</v>
      </c>
      <c r="D409" s="157" t="s">
        <v>463</v>
      </c>
      <c r="E409" s="158">
        <v>43828</v>
      </c>
      <c r="F409" s="157" t="s">
        <v>403</v>
      </c>
      <c r="G409" s="157">
        <v>1226</v>
      </c>
      <c r="H409" s="157">
        <v>14.13</v>
      </c>
      <c r="J409" t="str">
        <f>IF(E409=(Farol!$E$3&amp;"/"&amp;Farol!$E$2&amp;"/2019")*1,"Sim"," ")</f>
        <v xml:space="preserve"> </v>
      </c>
    </row>
    <row r="410" spans="2:10" ht="15.75" thickBot="1">
      <c r="B410" s="157" t="s">
        <v>868</v>
      </c>
      <c r="C410" s="157" t="s">
        <v>464</v>
      </c>
      <c r="D410" s="157" t="s">
        <v>465</v>
      </c>
      <c r="E410" s="158">
        <v>43828</v>
      </c>
      <c r="F410" s="157" t="s">
        <v>403</v>
      </c>
      <c r="G410" s="157">
        <v>1190</v>
      </c>
      <c r="H410" s="157">
        <v>16.809999999999999</v>
      </c>
      <c r="J410" t="str">
        <f>IF(E410=(Farol!$E$3&amp;"/"&amp;Farol!$E$2&amp;"/2019")*1,"Sim"," ")</f>
        <v xml:space="preserve"> </v>
      </c>
    </row>
    <row r="411" spans="2:10" ht="15.75" thickBot="1">
      <c r="B411" s="157" t="s">
        <v>869</v>
      </c>
      <c r="C411" s="157" t="s">
        <v>462</v>
      </c>
      <c r="D411" s="157" t="s">
        <v>463</v>
      </c>
      <c r="E411" s="158">
        <v>43828</v>
      </c>
      <c r="F411" s="157" t="s">
        <v>403</v>
      </c>
      <c r="G411" s="157">
        <v>1191</v>
      </c>
      <c r="H411" s="157">
        <v>14.7</v>
      </c>
      <c r="J411" t="str">
        <f>IF(E411=(Farol!$E$3&amp;"/"&amp;Farol!$E$2&amp;"/2019")*1,"Sim"," ")</f>
        <v xml:space="preserve"> </v>
      </c>
    </row>
    <row r="412" spans="2:10" ht="15.75" thickBot="1">
      <c r="B412" s="157" t="s">
        <v>870</v>
      </c>
      <c r="C412" s="157" t="s">
        <v>464</v>
      </c>
      <c r="D412" s="157" t="s">
        <v>465</v>
      </c>
      <c r="E412" s="158">
        <v>43828</v>
      </c>
      <c r="F412" s="157" t="s">
        <v>404</v>
      </c>
      <c r="G412" s="157">
        <v>1190</v>
      </c>
      <c r="H412" s="157">
        <v>16.87</v>
      </c>
      <c r="J412" t="str">
        <f>IF(E412=(Farol!$E$3&amp;"/"&amp;Farol!$E$2&amp;"/2019")*1,"Sim"," ")</f>
        <v xml:space="preserve"> </v>
      </c>
    </row>
    <row r="413" spans="2:10" ht="15.75" thickBot="1">
      <c r="B413" s="157" t="s">
        <v>871</v>
      </c>
      <c r="C413" s="157" t="s">
        <v>462</v>
      </c>
      <c r="D413" s="157" t="s">
        <v>463</v>
      </c>
      <c r="E413" s="158">
        <v>43828</v>
      </c>
      <c r="F413" s="157" t="s">
        <v>403</v>
      </c>
      <c r="G413" s="157">
        <v>1193</v>
      </c>
      <c r="H413" s="157">
        <v>14.58</v>
      </c>
      <c r="J413" t="str">
        <f>IF(E413=(Farol!$E$3&amp;"/"&amp;Farol!$E$2&amp;"/2019")*1,"Sim"," ")</f>
        <v xml:space="preserve"> </v>
      </c>
    </row>
    <row r="414" spans="2:10" ht="15.75" thickBot="1">
      <c r="B414" s="157" t="s">
        <v>873</v>
      </c>
      <c r="C414" s="157" t="s">
        <v>464</v>
      </c>
      <c r="D414" s="157" t="s">
        <v>465</v>
      </c>
      <c r="E414" s="158">
        <v>43829</v>
      </c>
      <c r="F414" s="157" t="s">
        <v>404</v>
      </c>
      <c r="G414" s="157">
        <v>1190</v>
      </c>
      <c r="H414" s="157">
        <v>16.84</v>
      </c>
      <c r="J414" t="str">
        <f>IF(E414=(Farol!$E$3&amp;"/"&amp;Farol!$E$2&amp;"/2019")*1,"Sim"," ")</f>
        <v>Sim</v>
      </c>
    </row>
    <row r="415" spans="2:10" ht="15.75" thickBot="1">
      <c r="B415" s="157" t="s">
        <v>874</v>
      </c>
      <c r="C415" s="157" t="s">
        <v>462</v>
      </c>
      <c r="D415" s="157" t="s">
        <v>463</v>
      </c>
      <c r="E415" s="158">
        <v>43829</v>
      </c>
      <c r="F415" s="157" t="s">
        <v>403</v>
      </c>
      <c r="G415" s="157">
        <v>1190</v>
      </c>
      <c r="H415" s="157">
        <v>14.6</v>
      </c>
      <c r="J415" t="str">
        <f>IF(E415=(Farol!$E$3&amp;"/"&amp;Farol!$E$2&amp;"/2019")*1,"Sim"," ")</f>
        <v>Sim</v>
      </c>
    </row>
    <row r="416" spans="2:10" ht="15.75" thickBot="1">
      <c r="B416" s="157" t="s">
        <v>875</v>
      </c>
      <c r="C416" s="157" t="s">
        <v>464</v>
      </c>
      <c r="D416" s="157" t="s">
        <v>465</v>
      </c>
      <c r="E416" s="158">
        <v>43829</v>
      </c>
      <c r="F416" s="157" t="s">
        <v>404</v>
      </c>
      <c r="G416" s="157">
        <v>1190</v>
      </c>
      <c r="H416" s="157">
        <v>16.579999999999998</v>
      </c>
    </row>
    <row r="417" spans="2:8" ht="15.75" thickBot="1">
      <c r="B417" s="157" t="s">
        <v>876</v>
      </c>
      <c r="C417" s="157" t="s">
        <v>462</v>
      </c>
      <c r="D417" s="157" t="s">
        <v>463</v>
      </c>
      <c r="E417" s="158">
        <v>43829</v>
      </c>
      <c r="F417" s="157" t="s">
        <v>403</v>
      </c>
      <c r="G417" s="157">
        <v>1190</v>
      </c>
      <c r="H417" s="157">
        <v>14.57</v>
      </c>
    </row>
    <row r="418" spans="2:8" ht="15.75" thickBot="1">
      <c r="B418" s="157" t="s">
        <v>877</v>
      </c>
      <c r="C418" s="157" t="s">
        <v>462</v>
      </c>
      <c r="D418" s="157" t="s">
        <v>463</v>
      </c>
      <c r="E418" s="158">
        <v>43829</v>
      </c>
      <c r="F418" s="157" t="s">
        <v>403</v>
      </c>
      <c r="G418" s="157">
        <v>1162</v>
      </c>
      <c r="H418" s="157">
        <v>14.7</v>
      </c>
    </row>
    <row r="419" spans="2:8" ht="15.75" thickBot="1">
      <c r="B419" s="157" t="s">
        <v>878</v>
      </c>
      <c r="C419" s="157" t="s">
        <v>462</v>
      </c>
      <c r="D419" s="157" t="s">
        <v>463</v>
      </c>
      <c r="E419" s="158">
        <v>43829</v>
      </c>
      <c r="F419" s="157" t="s">
        <v>403</v>
      </c>
      <c r="G419" s="157">
        <v>1196</v>
      </c>
      <c r="H419" s="157">
        <v>14.4</v>
      </c>
    </row>
    <row r="420" spans="2:8" ht="15.75" thickBot="1">
      <c r="B420" s="157" t="s">
        <v>879</v>
      </c>
      <c r="C420" s="157" t="s">
        <v>462</v>
      </c>
      <c r="D420" s="157" t="s">
        <v>463</v>
      </c>
      <c r="E420" s="158">
        <v>43829</v>
      </c>
      <c r="F420" s="157" t="s">
        <v>403</v>
      </c>
      <c r="G420" s="157">
        <v>1191</v>
      </c>
      <c r="H420" s="157">
        <v>14.06</v>
      </c>
    </row>
    <row r="421" spans="2:8" ht="15.75" thickBot="1">
      <c r="B421" s="157" t="s">
        <v>880</v>
      </c>
      <c r="C421" s="157" t="s">
        <v>462</v>
      </c>
      <c r="D421" s="157" t="s">
        <v>463</v>
      </c>
      <c r="E421" s="158">
        <v>43829</v>
      </c>
      <c r="F421" s="157" t="s">
        <v>403</v>
      </c>
      <c r="G421" s="157">
        <v>1207</v>
      </c>
      <c r="H421" s="157">
        <v>14.34</v>
      </c>
    </row>
    <row r="422" spans="2:8" ht="15.75" thickBot="1">
      <c r="B422" s="157" t="s">
        <v>881</v>
      </c>
      <c r="C422" s="157" t="s">
        <v>462</v>
      </c>
      <c r="D422" s="157" t="s">
        <v>463</v>
      </c>
      <c r="E422" s="158">
        <v>43829</v>
      </c>
      <c r="F422" s="157" t="s">
        <v>403</v>
      </c>
      <c r="G422" s="157">
        <v>1202</v>
      </c>
      <c r="H422" s="157">
        <v>14.48</v>
      </c>
    </row>
    <row r="423" spans="2:8" ht="15.75" thickBot="1">
      <c r="B423" s="157" t="s">
        <v>883</v>
      </c>
      <c r="C423" s="157" t="s">
        <v>462</v>
      </c>
      <c r="D423" s="157" t="s">
        <v>463</v>
      </c>
      <c r="E423" s="158">
        <v>43830</v>
      </c>
      <c r="F423" s="157" t="s">
        <v>403</v>
      </c>
      <c r="G423" s="157">
        <v>1194</v>
      </c>
      <c r="H423" s="157">
        <v>14.53</v>
      </c>
    </row>
    <row r="424" spans="2:8" ht="15.75" thickBot="1">
      <c r="B424" s="157" t="s">
        <v>884</v>
      </c>
      <c r="C424" s="157" t="s">
        <v>464</v>
      </c>
      <c r="D424" s="157" t="s">
        <v>465</v>
      </c>
      <c r="E424" s="158">
        <v>43830</v>
      </c>
      <c r="F424" s="157" t="s">
        <v>404</v>
      </c>
      <c r="G424" s="157">
        <v>1190</v>
      </c>
      <c r="H424" s="157">
        <v>16.7</v>
      </c>
    </row>
    <row r="425" spans="2:8" ht="15.75" thickBot="1">
      <c r="B425" s="157" t="s">
        <v>885</v>
      </c>
      <c r="C425" s="157" t="s">
        <v>462</v>
      </c>
      <c r="D425" s="157" t="s">
        <v>463</v>
      </c>
      <c r="E425" s="158">
        <v>43830</v>
      </c>
      <c r="F425" s="157" t="s">
        <v>403</v>
      </c>
      <c r="G425" s="157">
        <v>1222</v>
      </c>
      <c r="H425" s="157">
        <v>14.23</v>
      </c>
    </row>
    <row r="426" spans="2:8" ht="15.75" thickBot="1">
      <c r="B426" s="157" t="s">
        <v>886</v>
      </c>
      <c r="C426" s="157" t="s">
        <v>462</v>
      </c>
      <c r="D426" s="157" t="s">
        <v>463</v>
      </c>
      <c r="E426" s="158">
        <v>43830</v>
      </c>
      <c r="F426" s="157" t="s">
        <v>404</v>
      </c>
      <c r="G426" s="157">
        <v>1200</v>
      </c>
      <c r="H426" s="157">
        <v>14.57</v>
      </c>
    </row>
    <row r="427" spans="2:8" ht="15.75" thickBot="1">
      <c r="B427" s="157" t="s">
        <v>887</v>
      </c>
      <c r="C427" s="157" t="s">
        <v>462</v>
      </c>
      <c r="D427" s="157" t="s">
        <v>463</v>
      </c>
      <c r="E427" s="158">
        <v>43830</v>
      </c>
      <c r="F427" s="157" t="s">
        <v>404</v>
      </c>
      <c r="G427" s="157">
        <v>1201</v>
      </c>
      <c r="H427" s="157">
        <v>14.48</v>
      </c>
    </row>
    <row r="428" spans="2:8" ht="15.75" thickBot="1">
      <c r="B428" s="157" t="s">
        <v>888</v>
      </c>
      <c r="C428" s="157" t="s">
        <v>462</v>
      </c>
      <c r="D428" s="157" t="s">
        <v>463</v>
      </c>
      <c r="E428" s="158">
        <v>43830</v>
      </c>
      <c r="F428" s="157" t="s">
        <v>404</v>
      </c>
      <c r="G428" s="157">
        <v>1246</v>
      </c>
      <c r="H428" s="157">
        <v>13.99</v>
      </c>
    </row>
    <row r="429" spans="2:8" ht="15.75" thickBot="1">
      <c r="B429" s="157" t="s">
        <v>889</v>
      </c>
      <c r="C429" s="157" t="s">
        <v>462</v>
      </c>
      <c r="D429" s="157" t="s">
        <v>463</v>
      </c>
      <c r="E429" s="158">
        <v>43830</v>
      </c>
      <c r="F429" s="157" t="s">
        <v>434</v>
      </c>
      <c r="G429" s="157">
        <v>1200</v>
      </c>
      <c r="H429" s="157">
        <v>14.38</v>
      </c>
    </row>
    <row r="430" spans="2:8" ht="15.75" thickBot="1">
      <c r="B430" s="157" t="s">
        <v>890</v>
      </c>
      <c r="C430" s="157" t="s">
        <v>464</v>
      </c>
      <c r="D430" s="157" t="s">
        <v>465</v>
      </c>
      <c r="E430" s="158">
        <v>43830</v>
      </c>
      <c r="F430" s="157" t="s">
        <v>403</v>
      </c>
      <c r="G430" s="157">
        <v>1190</v>
      </c>
      <c r="H430" s="157">
        <v>16.88</v>
      </c>
    </row>
    <row r="431" spans="2:8" ht="15.75" thickBot="1">
      <c r="B431" s="157" t="s">
        <v>891</v>
      </c>
      <c r="C431" s="157" t="s">
        <v>462</v>
      </c>
      <c r="D431" s="157" t="s">
        <v>463</v>
      </c>
      <c r="E431" s="158">
        <v>43830</v>
      </c>
      <c r="F431" s="157" t="s">
        <v>434</v>
      </c>
      <c r="G431" s="157">
        <v>1202</v>
      </c>
      <c r="H431" s="157">
        <v>14.4</v>
      </c>
    </row>
    <row r="432" spans="2:8" ht="15.75" thickBot="1">
      <c r="B432" s="157" t="s">
        <v>892</v>
      </c>
      <c r="C432" s="157" t="s">
        <v>464</v>
      </c>
      <c r="D432" s="157" t="s">
        <v>465</v>
      </c>
      <c r="E432" s="158">
        <v>43830</v>
      </c>
      <c r="F432" s="157" t="s">
        <v>403</v>
      </c>
      <c r="G432" s="157">
        <v>1190</v>
      </c>
      <c r="H432" s="157">
        <v>16.940000000000001</v>
      </c>
    </row>
  </sheetData>
  <customSheetViews>
    <customSheetView guid="{94DCCA93-6A74-4ACD-9A27-3ED12F9B42D8}" topLeftCell="E4">
      <selection activeCell="L7" sqref="L7"/>
      <pageMargins left="0.7" right="0.7" top="0.75" bottom="0.75" header="0.3" footer="0.3"/>
    </customSheetView>
    <customSheetView guid="{390DDFC7-F0B9-49C3-97FA-3D3D202780E4}" topLeftCell="E1">
      <selection activeCell="L7" sqref="L7"/>
      <pageMargins left="0.7" right="0.7" top="0.75" bottom="0.75" header="0.3" footer="0.3"/>
    </customSheetView>
  </customSheetViews>
  <mergeCells count="2">
    <mergeCell ref="B2:F2"/>
    <mergeCell ref="A1:H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2:Y284"/>
  <sheetViews>
    <sheetView topLeftCell="A97" zoomScale="80" zoomScaleNormal="80" workbookViewId="0">
      <selection activeCell="O55" sqref="O55"/>
    </sheetView>
  </sheetViews>
  <sheetFormatPr defaultRowHeight="15"/>
  <cols>
    <col min="1" max="1" width="14.140625" customWidth="1"/>
    <col min="2" max="2" width="13.28515625" customWidth="1"/>
    <col min="20" max="20" width="14.85546875" customWidth="1"/>
  </cols>
  <sheetData>
    <row r="2" spans="1:25">
      <c r="A2" s="395">
        <v>2016</v>
      </c>
      <c r="B2" s="395">
        <v>1237</v>
      </c>
      <c r="T2" s="270" t="s">
        <v>312</v>
      </c>
      <c r="U2" s="89">
        <v>5856</v>
      </c>
    </row>
    <row r="3" spans="1:25">
      <c r="A3" s="395">
        <v>2017</v>
      </c>
      <c r="B3" s="395">
        <v>1649</v>
      </c>
      <c r="T3" s="68" t="s">
        <v>355</v>
      </c>
      <c r="U3" s="68">
        <v>10.138</v>
      </c>
    </row>
    <row r="4" spans="1:25">
      <c r="A4" s="396">
        <v>43101</v>
      </c>
      <c r="B4" s="395">
        <v>1015.9999999999999</v>
      </c>
      <c r="T4" s="68" t="s">
        <v>355</v>
      </c>
      <c r="U4" s="68">
        <v>3.5190000000000001</v>
      </c>
    </row>
    <row r="5" spans="1:25">
      <c r="A5" s="396">
        <v>43132</v>
      </c>
      <c r="B5" s="395">
        <v>1505.3999999999999</v>
      </c>
      <c r="T5" s="44" t="s">
        <v>355</v>
      </c>
      <c r="U5" s="44">
        <v>13.516999999999999</v>
      </c>
    </row>
    <row r="6" spans="1:25">
      <c r="A6" s="396">
        <v>43160</v>
      </c>
      <c r="B6" s="395">
        <v>1953.3999999999996</v>
      </c>
      <c r="T6" s="44" t="s">
        <v>355</v>
      </c>
      <c r="U6" s="44">
        <v>1.7010000000000001</v>
      </c>
    </row>
    <row r="7" spans="1:25">
      <c r="A7" s="396">
        <v>43191</v>
      </c>
      <c r="B7" s="395">
        <v>1514.4000000000003</v>
      </c>
      <c r="T7" s="44" t="s">
        <v>355</v>
      </c>
      <c r="U7" s="44">
        <v>5.28</v>
      </c>
    </row>
    <row r="8" spans="1:25">
      <c r="A8" s="396">
        <v>43221</v>
      </c>
      <c r="B8" s="395">
        <v>1694.4</v>
      </c>
      <c r="T8" s="44" t="s">
        <v>355</v>
      </c>
      <c r="U8" s="44">
        <v>7.452</v>
      </c>
    </row>
    <row r="9" spans="1:25">
      <c r="A9" s="396">
        <v>43252</v>
      </c>
      <c r="B9" s="395">
        <v>3108.9</v>
      </c>
      <c r="T9" s="44" t="s">
        <v>355</v>
      </c>
      <c r="U9" s="44">
        <v>4.976</v>
      </c>
      <c r="Y9">
        <v>796710</v>
      </c>
    </row>
    <row r="10" spans="1:25">
      <c r="A10" s="396">
        <v>43282</v>
      </c>
      <c r="B10" s="395">
        <v>3094.6000000000022</v>
      </c>
      <c r="T10" s="44" t="s">
        <v>355</v>
      </c>
      <c r="U10" s="44">
        <v>6.532</v>
      </c>
    </row>
    <row r="11" spans="1:25">
      <c r="A11" s="396">
        <v>43313</v>
      </c>
      <c r="B11" s="395">
        <v>2900</v>
      </c>
      <c r="T11" s="44" t="s">
        <v>355</v>
      </c>
      <c r="U11" s="44">
        <v>8.1000000000000003E-2</v>
      </c>
    </row>
    <row r="12" spans="1:25">
      <c r="A12" s="396">
        <v>43344</v>
      </c>
      <c r="B12" s="395">
        <v>2685.0999999999995</v>
      </c>
      <c r="T12" s="44" t="s">
        <v>355</v>
      </c>
      <c r="U12" s="44">
        <v>5.2220000000000004</v>
      </c>
    </row>
    <row r="13" spans="1:25">
      <c r="A13" s="417">
        <v>43374</v>
      </c>
      <c r="B13" s="416">
        <v>3960.6</v>
      </c>
      <c r="T13" s="44" t="s">
        <v>355</v>
      </c>
      <c r="U13" s="44">
        <v>4.2869999999999999</v>
      </c>
    </row>
    <row r="14" spans="1:25">
      <c r="A14" s="396">
        <v>43405</v>
      </c>
      <c r="B14" s="395">
        <v>2917.5000000000005</v>
      </c>
      <c r="T14" s="44" t="s">
        <v>355</v>
      </c>
      <c r="U14" s="44">
        <v>3.0329999999999999</v>
      </c>
    </row>
    <row r="15" spans="1:25">
      <c r="A15" s="396">
        <v>43435</v>
      </c>
      <c r="B15" s="395">
        <v>2969.2000000000003</v>
      </c>
      <c r="T15" s="44" t="s">
        <v>355</v>
      </c>
      <c r="U15" s="44">
        <v>0.75600000000000001</v>
      </c>
    </row>
    <row r="16" spans="1:25">
      <c r="A16" s="417">
        <v>43466</v>
      </c>
      <c r="B16" s="395">
        <v>2000</v>
      </c>
      <c r="T16" s="68" t="s">
        <v>312</v>
      </c>
      <c r="U16" s="68">
        <v>3179.04</v>
      </c>
    </row>
    <row r="17" spans="1:21">
      <c r="A17" s="396">
        <v>43497</v>
      </c>
      <c r="B17" s="395">
        <v>3000.2999999999997</v>
      </c>
      <c r="T17" s="68" t="s">
        <v>312</v>
      </c>
      <c r="U17" s="68">
        <v>5262.84</v>
      </c>
    </row>
    <row r="18" spans="1:21">
      <c r="A18" s="396">
        <v>43525</v>
      </c>
      <c r="B18" s="395">
        <v>3300</v>
      </c>
      <c r="T18" s="68" t="s">
        <v>312</v>
      </c>
      <c r="U18" s="68">
        <v>4946.5680000000002</v>
      </c>
    </row>
    <row r="19" spans="1:21">
      <c r="T19" s="44" t="s">
        <v>312</v>
      </c>
      <c r="U19" s="44">
        <v>7892.6760000000004</v>
      </c>
    </row>
    <row r="20" spans="1:21">
      <c r="T20" s="44" t="s">
        <v>312</v>
      </c>
      <c r="U20" s="44">
        <v>5746.2</v>
      </c>
    </row>
    <row r="21" spans="1:21">
      <c r="T21" s="44" t="s">
        <v>312</v>
      </c>
      <c r="U21" s="44">
        <v>4492.8</v>
      </c>
    </row>
    <row r="22" spans="1:21">
      <c r="T22" s="44" t="s">
        <v>312</v>
      </c>
      <c r="U22" s="44">
        <v>2963.52</v>
      </c>
    </row>
    <row r="23" spans="1:21">
      <c r="T23" s="44" t="s">
        <v>312</v>
      </c>
      <c r="U23" s="44">
        <v>1657.92</v>
      </c>
    </row>
    <row r="24" spans="1:21">
      <c r="A24" s="633" t="s">
        <v>375</v>
      </c>
      <c r="B24" s="633"/>
      <c r="T24" s="44" t="s">
        <v>312</v>
      </c>
      <c r="U24" s="44">
        <v>7356</v>
      </c>
    </row>
    <row r="25" spans="1:21">
      <c r="A25" s="396">
        <v>43101</v>
      </c>
      <c r="B25" s="376">
        <v>3.7208456518921631</v>
      </c>
      <c r="C25" s="401">
        <v>3.7208456518921631</v>
      </c>
      <c r="D25">
        <v>6923</v>
      </c>
      <c r="O25" s="395"/>
      <c r="T25" s="44" t="s">
        <v>312</v>
      </c>
      <c r="U25" s="44">
        <v>3599.52</v>
      </c>
    </row>
    <row r="26" spans="1:21">
      <c r="A26" s="396">
        <v>43132</v>
      </c>
      <c r="B26" s="376">
        <v>3.4979371967540009</v>
      </c>
      <c r="C26" s="401">
        <v>3.6079559325466981</v>
      </c>
      <c r="D26">
        <v>7361</v>
      </c>
      <c r="T26" s="44" t="s">
        <v>312</v>
      </c>
      <c r="U26" s="44">
        <v>4080</v>
      </c>
    </row>
    <row r="27" spans="1:21">
      <c r="A27" s="396">
        <v>43160</v>
      </c>
      <c r="B27" s="376">
        <v>3.6862826724141518</v>
      </c>
      <c r="C27" s="401">
        <v>3.6325142862202227</v>
      </c>
      <c r="T27" s="44" t="s">
        <v>312</v>
      </c>
      <c r="U27" s="44">
        <v>1850.4</v>
      </c>
    </row>
    <row r="28" spans="1:21">
      <c r="A28" s="397">
        <v>43191</v>
      </c>
      <c r="B28" s="376">
        <v>3.7233207076592247</v>
      </c>
      <c r="C28" s="401">
        <v>3.6551075256344308</v>
      </c>
      <c r="T28" s="44" t="s">
        <v>312</v>
      </c>
      <c r="U28" s="44">
        <v>5967.6</v>
      </c>
    </row>
    <row r="29" spans="1:21">
      <c r="A29" s="397">
        <v>43221</v>
      </c>
      <c r="B29" s="376">
        <v>3.5958283857514854</v>
      </c>
      <c r="C29" s="401">
        <v>3.6453872101864842</v>
      </c>
      <c r="T29" s="44" t="s">
        <v>312</v>
      </c>
      <c r="U29" s="44">
        <v>7133.16</v>
      </c>
    </row>
    <row r="30" spans="1:21">
      <c r="A30" s="397">
        <v>43252</v>
      </c>
      <c r="B30" s="376">
        <v>2.925353262234542</v>
      </c>
      <c r="C30" s="401">
        <v>3.5098615129957569</v>
      </c>
      <c r="T30" s="44" t="s">
        <v>312</v>
      </c>
      <c r="U30" s="44">
        <v>6950.76</v>
      </c>
    </row>
    <row r="31" spans="1:21">
      <c r="A31" s="397">
        <v>43282</v>
      </c>
      <c r="B31" s="376">
        <v>2.8574296598568321</v>
      </c>
      <c r="C31" s="401">
        <v>3.4039853463012673</v>
      </c>
      <c r="T31" s="44" t="s">
        <v>312</v>
      </c>
      <c r="U31" s="44">
        <v>4397.04</v>
      </c>
    </row>
    <row r="32" spans="1:21">
      <c r="A32" s="397">
        <v>43313</v>
      </c>
      <c r="B32" s="376">
        <v>3.22</v>
      </c>
      <c r="C32" s="401">
        <v>3.3969383748727178</v>
      </c>
      <c r="T32" s="44" t="s">
        <v>312</v>
      </c>
      <c r="U32" s="44">
        <v>5566.68</v>
      </c>
    </row>
    <row r="33" spans="1:21">
      <c r="A33" s="397">
        <v>43344</v>
      </c>
      <c r="B33" s="376">
        <v>3.1421677384909112</v>
      </c>
      <c r="C33" s="401">
        <v>3.3681852567599564</v>
      </c>
      <c r="T33" s="44" t="s">
        <v>312</v>
      </c>
      <c r="U33" s="44">
        <v>3884.64</v>
      </c>
    </row>
    <row r="34" spans="1:21">
      <c r="A34" s="397">
        <v>43374</v>
      </c>
      <c r="B34" s="376">
        <v>3.1</v>
      </c>
      <c r="C34" s="401">
        <v>3.3316837770079584</v>
      </c>
      <c r="D34" s="376">
        <v>3.0461021890938076</v>
      </c>
      <c r="T34" s="44" t="s">
        <v>312</v>
      </c>
      <c r="U34" s="44">
        <v>4066.44</v>
      </c>
    </row>
    <row r="35" spans="1:21">
      <c r="A35" s="397">
        <v>43405</v>
      </c>
      <c r="B35" s="376">
        <v>3.05</v>
      </c>
      <c r="C35" s="401">
        <v>3.2961178582180812</v>
      </c>
      <c r="D35" s="376">
        <v>2.9816909878038373</v>
      </c>
      <c r="T35" s="44" t="s">
        <v>312</v>
      </c>
      <c r="U35" s="44">
        <v>2374.56</v>
      </c>
    </row>
    <row r="36" spans="1:21">
      <c r="A36" s="397">
        <v>43435</v>
      </c>
      <c r="B36" s="376">
        <v>3.1</v>
      </c>
      <c r="C36" s="401">
        <v>3.2667522850701873</v>
      </c>
      <c r="D36" s="376">
        <v>3.0037545352242616</v>
      </c>
      <c r="T36" s="44" t="s">
        <v>312</v>
      </c>
      <c r="U36" s="44">
        <v>6973.68</v>
      </c>
    </row>
    <row r="37" spans="1:21">
      <c r="A37" s="397">
        <v>43466</v>
      </c>
      <c r="B37" s="376">
        <v>3.1404495154009049</v>
      </c>
      <c r="C37" s="401">
        <v>3.1404495154009049</v>
      </c>
      <c r="T37" s="44" t="s">
        <v>312</v>
      </c>
      <c r="U37" s="44">
        <v>8284.08</v>
      </c>
    </row>
    <row r="38" spans="1:21">
      <c r="A38" s="396">
        <v>43497</v>
      </c>
      <c r="B38" s="376">
        <v>3.2068511897513718</v>
      </c>
      <c r="C38" s="401">
        <v>3.1709623714900892</v>
      </c>
      <c r="T38" s="44" t="s">
        <v>312</v>
      </c>
      <c r="U38" s="44">
        <v>5524.44</v>
      </c>
    </row>
    <row r="39" spans="1:21">
      <c r="A39" s="396">
        <v>43525</v>
      </c>
      <c r="B39" s="376">
        <v>3.2702481251113236</v>
      </c>
      <c r="C39" s="401">
        <v>3.2035226564935289</v>
      </c>
      <c r="T39" s="44" t="s">
        <v>312</v>
      </c>
      <c r="U39" s="44">
        <v>5644.8</v>
      </c>
    </row>
    <row r="40" spans="1:21">
      <c r="A40" s="396">
        <v>43556</v>
      </c>
      <c r="B40" s="376">
        <v>3.4279660924465194</v>
      </c>
      <c r="C40" s="401">
        <v>3.2560065642535925</v>
      </c>
      <c r="T40" s="44" t="s">
        <v>312</v>
      </c>
      <c r="U40" s="44">
        <v>3848.28</v>
      </c>
    </row>
    <row r="41" spans="1:21">
      <c r="A41" s="396">
        <v>43586</v>
      </c>
      <c r="B41" s="376">
        <v>3.3690762537777426</v>
      </c>
      <c r="C41" s="401">
        <v>3.2737489742741683</v>
      </c>
      <c r="T41" s="44" t="s">
        <v>312</v>
      </c>
      <c r="U41" s="44">
        <v>777.6</v>
      </c>
    </row>
    <row r="42" spans="1:21">
      <c r="T42" s="44" t="s">
        <v>312</v>
      </c>
      <c r="U42" s="44">
        <v>4656</v>
      </c>
    </row>
    <row r="43" spans="1:21">
      <c r="A43" s="633" t="s">
        <v>333</v>
      </c>
      <c r="B43" s="633"/>
      <c r="T43" s="44" t="s">
        <v>312</v>
      </c>
      <c r="U43" s="44">
        <v>2672.1</v>
      </c>
    </row>
    <row r="44" spans="1:21">
      <c r="A44" s="399">
        <v>43101</v>
      </c>
      <c r="B44" s="398">
        <v>0.68</v>
      </c>
      <c r="T44" s="44" t="s">
        <v>312</v>
      </c>
      <c r="U44" s="44">
        <v>2022.15</v>
      </c>
    </row>
    <row r="45" spans="1:21">
      <c r="A45" s="399">
        <v>43132</v>
      </c>
      <c r="B45" s="398">
        <v>0.73</v>
      </c>
      <c r="T45" s="44" t="s">
        <v>312</v>
      </c>
      <c r="U45" s="44">
        <v>6562.2479999999996</v>
      </c>
    </row>
    <row r="46" spans="1:21">
      <c r="A46" s="399">
        <v>43160</v>
      </c>
      <c r="B46" s="398">
        <v>0.62</v>
      </c>
      <c r="T46" s="44" t="s">
        <v>312</v>
      </c>
      <c r="U46" s="44">
        <v>1506.912</v>
      </c>
    </row>
    <row r="47" spans="1:21">
      <c r="A47" s="400">
        <v>43191</v>
      </c>
      <c r="B47" s="398">
        <v>0.56000000000000005</v>
      </c>
      <c r="T47" s="44" t="s">
        <v>312</v>
      </c>
      <c r="U47" s="44">
        <v>5392.7280000000001</v>
      </c>
    </row>
    <row r="48" spans="1:21">
      <c r="A48" s="400">
        <v>43221</v>
      </c>
      <c r="B48" s="398">
        <v>0.55000000000000004</v>
      </c>
      <c r="T48" s="44" t="s">
        <v>312</v>
      </c>
      <c r="U48" s="44">
        <v>7248.6480000000001</v>
      </c>
    </row>
    <row r="49" spans="1:21">
      <c r="A49" s="400">
        <v>43252</v>
      </c>
      <c r="B49" s="398">
        <v>0.59</v>
      </c>
      <c r="T49" s="44" t="s">
        <v>312</v>
      </c>
      <c r="U49" s="44">
        <v>4565.4840000000004</v>
      </c>
    </row>
    <row r="50" spans="1:21">
      <c r="A50" s="400">
        <v>43282</v>
      </c>
      <c r="B50" s="398">
        <v>0.54</v>
      </c>
      <c r="T50" s="44" t="s">
        <v>312</v>
      </c>
      <c r="U50" s="44">
        <v>7192.02</v>
      </c>
    </row>
    <row r="51" spans="1:21">
      <c r="A51" s="400">
        <v>43313</v>
      </c>
      <c r="B51" s="398">
        <v>0.7</v>
      </c>
      <c r="T51" s="44" t="s">
        <v>312</v>
      </c>
      <c r="U51" s="44">
        <v>1238.82</v>
      </c>
    </row>
    <row r="52" spans="1:21">
      <c r="A52" s="400">
        <v>43344</v>
      </c>
      <c r="B52" s="398">
        <v>0.7</v>
      </c>
      <c r="T52" s="59" t="s">
        <v>302</v>
      </c>
      <c r="U52" s="89">
        <v>1427.5170000000001</v>
      </c>
    </row>
    <row r="53" spans="1:21">
      <c r="A53" s="400">
        <v>43374</v>
      </c>
      <c r="B53" s="398">
        <v>0.68</v>
      </c>
      <c r="T53" s="68" t="s">
        <v>302</v>
      </c>
      <c r="U53" s="68">
        <v>2010.8789999999999</v>
      </c>
    </row>
    <row r="54" spans="1:21">
      <c r="A54" s="400">
        <v>43405</v>
      </c>
      <c r="B54" s="398">
        <v>0.76</v>
      </c>
      <c r="T54" s="68" t="s">
        <v>302</v>
      </c>
      <c r="U54" s="68">
        <v>1178.184</v>
      </c>
    </row>
    <row r="55" spans="1:21">
      <c r="A55" s="400">
        <v>43435</v>
      </c>
      <c r="B55" s="398">
        <v>0.74</v>
      </c>
      <c r="T55" s="68" t="s">
        <v>302</v>
      </c>
      <c r="U55" s="68">
        <v>779.17100000000005</v>
      </c>
    </row>
    <row r="56" spans="1:21">
      <c r="A56" s="400">
        <v>43466</v>
      </c>
      <c r="B56" s="398">
        <v>0.71</v>
      </c>
      <c r="T56" s="68" t="s">
        <v>302</v>
      </c>
      <c r="U56" s="68">
        <v>1204.8889999999999</v>
      </c>
    </row>
    <row r="57" spans="1:21">
      <c r="A57" s="399">
        <v>43497</v>
      </c>
      <c r="B57" s="398">
        <v>0.76</v>
      </c>
      <c r="T57" s="68" t="s">
        <v>302</v>
      </c>
      <c r="U57" s="68">
        <v>737.36400000000003</v>
      </c>
    </row>
    <row r="58" spans="1:21">
      <c r="A58" s="399">
        <v>43525</v>
      </c>
      <c r="B58" s="398">
        <v>0.66</v>
      </c>
      <c r="T58" s="68" t="s">
        <v>302</v>
      </c>
      <c r="U58" s="68">
        <v>1369.13</v>
      </c>
    </row>
    <row r="59" spans="1:21">
      <c r="T59" s="44" t="s">
        <v>302</v>
      </c>
      <c r="U59" s="44">
        <v>485.64100000000002</v>
      </c>
    </row>
    <row r="60" spans="1:21">
      <c r="A60" s="633" t="s">
        <v>377</v>
      </c>
      <c r="B60" s="633"/>
      <c r="C60">
        <v>501</v>
      </c>
      <c r="T60" s="44" t="s">
        <v>302</v>
      </c>
      <c r="U60" s="44">
        <v>1346.008</v>
      </c>
    </row>
    <row r="61" spans="1:21">
      <c r="A61" s="399">
        <v>43101</v>
      </c>
      <c r="B61" s="376">
        <v>0.51219999999999999</v>
      </c>
      <c r="C61" s="401">
        <v>0.37374947931083952</v>
      </c>
      <c r="D61">
        <v>0.33</v>
      </c>
      <c r="T61" s="44" t="s">
        <v>302</v>
      </c>
      <c r="U61" s="44">
        <v>1836.9110000000001</v>
      </c>
    </row>
    <row r="62" spans="1:21">
      <c r="A62" s="399">
        <v>43132</v>
      </c>
      <c r="B62" s="376">
        <v>0.42320000000000002</v>
      </c>
      <c r="C62" s="401">
        <v>0.34937808327147662</v>
      </c>
      <c r="D62">
        <v>0.33</v>
      </c>
      <c r="T62" s="44" t="s">
        <v>302</v>
      </c>
      <c r="U62" s="44">
        <v>2451.7559999999999</v>
      </c>
    </row>
    <row r="63" spans="1:21">
      <c r="A63" s="399">
        <v>43160</v>
      </c>
      <c r="B63" s="376">
        <v>0.45312060544765997</v>
      </c>
      <c r="C63" s="401">
        <v>0.32685818230676617</v>
      </c>
      <c r="D63">
        <v>0.33</v>
      </c>
      <c r="T63" s="44" t="s">
        <v>302</v>
      </c>
      <c r="U63" s="44">
        <v>1231.5940000000001</v>
      </c>
    </row>
    <row r="64" spans="1:21">
      <c r="A64" s="400">
        <v>43191</v>
      </c>
      <c r="B64" s="376">
        <v>0.415472856317256</v>
      </c>
      <c r="C64" s="401">
        <v>0.35076379802311103</v>
      </c>
      <c r="D64">
        <v>0.33</v>
      </c>
      <c r="T64" s="44" t="s">
        <v>302</v>
      </c>
      <c r="U64" s="44">
        <v>1133.704</v>
      </c>
    </row>
    <row r="65" spans="1:21">
      <c r="A65" s="400">
        <v>43221</v>
      </c>
      <c r="B65" s="376">
        <v>0.35222199999999998</v>
      </c>
      <c r="C65" s="401">
        <v>0.34829281371382803</v>
      </c>
      <c r="D65">
        <v>0.33</v>
      </c>
      <c r="T65" s="44" t="s">
        <v>302</v>
      </c>
      <c r="U65" s="44">
        <v>835.45299999999997</v>
      </c>
    </row>
    <row r="66" spans="1:21">
      <c r="A66" s="400">
        <v>43252</v>
      </c>
      <c r="B66" s="376">
        <v>0.4</v>
      </c>
      <c r="C66" s="401">
        <v>0.39883795740840655</v>
      </c>
      <c r="D66">
        <v>0.33</v>
      </c>
      <c r="T66" s="44" t="s">
        <v>302</v>
      </c>
      <c r="U66" s="44">
        <v>1004.615</v>
      </c>
    </row>
    <row r="67" spans="1:21">
      <c r="A67" s="400">
        <v>43282</v>
      </c>
      <c r="B67" s="376">
        <v>0.42</v>
      </c>
      <c r="C67" s="401">
        <v>0.44422121641905976</v>
      </c>
      <c r="D67">
        <v>0.33</v>
      </c>
      <c r="T67" s="44" t="s">
        <v>302</v>
      </c>
      <c r="U67" s="44">
        <v>1000.434</v>
      </c>
    </row>
    <row r="68" spans="1:21">
      <c r="A68" s="400">
        <v>43313</v>
      </c>
      <c r="B68" s="376">
        <v>0.38</v>
      </c>
      <c r="C68" s="401">
        <v>0.35861674254525305</v>
      </c>
      <c r="D68">
        <v>0.33</v>
      </c>
      <c r="T68" s="44" t="s">
        <v>302</v>
      </c>
      <c r="U68" s="44">
        <v>905.67200000000003</v>
      </c>
    </row>
    <row r="69" spans="1:21">
      <c r="A69" s="400">
        <v>43344</v>
      </c>
      <c r="B69" s="376">
        <v>0.41735822050855131</v>
      </c>
      <c r="C69" s="401">
        <v>0.3338996488843583</v>
      </c>
      <c r="D69">
        <v>0.33</v>
      </c>
      <c r="T69" s="44" t="s">
        <v>302</v>
      </c>
      <c r="U69" s="44">
        <v>1092.779</v>
      </c>
    </row>
    <row r="70" spans="1:21">
      <c r="A70" s="400">
        <v>43374</v>
      </c>
      <c r="B70" s="376">
        <v>0.27915046306223806</v>
      </c>
      <c r="C70" s="401">
        <v>0.36310302453720222</v>
      </c>
      <c r="D70">
        <v>0.33</v>
      </c>
      <c r="T70" s="44" t="s">
        <v>302</v>
      </c>
      <c r="U70" s="44">
        <v>713.50300000000004</v>
      </c>
    </row>
    <row r="71" spans="1:21">
      <c r="A71" s="400">
        <v>43405</v>
      </c>
      <c r="B71" s="376">
        <v>0.26658679807171759</v>
      </c>
      <c r="C71" s="401">
        <v>0.35231751747550111</v>
      </c>
      <c r="D71">
        <v>0.33</v>
      </c>
      <c r="T71" s="44" t="s">
        <v>302</v>
      </c>
      <c r="U71" s="44">
        <v>1300.9590000000001</v>
      </c>
    </row>
    <row r="72" spans="1:21">
      <c r="A72" s="400">
        <v>43435</v>
      </c>
      <c r="B72" s="376">
        <v>0.32</v>
      </c>
      <c r="C72" s="401">
        <v>0.34456163835548992</v>
      </c>
      <c r="D72">
        <v>0.33</v>
      </c>
      <c r="T72" s="44" t="s">
        <v>302</v>
      </c>
      <c r="U72" s="44">
        <v>221.149</v>
      </c>
    </row>
    <row r="73" spans="1:21">
      <c r="A73" s="400">
        <v>43466</v>
      </c>
      <c r="B73" s="376">
        <v>0.2798094653575614</v>
      </c>
      <c r="C73" s="401">
        <v>0.38824727836314327</v>
      </c>
      <c r="D73">
        <v>0.33</v>
      </c>
      <c r="T73" s="44" t="s">
        <v>302</v>
      </c>
      <c r="U73" s="44">
        <v>1606.6890000000001</v>
      </c>
    </row>
    <row r="74" spans="1:21">
      <c r="A74" s="399">
        <v>43497</v>
      </c>
      <c r="B74" s="376">
        <v>0.27594330585642546</v>
      </c>
      <c r="C74" s="401">
        <v>0.3618964802036776</v>
      </c>
      <c r="D74">
        <v>0.33</v>
      </c>
      <c r="T74" s="44" t="s">
        <v>302</v>
      </c>
      <c r="U74" s="44">
        <v>1823.8</v>
      </c>
    </row>
    <row r="75" spans="1:21">
      <c r="A75" s="399">
        <v>43525</v>
      </c>
      <c r="B75" s="376">
        <v>0.28656184711800936</v>
      </c>
      <c r="C75" s="401">
        <v>0.28593408005214188</v>
      </c>
      <c r="D75">
        <v>0.33</v>
      </c>
      <c r="T75" s="44" t="s">
        <v>302</v>
      </c>
      <c r="U75" s="44">
        <v>2019.354</v>
      </c>
    </row>
    <row r="76" spans="1:21">
      <c r="T76" s="44" t="s">
        <v>302</v>
      </c>
      <c r="U76" s="44">
        <v>421.65100000000001</v>
      </c>
    </row>
    <row r="77" spans="1:21">
      <c r="A77" s="633" t="s">
        <v>376</v>
      </c>
      <c r="B77" s="633"/>
      <c r="T77" s="44" t="s">
        <v>302</v>
      </c>
      <c r="U77" s="44">
        <v>1583.539</v>
      </c>
    </row>
    <row r="78" spans="1:21">
      <c r="A78" s="399">
        <v>43101</v>
      </c>
      <c r="B78">
        <v>0.15318999106590434</v>
      </c>
      <c r="C78" s="394">
        <v>0.12</v>
      </c>
      <c r="T78" s="44" t="s">
        <v>302</v>
      </c>
      <c r="U78" s="44">
        <v>2010.623</v>
      </c>
    </row>
    <row r="79" spans="1:21">
      <c r="A79" s="399">
        <v>43132</v>
      </c>
      <c r="B79">
        <v>0.20593288228541759</v>
      </c>
      <c r="C79" s="394">
        <v>0.12</v>
      </c>
      <c r="T79" s="44" t="s">
        <v>302</v>
      </c>
      <c r="U79" s="44">
        <v>1983.633</v>
      </c>
    </row>
    <row r="80" spans="1:21">
      <c r="A80" s="399">
        <v>43160</v>
      </c>
      <c r="B80">
        <v>0.10307547846104917</v>
      </c>
      <c r="C80" s="394">
        <v>0.12</v>
      </c>
      <c r="T80" s="44" t="s">
        <v>302</v>
      </c>
      <c r="U80" s="44">
        <v>1973.452</v>
      </c>
    </row>
    <row r="81" spans="1:21">
      <c r="A81" s="400">
        <v>43191</v>
      </c>
      <c r="B81">
        <v>8.7479711529476228E-2</v>
      </c>
      <c r="C81" s="394">
        <v>0.12</v>
      </c>
      <c r="T81" s="44" t="s">
        <v>302</v>
      </c>
      <c r="U81" s="44">
        <v>1875.675</v>
      </c>
    </row>
    <row r="82" spans="1:21">
      <c r="A82" s="400">
        <v>43221</v>
      </c>
      <c r="B82">
        <v>9.185375063739476E-2</v>
      </c>
      <c r="C82" s="394">
        <v>0.12</v>
      </c>
      <c r="T82" s="44" t="s">
        <v>302</v>
      </c>
      <c r="U82" s="44">
        <v>1318.365</v>
      </c>
    </row>
    <row r="83" spans="1:21">
      <c r="A83" s="400">
        <v>43252</v>
      </c>
      <c r="B83">
        <v>6.4822305743333253E-2</v>
      </c>
      <c r="C83" s="394">
        <v>0.12</v>
      </c>
      <c r="T83" s="44" t="s">
        <v>302</v>
      </c>
      <c r="U83" s="44">
        <v>1869.788</v>
      </c>
    </row>
    <row r="84" spans="1:21">
      <c r="A84" s="400">
        <v>43282</v>
      </c>
      <c r="B84">
        <v>0.11211493533169745</v>
      </c>
      <c r="C84" s="394">
        <v>0.12</v>
      </c>
      <c r="T84" s="44" t="s">
        <v>302</v>
      </c>
      <c r="U84" s="44">
        <v>1833.6120000000001</v>
      </c>
    </row>
    <row r="85" spans="1:21">
      <c r="A85" s="400">
        <v>43313</v>
      </c>
      <c r="B85">
        <v>9.3161878502649023E-2</v>
      </c>
      <c r="C85" s="394">
        <v>0.12</v>
      </c>
      <c r="T85" s="44" t="s">
        <v>302</v>
      </c>
      <c r="U85" s="44">
        <v>2012.9259999999999</v>
      </c>
    </row>
    <row r="86" spans="1:21">
      <c r="A86" s="400">
        <v>43344</v>
      </c>
      <c r="B86">
        <v>9.6963589361608857E-2</v>
      </c>
      <c r="C86" s="394">
        <v>0.12</v>
      </c>
      <c r="T86" s="44" t="s">
        <v>302</v>
      </c>
      <c r="U86" s="44">
        <v>1885.7429999999999</v>
      </c>
    </row>
    <row r="87" spans="1:21">
      <c r="A87" s="400">
        <v>43374</v>
      </c>
      <c r="B87">
        <v>8.2724271489172968E-2</v>
      </c>
      <c r="C87" s="394">
        <v>0.12</v>
      </c>
      <c r="T87" s="44" t="s">
        <v>302</v>
      </c>
      <c r="U87" s="44">
        <v>1446.5719999999999</v>
      </c>
    </row>
    <row r="88" spans="1:21">
      <c r="A88" s="400">
        <v>43405</v>
      </c>
      <c r="B88">
        <v>6.8888968818968555E-2</v>
      </c>
      <c r="C88" s="394">
        <v>0.12</v>
      </c>
      <c r="T88" s="44" t="s">
        <v>302</v>
      </c>
      <c r="U88" s="44">
        <v>538.76700000000005</v>
      </c>
    </row>
    <row r="89" spans="1:21">
      <c r="A89" s="400">
        <v>43435</v>
      </c>
      <c r="B89">
        <v>0.14000000000000001</v>
      </c>
      <c r="C89" s="394">
        <v>0.12</v>
      </c>
      <c r="D89">
        <v>0.27</v>
      </c>
      <c r="T89" s="44" t="s">
        <v>302</v>
      </c>
      <c r="U89" s="44">
        <v>917.36099999999999</v>
      </c>
    </row>
    <row r="90" spans="1:21">
      <c r="A90" s="400">
        <v>43466</v>
      </c>
      <c r="B90">
        <v>7.6585355142166897E-2</v>
      </c>
      <c r="C90" s="394">
        <v>0.12</v>
      </c>
      <c r="T90" s="44" t="s">
        <v>302</v>
      </c>
      <c r="U90" s="44">
        <v>1079.81</v>
      </c>
    </row>
    <row r="91" spans="1:21">
      <c r="A91" s="399">
        <v>43497</v>
      </c>
      <c r="B91">
        <v>0.11866798180072004</v>
      </c>
      <c r="C91" s="394">
        <v>0.12</v>
      </c>
      <c r="T91" s="44" t="s">
        <v>302</v>
      </c>
      <c r="U91" s="44">
        <v>351.23399999999998</v>
      </c>
    </row>
    <row r="92" spans="1:21">
      <c r="A92" s="399">
        <v>43525</v>
      </c>
      <c r="B92">
        <v>8.1647648607255999E-2</v>
      </c>
      <c r="C92" s="394">
        <v>0.12</v>
      </c>
      <c r="T92" s="44" t="s">
        <v>302</v>
      </c>
      <c r="U92" s="44">
        <v>1660.0139999999999</v>
      </c>
    </row>
    <row r="93" spans="1:21">
      <c r="T93" s="44" t="s">
        <v>302</v>
      </c>
      <c r="U93" s="44">
        <v>597.63800000000003</v>
      </c>
    </row>
    <row r="94" spans="1:21">
      <c r="T94" s="270">
        <v>74100012</v>
      </c>
      <c r="U94" s="89">
        <v>2312.402</v>
      </c>
    </row>
    <row r="95" spans="1:21">
      <c r="A95" s="405" t="s">
        <v>116</v>
      </c>
      <c r="B95" s="404">
        <v>3.7208456518921631</v>
      </c>
      <c r="C95" s="394">
        <v>0</v>
      </c>
      <c r="T95" s="59">
        <v>74100012</v>
      </c>
      <c r="U95" s="89">
        <v>1166.4749999999999</v>
      </c>
    </row>
    <row r="96" spans="1:21">
      <c r="A96" s="405" t="s">
        <v>117</v>
      </c>
      <c r="B96" s="404">
        <v>3.6079559325466981</v>
      </c>
      <c r="C96">
        <v>0</v>
      </c>
      <c r="T96" s="68">
        <v>74100012</v>
      </c>
      <c r="U96" s="68">
        <v>5339.7539999999999</v>
      </c>
    </row>
    <row r="97" spans="1:21">
      <c r="A97" s="405" t="s">
        <v>118</v>
      </c>
      <c r="B97" s="404">
        <v>3.6325142862202227</v>
      </c>
      <c r="C97">
        <v>0</v>
      </c>
      <c r="T97" s="68">
        <v>74100012</v>
      </c>
      <c r="U97" s="68">
        <v>3284.7579999999998</v>
      </c>
    </row>
    <row r="98" spans="1:21">
      <c r="A98" s="405" t="s">
        <v>119</v>
      </c>
      <c r="B98" s="404">
        <v>3.66</v>
      </c>
      <c r="C98">
        <v>0</v>
      </c>
      <c r="T98" s="68">
        <v>74100012</v>
      </c>
      <c r="U98" s="68">
        <v>883.29899999999998</v>
      </c>
    </row>
    <row r="99" spans="1:21">
      <c r="A99" s="405" t="s">
        <v>120</v>
      </c>
      <c r="B99" s="404">
        <v>3.65</v>
      </c>
      <c r="C99" s="404">
        <v>0</v>
      </c>
      <c r="T99" s="68">
        <v>74100012</v>
      </c>
      <c r="U99" s="68">
        <v>5510.942</v>
      </c>
    </row>
    <row r="100" spans="1:21">
      <c r="A100" s="405" t="s">
        <v>116</v>
      </c>
      <c r="B100" s="404">
        <v>3.1412142618765504</v>
      </c>
      <c r="C100" s="404">
        <v>1.8255223324997489</v>
      </c>
      <c r="T100" s="68">
        <v>74100012</v>
      </c>
      <c r="U100" s="68">
        <v>5869.1540000000005</v>
      </c>
    </row>
    <row r="101" spans="1:21">
      <c r="A101" s="405" t="s">
        <v>117</v>
      </c>
      <c r="B101" s="404">
        <v>3.1713757021409932</v>
      </c>
      <c r="C101" s="404">
        <v>1.5285072257410006</v>
      </c>
      <c r="T101" s="68">
        <v>74100012</v>
      </c>
      <c r="U101" s="68">
        <v>2520.1439999999998</v>
      </c>
    </row>
    <row r="102" spans="1:21">
      <c r="A102" s="405" t="s">
        <v>118</v>
      </c>
      <c r="B102" s="404">
        <v>3.204067930020658</v>
      </c>
      <c r="C102" s="404">
        <v>1.4027146001699644</v>
      </c>
      <c r="T102" s="68">
        <v>74100012</v>
      </c>
      <c r="U102" s="68">
        <v>1382.617</v>
      </c>
    </row>
    <row r="103" spans="1:21">
      <c r="A103" s="405" t="s">
        <v>119</v>
      </c>
      <c r="B103" s="404">
        <v>3.26</v>
      </c>
      <c r="C103" s="404">
        <v>1.39</v>
      </c>
      <c r="T103" s="68">
        <v>74100012</v>
      </c>
      <c r="U103" s="68">
        <v>2607.0439999999999</v>
      </c>
    </row>
    <row r="104" spans="1:21">
      <c r="A104" s="405" t="s">
        <v>120</v>
      </c>
      <c r="B104" s="404">
        <v>3.27</v>
      </c>
      <c r="C104" s="404">
        <v>1.36</v>
      </c>
      <c r="T104" s="44">
        <v>74100012</v>
      </c>
      <c r="U104" s="44">
        <v>2776.8690000000001</v>
      </c>
    </row>
    <row r="105" spans="1:21">
      <c r="A105" s="405" t="s">
        <v>121</v>
      </c>
      <c r="B105" s="404">
        <v>3.23</v>
      </c>
      <c r="C105" s="404">
        <v>1.41</v>
      </c>
      <c r="T105" s="44">
        <v>74100012</v>
      </c>
      <c r="U105" s="44">
        <v>825.12</v>
      </c>
    </row>
    <row r="106" spans="1:21">
      <c r="T106" s="44">
        <v>74100012</v>
      </c>
      <c r="U106" s="44">
        <v>2328.7489999999998</v>
      </c>
    </row>
    <row r="107" spans="1:21">
      <c r="T107" s="44">
        <v>74100012</v>
      </c>
      <c r="U107" s="44">
        <v>2533.5390000000002</v>
      </c>
    </row>
    <row r="108" spans="1:21">
      <c r="T108" s="44">
        <v>74100012</v>
      </c>
      <c r="U108" s="44">
        <v>2110.337</v>
      </c>
    </row>
    <row r="109" spans="1:21">
      <c r="T109" s="44">
        <v>74100012</v>
      </c>
      <c r="U109" s="44">
        <v>3024.74</v>
      </c>
    </row>
    <row r="110" spans="1:21">
      <c r="T110" s="44">
        <v>74100012</v>
      </c>
      <c r="U110" s="44">
        <v>3990.7959999999998</v>
      </c>
    </row>
    <row r="111" spans="1:21">
      <c r="T111" s="44">
        <v>74100012</v>
      </c>
      <c r="U111" s="44">
        <v>6172.0820000000003</v>
      </c>
    </row>
    <row r="112" spans="1:21">
      <c r="T112" s="44">
        <v>74100012</v>
      </c>
      <c r="U112" s="44">
        <v>1430.068</v>
      </c>
    </row>
    <row r="113" spans="20:21">
      <c r="T113" s="44">
        <v>74100012</v>
      </c>
      <c r="U113" s="44">
        <v>7711.527</v>
      </c>
    </row>
    <row r="114" spans="20:21">
      <c r="T114" s="44">
        <v>74100012</v>
      </c>
      <c r="U114" s="44">
        <v>4550.5630000000001</v>
      </c>
    </row>
    <row r="115" spans="20:21">
      <c r="T115" s="44">
        <v>74100012</v>
      </c>
      <c r="U115" s="44">
        <v>1164.7719999999999</v>
      </c>
    </row>
    <row r="116" spans="20:21">
      <c r="T116" s="44">
        <v>74100012</v>
      </c>
      <c r="U116" s="44">
        <v>2525.65</v>
      </c>
    </row>
    <row r="117" spans="20:21">
      <c r="T117" s="44">
        <v>74100012</v>
      </c>
      <c r="U117" s="44">
        <v>3786.5729999999999</v>
      </c>
    </row>
    <row r="118" spans="20:21">
      <c r="T118" s="44">
        <v>74100012</v>
      </c>
      <c r="U118" s="44">
        <v>1781.356</v>
      </c>
    </row>
    <row r="119" spans="20:21">
      <c r="T119" s="44">
        <v>74100012</v>
      </c>
      <c r="U119" s="44">
        <v>2949.306</v>
      </c>
    </row>
    <row r="120" spans="20:21">
      <c r="T120" s="44">
        <v>74100012</v>
      </c>
      <c r="U120" s="44">
        <v>5325.7910000000002</v>
      </c>
    </row>
    <row r="121" spans="20:21">
      <c r="T121" s="44">
        <v>74100012</v>
      </c>
      <c r="U121" s="44">
        <v>2642.5189999999998</v>
      </c>
    </row>
    <row r="122" spans="20:21">
      <c r="T122" s="44">
        <v>74100012</v>
      </c>
      <c r="U122" s="44">
        <v>1346.12</v>
      </c>
    </row>
    <row r="123" spans="20:21">
      <c r="T123" s="44">
        <v>74100012</v>
      </c>
      <c r="U123" s="44">
        <v>3081.2730000000001</v>
      </c>
    </row>
    <row r="124" spans="20:21">
      <c r="T124" s="44">
        <v>74100012</v>
      </c>
      <c r="U124" s="44">
        <v>2661.703</v>
      </c>
    </row>
    <row r="125" spans="20:21">
      <c r="T125" s="44">
        <v>74100012</v>
      </c>
      <c r="U125" s="44">
        <v>2755.8119999999999</v>
      </c>
    </row>
    <row r="126" spans="20:21">
      <c r="T126" s="44">
        <v>74100012</v>
      </c>
      <c r="U126" s="44">
        <v>4939.2550000000001</v>
      </c>
    </row>
    <row r="127" spans="20:21">
      <c r="T127" s="44">
        <v>74100012</v>
      </c>
      <c r="U127" s="44">
        <v>786.92100000000005</v>
      </c>
    </row>
    <row r="128" spans="20:21">
      <c r="T128" s="44">
        <v>74100012</v>
      </c>
      <c r="U128" s="44">
        <v>2605.3409999999999</v>
      </c>
    </row>
    <row r="129" spans="20:21">
      <c r="T129" s="44">
        <v>74100012</v>
      </c>
      <c r="U129" s="44">
        <v>4370.8029999999999</v>
      </c>
    </row>
    <row r="130" spans="20:21">
      <c r="T130" s="44">
        <v>74100012</v>
      </c>
      <c r="U130" s="44">
        <v>4104.0320000000002</v>
      </c>
    </row>
    <row r="131" spans="20:21">
      <c r="T131" s="44">
        <v>74100012</v>
      </c>
      <c r="U131" s="44">
        <v>1515.9459999999999</v>
      </c>
    </row>
    <row r="132" spans="20:21">
      <c r="T132" s="44">
        <v>74100012</v>
      </c>
      <c r="U132" s="44">
        <v>3346.797</v>
      </c>
    </row>
    <row r="133" spans="20:21">
      <c r="T133" s="44">
        <v>74100012</v>
      </c>
      <c r="U133" s="44">
        <v>3241.6770000000001</v>
      </c>
    </row>
    <row r="134" spans="20:21">
      <c r="T134" s="44">
        <v>74100012</v>
      </c>
      <c r="U134" s="44">
        <v>4505.8360000000002</v>
      </c>
    </row>
    <row r="135" spans="20:21">
      <c r="T135" s="44">
        <v>74100012</v>
      </c>
      <c r="U135" s="44">
        <v>849.41300000000001</v>
      </c>
    </row>
    <row r="136" spans="20:21">
      <c r="T136" s="44">
        <v>74100012</v>
      </c>
      <c r="U136" s="44">
        <v>1171.867</v>
      </c>
    </row>
    <row r="137" spans="20:21">
      <c r="T137" s="44">
        <v>74100012</v>
      </c>
      <c r="U137" s="44">
        <v>3652.5630000000001</v>
      </c>
    </row>
    <row r="138" spans="20:21">
      <c r="T138" s="44">
        <v>74100012</v>
      </c>
      <c r="U138" s="44">
        <v>898.45399999999995</v>
      </c>
    </row>
    <row r="139" spans="20:21">
      <c r="T139" s="44">
        <v>74100012</v>
      </c>
      <c r="U139" s="44">
        <v>5398.0460000000003</v>
      </c>
    </row>
    <row r="140" spans="20:21">
      <c r="T140" s="44">
        <v>74100012</v>
      </c>
      <c r="U140" s="44">
        <v>1022.588</v>
      </c>
    </row>
    <row r="141" spans="20:21">
      <c r="T141" s="44">
        <v>74100012</v>
      </c>
      <c r="U141" s="44">
        <v>2085.5889999999999</v>
      </c>
    </row>
    <row r="142" spans="20:21">
      <c r="T142" s="44">
        <v>74100012</v>
      </c>
      <c r="U142" s="44">
        <v>5138.4260000000004</v>
      </c>
    </row>
    <row r="143" spans="20:21">
      <c r="T143" s="44">
        <v>74100012</v>
      </c>
      <c r="U143" s="44">
        <v>905.15200000000004</v>
      </c>
    </row>
    <row r="144" spans="20:21">
      <c r="T144" s="44">
        <v>74100012</v>
      </c>
      <c r="U144" s="44">
        <v>7326.4110000000001</v>
      </c>
    </row>
    <row r="145" spans="20:21">
      <c r="T145" s="44">
        <v>74100012</v>
      </c>
      <c r="U145" s="44">
        <v>2171.0129999999999</v>
      </c>
    </row>
    <row r="146" spans="20:21">
      <c r="T146" s="44">
        <v>74100012</v>
      </c>
      <c r="U146" s="44">
        <v>4425.1229999999996</v>
      </c>
    </row>
    <row r="147" spans="20:21">
      <c r="T147" s="44">
        <v>74100012</v>
      </c>
      <c r="U147" s="44">
        <v>2936.0810000000001</v>
      </c>
    </row>
    <row r="148" spans="20:21">
      <c r="T148" s="44">
        <v>74100012</v>
      </c>
      <c r="U148" s="44">
        <v>3862.0070000000001</v>
      </c>
    </row>
    <row r="149" spans="20:21">
      <c r="T149" s="44">
        <v>74100012</v>
      </c>
      <c r="U149" s="44">
        <v>1173.9100000000001</v>
      </c>
    </row>
    <row r="150" spans="20:21">
      <c r="T150" s="44">
        <v>74100012</v>
      </c>
      <c r="U150" s="44">
        <v>1987.508</v>
      </c>
    </row>
    <row r="151" spans="20:21">
      <c r="T151" s="44">
        <v>74100012</v>
      </c>
      <c r="U151" s="44">
        <v>5425.9719999999998</v>
      </c>
    </row>
    <row r="152" spans="20:21">
      <c r="T152" s="44">
        <v>74100012</v>
      </c>
      <c r="U152" s="44">
        <v>4020.8780000000002</v>
      </c>
    </row>
    <row r="153" spans="20:21">
      <c r="T153" s="44">
        <v>74100012</v>
      </c>
      <c r="U153" s="44">
        <v>6200.6890000000003</v>
      </c>
    </row>
    <row r="154" spans="20:21">
      <c r="T154" s="44">
        <v>74100012</v>
      </c>
      <c r="U154" s="44">
        <v>5257.6779999999999</v>
      </c>
    </row>
    <row r="155" spans="20:21">
      <c r="T155" s="44">
        <v>74100012</v>
      </c>
      <c r="U155" s="44">
        <v>2287.201</v>
      </c>
    </row>
    <row r="156" spans="20:21">
      <c r="T156" s="44">
        <v>74100012</v>
      </c>
      <c r="U156" s="44">
        <v>2877.5610000000001</v>
      </c>
    </row>
    <row r="157" spans="20:21">
      <c r="T157" s="44">
        <v>74100012</v>
      </c>
      <c r="U157" s="44">
        <v>4470.6440000000002</v>
      </c>
    </row>
    <row r="158" spans="20:21">
      <c r="T158" s="44">
        <v>74100012</v>
      </c>
      <c r="U158" s="44">
        <v>1163.864</v>
      </c>
    </row>
    <row r="159" spans="20:21">
      <c r="T159" s="59">
        <v>74100011</v>
      </c>
      <c r="U159" s="89">
        <v>1332.1</v>
      </c>
    </row>
    <row r="160" spans="20:21">
      <c r="T160" s="68">
        <v>74100011</v>
      </c>
      <c r="U160" s="68">
        <v>3265.46</v>
      </c>
    </row>
    <row r="161" spans="20:21">
      <c r="T161" s="68">
        <v>74100011</v>
      </c>
      <c r="U161" s="68">
        <v>1011.463</v>
      </c>
    </row>
    <row r="162" spans="20:21">
      <c r="T162" s="68">
        <v>74100011</v>
      </c>
      <c r="U162" s="68">
        <v>2173.567</v>
      </c>
    </row>
    <row r="163" spans="20:21">
      <c r="T163" s="68">
        <v>74100011</v>
      </c>
      <c r="U163" s="68">
        <v>786.69399999999996</v>
      </c>
    </row>
    <row r="164" spans="20:21">
      <c r="T164" s="68">
        <v>74100011</v>
      </c>
      <c r="U164" s="68">
        <v>7042.7809999999999</v>
      </c>
    </row>
    <row r="165" spans="20:21">
      <c r="T165" s="68">
        <v>74100011</v>
      </c>
      <c r="U165" s="68">
        <v>3017.0210000000002</v>
      </c>
    </row>
    <row r="166" spans="20:21">
      <c r="T166" s="44">
        <v>74100011</v>
      </c>
      <c r="U166" s="44">
        <v>1035.883</v>
      </c>
    </row>
    <row r="167" spans="20:21">
      <c r="T167" s="44">
        <v>74100011</v>
      </c>
      <c r="U167" s="44">
        <v>2882.9119999999998</v>
      </c>
    </row>
    <row r="168" spans="20:21">
      <c r="T168" s="44">
        <v>74100011</v>
      </c>
      <c r="U168" s="44">
        <v>3086.2420000000002</v>
      </c>
    </row>
    <row r="169" spans="20:21">
      <c r="T169" s="44">
        <v>74100011</v>
      </c>
      <c r="U169" s="44">
        <v>2140.2660000000001</v>
      </c>
    </row>
    <row r="170" spans="20:21">
      <c r="T170" s="44">
        <v>74100011</v>
      </c>
      <c r="U170" s="44">
        <v>461.03899999999999</v>
      </c>
    </row>
    <row r="171" spans="20:21">
      <c r="T171" s="44">
        <v>74100011</v>
      </c>
      <c r="U171" s="44">
        <v>3028.924</v>
      </c>
    </row>
    <row r="172" spans="20:21">
      <c r="T172" s="44">
        <v>74100011</v>
      </c>
      <c r="U172" s="44">
        <v>2598.8130000000001</v>
      </c>
    </row>
    <row r="173" spans="20:21">
      <c r="T173" s="44">
        <v>74100011</v>
      </c>
      <c r="U173" s="44">
        <v>1335.8510000000001</v>
      </c>
    </row>
    <row r="174" spans="20:21">
      <c r="T174" s="44">
        <v>74100011</v>
      </c>
      <c r="U174" s="44">
        <v>1444.2249999999999</v>
      </c>
    </row>
    <row r="175" spans="20:21">
      <c r="T175" s="44">
        <v>74100011</v>
      </c>
      <c r="U175" s="44">
        <v>2255.6060000000002</v>
      </c>
    </row>
    <row r="176" spans="20:21">
      <c r="T176" s="44">
        <v>74100011</v>
      </c>
      <c r="U176" s="44">
        <v>1763.704</v>
      </c>
    </row>
    <row r="177" spans="20:21">
      <c r="T177" s="44">
        <v>74100011</v>
      </c>
      <c r="U177" s="44">
        <v>5089.6989999999996</v>
      </c>
    </row>
    <row r="178" spans="20:21">
      <c r="T178" s="44">
        <v>74100011</v>
      </c>
      <c r="U178" s="44">
        <v>6853.2749999999996</v>
      </c>
    </row>
    <row r="179" spans="20:21">
      <c r="T179" s="44">
        <v>74100011</v>
      </c>
      <c r="U179" s="44">
        <v>3957.3910000000001</v>
      </c>
    </row>
    <row r="180" spans="20:21">
      <c r="T180" s="44">
        <v>74100011</v>
      </c>
      <c r="U180" s="44">
        <v>1988.44</v>
      </c>
    </row>
    <row r="181" spans="20:21">
      <c r="T181" s="44">
        <v>74100011</v>
      </c>
      <c r="U181" s="44">
        <v>3124.4540000000002</v>
      </c>
    </row>
    <row r="182" spans="20:21">
      <c r="T182" s="44">
        <v>74100011</v>
      </c>
      <c r="U182" s="44">
        <v>3640.9580000000001</v>
      </c>
    </row>
    <row r="183" spans="20:21">
      <c r="T183" s="44">
        <v>74100011</v>
      </c>
      <c r="U183" s="44">
        <v>5286.3829999999998</v>
      </c>
    </row>
    <row r="184" spans="20:21">
      <c r="T184" s="44">
        <v>74100011</v>
      </c>
      <c r="U184" s="44">
        <v>3030.777</v>
      </c>
    </row>
    <row r="185" spans="20:21">
      <c r="T185" s="44">
        <v>74100011</v>
      </c>
      <c r="U185" s="44">
        <v>3599.444</v>
      </c>
    </row>
    <row r="186" spans="20:21">
      <c r="T186" s="44">
        <v>74100011</v>
      </c>
      <c r="U186" s="44">
        <v>1618.5440000000001</v>
      </c>
    </row>
    <row r="187" spans="20:21">
      <c r="T187" s="44">
        <v>74100011</v>
      </c>
      <c r="U187" s="44">
        <v>3899.7739999999999</v>
      </c>
    </row>
    <row r="188" spans="20:21">
      <c r="T188" s="44">
        <v>74100011</v>
      </c>
      <c r="U188" s="44">
        <v>1907.4580000000001</v>
      </c>
    </row>
    <row r="189" spans="20:21">
      <c r="T189" s="44">
        <v>74100011</v>
      </c>
      <c r="U189" s="44">
        <v>1295.8920000000001</v>
      </c>
    </row>
    <row r="190" spans="20:21">
      <c r="T190" s="44">
        <v>74100011</v>
      </c>
      <c r="U190" s="44">
        <v>2392.16</v>
      </c>
    </row>
    <row r="191" spans="20:21">
      <c r="T191" s="44">
        <v>74100011</v>
      </c>
      <c r="U191" s="44">
        <v>2854.413</v>
      </c>
    </row>
    <row r="192" spans="20:21">
      <c r="T192" s="44">
        <v>74100011</v>
      </c>
      <c r="U192" s="44">
        <v>5914.3280000000004</v>
      </c>
    </row>
    <row r="193" spans="20:21">
      <c r="T193" s="44">
        <v>74100011</v>
      </c>
      <c r="U193" s="44">
        <v>2046.7170000000001</v>
      </c>
    </row>
    <row r="194" spans="20:21">
      <c r="T194" s="44">
        <v>74100011</v>
      </c>
      <c r="U194" s="44">
        <v>1067.258</v>
      </c>
    </row>
    <row r="195" spans="20:21">
      <c r="T195" s="44">
        <v>74100011</v>
      </c>
      <c r="U195" s="44">
        <v>1568.808</v>
      </c>
    </row>
    <row r="196" spans="20:21">
      <c r="T196" s="44">
        <v>74100011</v>
      </c>
      <c r="U196" s="44">
        <v>2587.4029999999998</v>
      </c>
    </row>
    <row r="197" spans="20:21">
      <c r="T197" s="44">
        <v>74100011</v>
      </c>
      <c r="U197" s="44">
        <v>1779.758</v>
      </c>
    </row>
    <row r="198" spans="20:21">
      <c r="T198" s="44">
        <v>74100011</v>
      </c>
      <c r="U198" s="44">
        <v>2218.04</v>
      </c>
    </row>
    <row r="199" spans="20:21">
      <c r="T199" s="44">
        <v>74100011</v>
      </c>
      <c r="U199" s="44">
        <v>3989.6869999999999</v>
      </c>
    </row>
    <row r="200" spans="20:21">
      <c r="T200" s="44">
        <v>74100011</v>
      </c>
      <c r="U200" s="44">
        <v>2278.9679999999998</v>
      </c>
    </row>
    <row r="201" spans="20:21">
      <c r="T201" s="44">
        <v>74100011</v>
      </c>
      <c r="U201" s="44">
        <v>1439.6030000000001</v>
      </c>
    </row>
    <row r="202" spans="20:21">
      <c r="T202" s="44">
        <v>74100011</v>
      </c>
      <c r="U202" s="44">
        <v>6379.7759999999998</v>
      </c>
    </row>
    <row r="203" spans="20:21">
      <c r="T203" s="44">
        <v>74100011</v>
      </c>
      <c r="U203" s="44">
        <v>6300.2209999999995</v>
      </c>
    </row>
    <row r="204" spans="20:21">
      <c r="T204" s="44">
        <v>74100011</v>
      </c>
      <c r="U204" s="44">
        <v>3120.4290000000001</v>
      </c>
    </row>
    <row r="205" spans="20:21">
      <c r="T205" s="44">
        <v>74100011</v>
      </c>
      <c r="U205" s="44">
        <v>5022.9229999999998</v>
      </c>
    </row>
    <row r="206" spans="20:21">
      <c r="T206" s="44">
        <v>74100011</v>
      </c>
      <c r="U206" s="44">
        <v>720.70699999999999</v>
      </c>
    </row>
    <row r="207" spans="20:21">
      <c r="T207" s="44">
        <v>74100011</v>
      </c>
      <c r="U207" s="44">
        <v>1155.568</v>
      </c>
    </row>
    <row r="208" spans="20:21">
      <c r="T208" s="44">
        <v>74100011</v>
      </c>
      <c r="U208" s="44">
        <v>5276.9470000000001</v>
      </c>
    </row>
    <row r="209" spans="20:21">
      <c r="T209" s="254">
        <v>70100003</v>
      </c>
      <c r="U209" s="254">
        <v>2323.7280000000001</v>
      </c>
    </row>
    <row r="210" spans="20:21">
      <c r="T210" s="68">
        <v>70100003</v>
      </c>
      <c r="U210" s="68">
        <v>792.36</v>
      </c>
    </row>
    <row r="211" spans="20:21">
      <c r="T211" s="68">
        <v>70100003</v>
      </c>
      <c r="U211" s="68">
        <v>684.28800000000001</v>
      </c>
    </row>
    <row r="212" spans="20:21">
      <c r="T212" s="68">
        <v>70100003</v>
      </c>
      <c r="U212" s="68">
        <v>3960.576</v>
      </c>
    </row>
    <row r="213" spans="20:21">
      <c r="T213" s="68">
        <v>70100003</v>
      </c>
      <c r="U213" s="68">
        <v>2198.3040000000001</v>
      </c>
    </row>
    <row r="214" spans="20:21">
      <c r="T214" s="68">
        <v>70100003</v>
      </c>
      <c r="U214" s="68">
        <v>643.32000000000005</v>
      </c>
    </row>
    <row r="215" spans="20:21">
      <c r="T215" s="44">
        <v>70100003</v>
      </c>
      <c r="U215" s="44">
        <v>611.42399999999998</v>
      </c>
    </row>
    <row r="216" spans="20:21">
      <c r="T216" s="44">
        <v>70100003</v>
      </c>
      <c r="U216" s="44">
        <v>632.44799999999998</v>
      </c>
    </row>
    <row r="217" spans="20:21">
      <c r="T217" s="44">
        <v>70100003</v>
      </c>
      <c r="U217" s="44">
        <v>3069.7919999999999</v>
      </c>
    </row>
    <row r="218" spans="20:21">
      <c r="T218" s="44">
        <v>70100003</v>
      </c>
      <c r="U218" s="44">
        <v>2979.1439999999998</v>
      </c>
    </row>
    <row r="219" spans="20:21">
      <c r="T219" s="44">
        <v>70100003</v>
      </c>
      <c r="U219" s="44">
        <v>3293.7840000000001</v>
      </c>
    </row>
    <row r="220" spans="20:21">
      <c r="T220" s="44">
        <v>70100003</v>
      </c>
      <c r="U220" s="44">
        <v>2460.8159999999998</v>
      </c>
    </row>
    <row r="221" spans="20:21">
      <c r="T221" s="44">
        <v>70100003</v>
      </c>
      <c r="U221" s="44">
        <v>2195.712</v>
      </c>
    </row>
    <row r="222" spans="20:21">
      <c r="T222" s="44">
        <v>70100003</v>
      </c>
      <c r="U222" s="44">
        <v>2254.0320000000002</v>
      </c>
    </row>
    <row r="223" spans="20:21">
      <c r="T223" s="44">
        <v>70100003</v>
      </c>
      <c r="U223" s="44">
        <v>1253.232</v>
      </c>
    </row>
    <row r="224" spans="20:21">
      <c r="T224" s="44">
        <v>70100003</v>
      </c>
      <c r="U224" s="44">
        <v>1959.5519999999999</v>
      </c>
    </row>
    <row r="225" spans="20:21">
      <c r="T225" s="44">
        <v>70100003</v>
      </c>
      <c r="U225" s="44">
        <v>1506.096</v>
      </c>
    </row>
    <row r="226" spans="20:21">
      <c r="T226" s="44">
        <v>70100003</v>
      </c>
      <c r="U226" s="44">
        <v>2353.5360000000001</v>
      </c>
    </row>
    <row r="227" spans="20:21">
      <c r="T227" s="44">
        <v>70100003</v>
      </c>
      <c r="U227" s="44">
        <v>670.39200000000005</v>
      </c>
    </row>
    <row r="228" spans="20:21">
      <c r="T228" s="44">
        <v>70100003</v>
      </c>
      <c r="U228" s="44">
        <v>1814.4</v>
      </c>
    </row>
    <row r="229" spans="20:21">
      <c r="T229" s="44">
        <v>70100003</v>
      </c>
      <c r="U229" s="44">
        <v>3027.4560000000001</v>
      </c>
    </row>
    <row r="230" spans="20:21">
      <c r="T230" s="44">
        <v>70100003</v>
      </c>
      <c r="U230" s="44">
        <v>2718.1439999999998</v>
      </c>
    </row>
    <row r="231" spans="20:21">
      <c r="T231" s="44">
        <v>70100003</v>
      </c>
      <c r="U231" s="44">
        <v>3100.0320000000002</v>
      </c>
    </row>
    <row r="232" spans="20:21">
      <c r="T232" s="44">
        <v>70100003</v>
      </c>
      <c r="U232" s="44">
        <v>2842.848</v>
      </c>
    </row>
    <row r="233" spans="20:21">
      <c r="T233" s="44">
        <v>70100003</v>
      </c>
      <c r="U233" s="44">
        <v>1410.048</v>
      </c>
    </row>
    <row r="234" spans="20:21">
      <c r="T234" s="44">
        <v>70100003</v>
      </c>
      <c r="U234" s="44">
        <v>3286.6559999999999</v>
      </c>
    </row>
    <row r="235" spans="20:21">
      <c r="T235" s="44">
        <v>70100003</v>
      </c>
      <c r="U235" s="44">
        <v>4333.8239999999996</v>
      </c>
    </row>
    <row r="236" spans="20:21">
      <c r="T236" s="44">
        <v>70100002</v>
      </c>
      <c r="U236" s="44">
        <v>1884</v>
      </c>
    </row>
    <row r="237" spans="20:21">
      <c r="T237" s="44">
        <v>70100002</v>
      </c>
      <c r="U237" s="44">
        <v>1374</v>
      </c>
    </row>
    <row r="238" spans="20:21">
      <c r="T238" s="44">
        <v>70100002</v>
      </c>
      <c r="U238" s="44">
        <v>3269.04</v>
      </c>
    </row>
    <row r="239" spans="20:21">
      <c r="T239" s="44">
        <v>70100002</v>
      </c>
      <c r="U239" s="44">
        <v>1872</v>
      </c>
    </row>
    <row r="240" spans="20:21">
      <c r="T240" s="44">
        <v>70100002</v>
      </c>
      <c r="U240" s="44">
        <v>3421.2</v>
      </c>
    </row>
    <row r="241" spans="20:21">
      <c r="T241" s="44">
        <v>70100002</v>
      </c>
      <c r="U241" s="44">
        <v>3072</v>
      </c>
    </row>
    <row r="242" spans="20:21">
      <c r="T242" s="44">
        <v>70100002</v>
      </c>
      <c r="U242" s="44">
        <v>6820.8</v>
      </c>
    </row>
    <row r="243" spans="20:21">
      <c r="T243" s="44">
        <v>70100002</v>
      </c>
      <c r="U243" s="44">
        <v>3286.56</v>
      </c>
    </row>
    <row r="244" spans="20:21">
      <c r="T244" s="44">
        <v>70100002</v>
      </c>
      <c r="U244" s="44">
        <v>3312</v>
      </c>
    </row>
    <row r="245" spans="20:21">
      <c r="T245" s="44">
        <v>70100002</v>
      </c>
      <c r="U245" s="44">
        <v>6547.92</v>
      </c>
    </row>
    <row r="246" spans="20:21">
      <c r="T246" s="44">
        <v>70100002</v>
      </c>
      <c r="U246" s="44">
        <v>6939.36</v>
      </c>
    </row>
    <row r="247" spans="20:21">
      <c r="T247" s="44">
        <v>70100002</v>
      </c>
      <c r="U247" s="44">
        <v>4615.68</v>
      </c>
    </row>
    <row r="248" spans="20:21">
      <c r="T248" s="44">
        <v>70100002</v>
      </c>
      <c r="U248" s="44">
        <v>3669.48</v>
      </c>
    </row>
    <row r="249" spans="20:21">
      <c r="T249" s="44">
        <v>70100002</v>
      </c>
      <c r="U249" s="44">
        <v>1980</v>
      </c>
    </row>
    <row r="250" spans="20:21">
      <c r="T250" s="44">
        <v>70100002</v>
      </c>
      <c r="U250" s="44">
        <v>6390</v>
      </c>
    </row>
    <row r="251" spans="20:21">
      <c r="T251" s="44">
        <v>70100002</v>
      </c>
      <c r="U251" s="44">
        <v>3981.84</v>
      </c>
    </row>
    <row r="252" spans="20:21">
      <c r="T252" s="44">
        <v>70100002</v>
      </c>
      <c r="U252" s="44">
        <v>1992</v>
      </c>
    </row>
    <row r="253" spans="20:21">
      <c r="T253" s="44">
        <v>70100002</v>
      </c>
      <c r="U253" s="44">
        <v>4104.72</v>
      </c>
    </row>
    <row r="254" spans="20:21">
      <c r="T254" s="59">
        <v>70100001</v>
      </c>
      <c r="U254" s="89">
        <v>4743</v>
      </c>
    </row>
    <row r="255" spans="20:21">
      <c r="T255" s="254">
        <v>70100001</v>
      </c>
      <c r="U255" s="254">
        <v>612</v>
      </c>
    </row>
    <row r="256" spans="20:21">
      <c r="T256" s="68">
        <v>70100001</v>
      </c>
      <c r="U256" s="68">
        <v>3163.08</v>
      </c>
    </row>
    <row r="257" spans="20:21">
      <c r="T257" s="68">
        <v>70100001</v>
      </c>
      <c r="U257" s="68">
        <v>3588</v>
      </c>
    </row>
    <row r="258" spans="20:21">
      <c r="T258" s="68">
        <v>70100001</v>
      </c>
      <c r="U258" s="68">
        <v>5165.5200000000004</v>
      </c>
    </row>
    <row r="259" spans="20:21">
      <c r="T259" s="68">
        <v>70100001</v>
      </c>
      <c r="U259" s="68">
        <v>7288.2</v>
      </c>
    </row>
    <row r="260" spans="20:21">
      <c r="T260" s="44">
        <v>70100001</v>
      </c>
      <c r="U260" s="44">
        <v>1344</v>
      </c>
    </row>
    <row r="261" spans="20:21">
      <c r="T261" s="44">
        <v>70100001</v>
      </c>
      <c r="U261" s="44">
        <v>5490.6</v>
      </c>
    </row>
    <row r="262" spans="20:21">
      <c r="T262" s="44">
        <v>70100001</v>
      </c>
      <c r="U262" s="44">
        <v>5604</v>
      </c>
    </row>
    <row r="263" spans="20:21">
      <c r="T263" s="44">
        <v>70100001</v>
      </c>
      <c r="U263" s="44">
        <v>3143.16</v>
      </c>
    </row>
    <row r="264" spans="20:21">
      <c r="T264" s="44">
        <v>70100001</v>
      </c>
      <c r="U264" s="44">
        <v>557.76</v>
      </c>
    </row>
    <row r="265" spans="20:21">
      <c r="T265" s="44">
        <v>70100001</v>
      </c>
      <c r="U265" s="44">
        <v>2676.12</v>
      </c>
    </row>
    <row r="266" spans="20:21">
      <c r="T266" s="44">
        <v>70100001</v>
      </c>
      <c r="U266" s="44">
        <v>632.4</v>
      </c>
    </row>
    <row r="267" spans="20:21">
      <c r="T267" s="44">
        <v>70100001</v>
      </c>
      <c r="U267" s="44">
        <v>3060.72</v>
      </c>
    </row>
    <row r="268" spans="20:21">
      <c r="T268" s="44">
        <v>70100001</v>
      </c>
      <c r="U268" s="44">
        <v>1610.16</v>
      </c>
    </row>
    <row r="269" spans="20:21">
      <c r="T269" s="44">
        <v>70100001</v>
      </c>
      <c r="U269" s="44">
        <v>5057.16</v>
      </c>
    </row>
    <row r="270" spans="20:21">
      <c r="T270" s="44">
        <v>70100001</v>
      </c>
      <c r="U270" s="44">
        <v>1184.4000000000001</v>
      </c>
    </row>
    <row r="271" spans="20:21">
      <c r="T271" s="44">
        <v>70100001</v>
      </c>
      <c r="U271" s="44">
        <v>972</v>
      </c>
    </row>
    <row r="272" spans="20:21">
      <c r="T272" s="44">
        <v>70100001</v>
      </c>
      <c r="U272" s="44">
        <v>4530</v>
      </c>
    </row>
    <row r="273" spans="20:21">
      <c r="T273" s="44">
        <v>70100001</v>
      </c>
      <c r="U273" s="44">
        <v>1164</v>
      </c>
    </row>
    <row r="274" spans="20:21">
      <c r="T274" s="44">
        <v>70100001</v>
      </c>
      <c r="U274" s="44">
        <v>2128.44</v>
      </c>
    </row>
    <row r="275" spans="20:21">
      <c r="T275" s="44">
        <v>70100001</v>
      </c>
      <c r="U275" s="44">
        <v>3331.92</v>
      </c>
    </row>
    <row r="276" spans="20:21">
      <c r="T276" s="44">
        <v>70100001</v>
      </c>
      <c r="U276" s="44">
        <v>5660.4</v>
      </c>
    </row>
    <row r="277" spans="20:21">
      <c r="T277" s="44">
        <v>70100001</v>
      </c>
      <c r="U277" s="44">
        <v>804</v>
      </c>
    </row>
    <row r="278" spans="20:21">
      <c r="T278" s="44">
        <v>70100001</v>
      </c>
      <c r="U278" s="44">
        <v>1336.2</v>
      </c>
    </row>
    <row r="279" spans="20:21">
      <c r="T279" s="44">
        <v>70100001</v>
      </c>
      <c r="U279" s="44">
        <v>2139.6</v>
      </c>
    </row>
    <row r="280" spans="20:21">
      <c r="T280" s="44">
        <v>70100001</v>
      </c>
      <c r="U280" s="44">
        <v>2472</v>
      </c>
    </row>
    <row r="281" spans="20:21">
      <c r="T281" s="44">
        <v>70100001</v>
      </c>
      <c r="U281" s="44">
        <v>1656</v>
      </c>
    </row>
    <row r="282" spans="20:21">
      <c r="T282" s="44">
        <v>70100001</v>
      </c>
      <c r="U282" s="44">
        <v>2544.6</v>
      </c>
    </row>
    <row r="283" spans="20:21">
      <c r="T283" s="44">
        <v>70100001</v>
      </c>
      <c r="U283" s="44">
        <v>1780.2</v>
      </c>
    </row>
    <row r="284" spans="20:21">
      <c r="T284" s="44"/>
      <c r="U284" s="44">
        <v>7338.2759999999998</v>
      </c>
    </row>
  </sheetData>
  <autoFilter ref="T2:U2">
    <sortState ref="T3:U284">
      <sortCondition descending="1" ref="T2"/>
    </sortState>
  </autoFilter>
  <mergeCells count="4">
    <mergeCell ref="A43:B43"/>
    <mergeCell ref="A24:B24"/>
    <mergeCell ref="A60:B60"/>
    <mergeCell ref="A77:B7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ID90"/>
  <sheetViews>
    <sheetView showGridLines="0" zoomScale="90" zoomScaleNormal="90" workbookViewId="0">
      <pane xSplit="2" ySplit="6" topLeftCell="BB35" activePane="bottomRight" state="frozen"/>
      <selection activeCell="AR23" sqref="AR23"/>
      <selection pane="topRight" activeCell="AR23" sqref="AR23"/>
      <selection pane="bottomLeft" activeCell="AR23" sqref="AR23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8.1406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7.710937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5" width="15.7109375" style="87" hidden="1" customWidth="1" outlineLevel="1"/>
    <col min="206" max="206" width="18.42578125" style="87" hidden="1" customWidth="1" outlineLevel="1"/>
    <col min="207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90.28515625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BT1" s="8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15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E3" s="356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171" t="s">
        <v>173</v>
      </c>
      <c r="BG6" s="45" t="s">
        <v>31</v>
      </c>
      <c r="BH6" s="171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85971</v>
      </c>
      <c r="FR6" s="207">
        <v>3563.3</v>
      </c>
      <c r="FS6" s="207">
        <v>5215281</v>
      </c>
      <c r="FT6" s="207">
        <v>2958.49</v>
      </c>
      <c r="FU6" s="207">
        <v>12228.9</v>
      </c>
      <c r="FV6" s="207">
        <v>9176.65</v>
      </c>
      <c r="FW6" s="207">
        <v>454763</v>
      </c>
      <c r="FX6" s="207">
        <v>297947</v>
      </c>
      <c r="FY6" s="207">
        <v>68250.5</v>
      </c>
      <c r="FZ6" s="207">
        <v>486567</v>
      </c>
      <c r="GA6" s="207">
        <v>61702.9</v>
      </c>
      <c r="GB6" s="207">
        <v>55948</v>
      </c>
      <c r="GC6" s="207">
        <v>55344.5</v>
      </c>
      <c r="GD6" s="207">
        <v>114029</v>
      </c>
      <c r="GE6" s="207">
        <v>213626.6</v>
      </c>
      <c r="GF6" s="207">
        <v>51186</v>
      </c>
      <c r="GG6" s="207">
        <v>56590</v>
      </c>
      <c r="GH6" s="207">
        <v>781994.4</v>
      </c>
      <c r="GI6" s="207">
        <v>5235</v>
      </c>
      <c r="GJ6" s="207">
        <v>64921</v>
      </c>
      <c r="GK6" s="207">
        <v>3649204.3</v>
      </c>
      <c r="GL6" s="207">
        <v>3265455</v>
      </c>
      <c r="GM6" s="207">
        <v>271363</v>
      </c>
      <c r="GN6" s="207">
        <v>1496292</v>
      </c>
      <c r="GO6" s="207">
        <v>759239</v>
      </c>
      <c r="GP6" s="207">
        <v>5135813</v>
      </c>
      <c r="GQ6" s="207">
        <v>278810</v>
      </c>
      <c r="GR6" s="207">
        <v>669111</v>
      </c>
      <c r="GS6" s="207">
        <v>267963</v>
      </c>
      <c r="GT6" s="207">
        <v>284539.09999999998</v>
      </c>
      <c r="GU6" s="207">
        <v>2113664.2000000002</v>
      </c>
      <c r="GV6" s="207">
        <v>1034296.3</v>
      </c>
      <c r="GW6" s="207">
        <v>152188752</v>
      </c>
      <c r="GX6" s="207">
        <v>41178.1</v>
      </c>
      <c r="GY6" s="207">
        <v>2263</v>
      </c>
      <c r="GZ6" s="207">
        <v>2333</v>
      </c>
      <c r="HA6" s="207">
        <v>25.1</v>
      </c>
      <c r="HB6" s="207">
        <v>1183</v>
      </c>
      <c r="HC6" s="207">
        <v>256795.95</v>
      </c>
      <c r="HD6" s="207"/>
      <c r="HE6" s="207"/>
      <c r="HF6" s="207"/>
      <c r="HG6" s="207"/>
      <c r="HH6" s="207"/>
      <c r="HI6" s="207"/>
      <c r="HJ6" s="207"/>
      <c r="HK6" s="207"/>
      <c r="HL6" s="207"/>
      <c r="HM6" s="207"/>
      <c r="HN6" s="207"/>
      <c r="HO6" s="355">
        <v>1872134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497</v>
      </c>
      <c r="C7" s="51">
        <v>4964.16</v>
      </c>
      <c r="D7" s="51">
        <v>0</v>
      </c>
      <c r="E7" s="51">
        <v>1907.712</v>
      </c>
      <c r="F7" s="51">
        <v>1425.8879999999999</v>
      </c>
      <c r="G7" s="51">
        <v>1262.059</v>
      </c>
      <c r="H7" s="51">
        <v>1087.915</v>
      </c>
      <c r="I7" s="51">
        <v>3436.08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4523.9949999999999</v>
      </c>
      <c r="O7" s="54">
        <f t="shared" ref="O7:O34" si="0">SUM(C7:G7)</f>
        <v>9559.8189999999977</v>
      </c>
      <c r="P7" s="54">
        <f t="shared" ref="P7:P22" si="1">O7+K7+((I7+H7)*0.5)+((M7-L7)*0.5)</f>
        <v>11821.816499999997</v>
      </c>
      <c r="Q7" s="55">
        <f>P7</f>
        <v>11821.816499999997</v>
      </c>
      <c r="R7" s="48"/>
      <c r="S7" s="56">
        <f>IF(GH7=0,"",((GH7-GH6)))</f>
        <v>17.900000000023283</v>
      </c>
      <c r="T7" s="56">
        <f>IF(GV7=0,"",((GV7-GV6)/10))</f>
        <v>59.519999999995342</v>
      </c>
      <c r="U7" s="56">
        <f>IF(S7="","",S7+T7)</f>
        <v>77.420000000018632</v>
      </c>
      <c r="V7" s="56">
        <f t="shared" ref="V7:V37" si="2">IF(GI7=0,"",((GI7/10)))</f>
        <v>599</v>
      </c>
      <c r="W7" s="56">
        <f>IF(GJ7=0,"",((GJ7-GJ6)))</f>
        <v>0</v>
      </c>
      <c r="X7" s="56">
        <f>IF(V7="","",V7+W7)</f>
        <v>599</v>
      </c>
      <c r="Y7" s="56">
        <f>IF(GK7=0,"",(GK7-GK6))</f>
        <v>1004</v>
      </c>
      <c r="Z7" s="56">
        <f t="shared" ref="Z7:Z37" si="3">IF(GL7=0,"",(GL7-GL6)/10)</f>
        <v>89.4</v>
      </c>
      <c r="AA7" s="56">
        <f t="shared" ref="AA7:AA37" si="4">IF(Y7="","",Y7+Z7)</f>
        <v>1093.4000000000001</v>
      </c>
      <c r="AB7" s="56">
        <f>IF(GL7=0,"",(GM7-GM6)/10)</f>
        <v>131.30000000000001</v>
      </c>
      <c r="AC7" s="56">
        <f>IF(GM7=0,"",(GN7-GN6)/10)</f>
        <v>943</v>
      </c>
      <c r="AD7" s="57">
        <f t="shared" ref="AD7:AD37" si="5">IF(Y7="","",SUM(U7,X7,AA7))</f>
        <v>1769.8200000000188</v>
      </c>
      <c r="AE7" s="56">
        <f>IF(FQ7=0,"",(FQ7-FQ6))</f>
        <v>198</v>
      </c>
      <c r="AF7" s="56">
        <f t="shared" ref="AE7:AF23" si="6">IF(FR7=0,"",(FR7-FR6))</f>
        <v>43.899999999999636</v>
      </c>
      <c r="AG7" s="56">
        <f>IF(AE7="","",(AI7-AF7-AE7))</f>
        <v>65.100000000000364</v>
      </c>
      <c r="AH7" s="56">
        <f t="shared" ref="AH7:AH37" si="7">IFERROR((AI7-((FT7-FT6))),"")</f>
        <v>307</v>
      </c>
      <c r="AI7" s="57">
        <f t="shared" ref="AI7:AI37" si="8">IF(AE7="","",(FS7-FS6)+AE7)</f>
        <v>307</v>
      </c>
      <c r="AJ7" s="56">
        <f t="shared" ref="AJ7:AK22" si="9">IF(FU7=0,"",(FU7-FU6))</f>
        <v>0</v>
      </c>
      <c r="AK7" s="56">
        <f>IF(FV7=0,"",(FV7-FV6))</f>
        <v>0</v>
      </c>
      <c r="AL7" s="56">
        <f>IF(AJ7="","",(AM7-AK7-AJ7))</f>
        <v>8</v>
      </c>
      <c r="AM7" s="57">
        <f t="shared" ref="AM7:AM37" si="10">IF(AJ7="","",(FW7-FW6)+AJ7)</f>
        <v>8</v>
      </c>
      <c r="AN7" s="56">
        <f>IF(FX7=0,"",(FX7-FX6))</f>
        <v>124</v>
      </c>
      <c r="AO7" s="56">
        <f>IF(FY7=0,"",(FY7-FY6))</f>
        <v>13.5</v>
      </c>
      <c r="AP7" s="56">
        <f t="shared" ref="AP7:AP37" si="11">IF(AN7="","",(AQ7-AO7-AN7))</f>
        <v>73.5</v>
      </c>
      <c r="AQ7" s="57">
        <f t="shared" ref="AQ7:AQ37" si="12">IF(AN7="","",(FZ7-FZ6)+AN7)</f>
        <v>211</v>
      </c>
      <c r="AR7" s="56">
        <f t="shared" ref="AR7:AR37" si="13">IF(GA7=0,"",(GA7-GA6))</f>
        <v>25</v>
      </c>
      <c r="AS7" s="57">
        <f t="shared" ref="AS7:AS37" si="14">IF(AR7="","",(GB7-GB6)+(GC7-GC6))</f>
        <v>83.299999999995634</v>
      </c>
      <c r="AT7" s="56">
        <f>IF(GD7=0,"",(GD7-GD6))</f>
        <v>89</v>
      </c>
      <c r="AU7" s="57">
        <f t="shared" ref="AU7:AU37" si="15">IF(AT7=0.1,0,(IF(AT7&gt;=(GE7-GE6),(AT7),(GE7-GE6))))</f>
        <v>124.79999999998836</v>
      </c>
      <c r="AV7" s="56">
        <f>IF(GP7=0,"",(GP7-GP6)/1000)</f>
        <v>78.721999999999994</v>
      </c>
      <c r="AW7" s="56">
        <f t="shared" ref="AW7:AW37" si="16">IF(GO7="","",((GO7-GO6)-BC7-AZ7))</f>
        <v>212</v>
      </c>
      <c r="AX7" s="58">
        <f t="shared" ref="AX7:AX37" si="17">IF(GO7="","",(GO7-GO6)+AV7)</f>
        <v>910.72199999999998</v>
      </c>
      <c r="AY7" s="57">
        <f>IF(AV7="","",AV7+AW7)</f>
        <v>290.72199999999998</v>
      </c>
      <c r="AZ7" s="56">
        <f>IF(GQ7="","",(GQ7-GQ6))</f>
        <v>218</v>
      </c>
      <c r="BA7" s="56">
        <f>IF(GF7=0,"",(GF7-GF6))</f>
        <v>57</v>
      </c>
      <c r="BB7" s="57">
        <f>IFERROR(AZ7+BA7,"")</f>
        <v>275</v>
      </c>
      <c r="BC7" s="56">
        <f t="shared" ref="BC7:BC37" si="18">IF(GR7="","",(GR7-GR6))</f>
        <v>402</v>
      </c>
      <c r="BD7" s="56">
        <f t="shared" ref="BD7:BD37" si="19">IF(GG7=0,"",(GG7-GG6))</f>
        <v>40</v>
      </c>
      <c r="BE7" s="57">
        <f>IFERROR(BC7+BD7,"")</f>
        <v>442</v>
      </c>
      <c r="BF7" s="57">
        <v>85</v>
      </c>
      <c r="BG7" s="56">
        <f t="shared" ref="BG7:BG37" si="20">IF(GS7=0,"",GS7-GS6)</f>
        <v>347</v>
      </c>
      <c r="BH7" s="56">
        <v>107</v>
      </c>
      <c r="BI7" s="56">
        <f t="shared" ref="BI7:BJ22" si="21">IF(GT7=0,"",(GT7-GT6))</f>
        <v>117.5</v>
      </c>
      <c r="BJ7" s="56">
        <f t="shared" si="21"/>
        <v>439.6999999997206</v>
      </c>
      <c r="BK7" s="56">
        <f t="shared" ref="BK7:BK37" si="22">IF(GW7=0,"",(GW7-GW6))</f>
        <v>0</v>
      </c>
      <c r="BL7" s="57">
        <f>IFERROR(SUM(BI7:BJ7)+BG7,"")</f>
        <v>904.1999999997206</v>
      </c>
      <c r="BM7" s="57">
        <f t="shared" ref="BM7:BM37" si="23">IF(BS7=0,"",BS7-(GY7+GZ7+HA7+HB7))</f>
        <v>2304.8000000000002</v>
      </c>
      <c r="BN7" s="57">
        <f>IFERROR(BM7-IB7,"")</f>
        <v>2050.8000000000002</v>
      </c>
      <c r="BO7" s="56">
        <v>284</v>
      </c>
      <c r="BP7" s="57">
        <f>IF(GY7=0,"",((GY7+GZ7+HA7+HB7)-BQ7))</f>
        <v>1055.3580000002767</v>
      </c>
      <c r="BQ7" s="57">
        <f t="shared" ref="BQ7:BQ37" si="24">IF(BM7="","",(AD7+AI7+AS7+BL7+AM7+AQ7+AU7+AX7+BD7+BA7))</f>
        <v>4415.8419999997232</v>
      </c>
      <c r="BR7" s="586" t="s">
        <v>140</v>
      </c>
      <c r="BS7" s="60">
        <f t="shared" ref="BS7:BS37" si="25">HD7+HN7-BF7</f>
        <v>7776</v>
      </c>
      <c r="BT7" s="60">
        <f>BS7</f>
        <v>7776</v>
      </c>
      <c r="BU7" s="59"/>
      <c r="BV7" s="61">
        <f>IF($P7&lt;&gt;0,IF($P7&lt;&gt;0,S7/$P7*10,0),"")</f>
        <v>1.5141497078746983E-2</v>
      </c>
      <c r="BW7" s="61">
        <f>IF($P7&lt;&gt;0,IF($P7&lt;&gt;0,T7/$P7*10,0)," ")</f>
        <v>5.0347592520993162E-2</v>
      </c>
      <c r="BX7" s="61">
        <f>IF($P7&lt;&gt;0,IF($P7&lt;&gt;0,U7/$P7*10,0)," ")</f>
        <v>6.5489089599740147E-2</v>
      </c>
      <c r="BY7" s="61">
        <f>IF($P7&lt;&gt;0,IF($P7&lt;&gt;0,V7/$P7*10,0)," ")</f>
        <v>0.50669032123785729</v>
      </c>
      <c r="BZ7" s="61">
        <f>IF($P7&lt;&gt;0,IF($P7&lt;&gt;0,W7/$P7*10,0)," ")</f>
        <v>0</v>
      </c>
      <c r="CA7" s="61">
        <f>IF($P7&lt;&gt;0,IF($P7&lt;&gt;0,X7/$P7*10,0)," ")</f>
        <v>0.50669032123785729</v>
      </c>
      <c r="CB7" s="61">
        <f>IF($P7&lt;&gt;0,IF($P7&lt;&gt;0,(Y7)/$P7*10,0)," ")</f>
        <v>0.8492772663152065</v>
      </c>
      <c r="CC7" s="61">
        <f t="shared" ref="CC7:CF22" si="26">IF($P7&lt;&gt;0,IF($P7&lt;&gt;0,(Z7)/$P7*10,0)," ")</f>
        <v>7.5622896024481537E-2</v>
      </c>
      <c r="CD7" s="61">
        <f t="shared" si="26"/>
        <v>0.92490016233968808</v>
      </c>
      <c r="CE7" s="61">
        <f t="shared" si="26"/>
        <v>0.11106584170038508</v>
      </c>
      <c r="CF7" s="61">
        <f t="shared" si="26"/>
        <v>0.79767775113071693</v>
      </c>
      <c r="CG7" s="125">
        <f t="shared" ref="CG7:CG37" si="27">IF($P7&lt;&gt;0,IF($P7&lt;&gt;0,AD7/$P7*10,0)," ")</f>
        <v>1.4970795731772857</v>
      </c>
      <c r="CH7" s="61">
        <f t="shared" ref="CH7:CW24" si="28">IF($P7&lt;&gt;0,IF($P7&lt;&gt;0,AE7/$P7*10,0),"")</f>
        <v>0.16748695092670407</v>
      </c>
      <c r="CI7" s="61">
        <f t="shared" si="28"/>
        <v>3.7134733059001251E-2</v>
      </c>
      <c r="CJ7" s="61">
        <f t="shared" si="28"/>
        <v>5.5067679319840891E-2</v>
      </c>
      <c r="CK7" s="61">
        <f t="shared" si="28"/>
        <v>0.25968936330554621</v>
      </c>
      <c r="CL7" s="125">
        <f t="shared" si="28"/>
        <v>0.25968936330554621</v>
      </c>
      <c r="CM7" s="61">
        <f t="shared" si="28"/>
        <v>0</v>
      </c>
      <c r="CN7" s="61">
        <f t="shared" si="28"/>
        <v>0</v>
      </c>
      <c r="CO7" s="61">
        <f t="shared" si="28"/>
        <v>6.7671495323920836E-3</v>
      </c>
      <c r="CP7" s="125">
        <f t="shared" si="28"/>
        <v>6.7671495323920836E-3</v>
      </c>
      <c r="CQ7" s="61">
        <f t="shared" si="28"/>
        <v>0.1048908177520773</v>
      </c>
      <c r="CR7" s="61">
        <f t="shared" si="28"/>
        <v>1.141956483591164E-2</v>
      </c>
      <c r="CS7" s="61">
        <f t="shared" si="28"/>
        <v>6.217318632885227E-2</v>
      </c>
      <c r="CT7" s="125">
        <f t="shared" si="28"/>
        <v>0.17848356891684122</v>
      </c>
      <c r="CU7" s="61">
        <f t="shared" si="28"/>
        <v>2.1147342288725259E-2</v>
      </c>
      <c r="CV7" s="125">
        <f t="shared" si="28"/>
        <v>7.0462944506028885E-2</v>
      </c>
      <c r="CW7" s="61">
        <f t="shared" si="28"/>
        <v>7.5284538547861934E-2</v>
      </c>
      <c r="CX7" s="125">
        <f t="shared" ref="CV7:DK22" si="29">IF($P7&lt;&gt;0,IF($P7&lt;&gt;0,AU7/$P7*10,0),"")</f>
        <v>0.10556753270530667</v>
      </c>
      <c r="CY7" s="62">
        <f t="shared" si="29"/>
        <v>6.6590443186121201E-2</v>
      </c>
      <c r="CZ7" s="62">
        <f t="shared" si="29"/>
        <v>0.17932946260839022</v>
      </c>
      <c r="DA7" s="62">
        <f t="shared" si="29"/>
        <v>0.77037399455489797</v>
      </c>
      <c r="DB7" s="125">
        <f t="shared" si="29"/>
        <v>0.2459199057945114</v>
      </c>
      <c r="DC7" s="62">
        <f t="shared" si="29"/>
        <v>0.1844048247576843</v>
      </c>
      <c r="DD7" s="62">
        <f>IF($P7&lt;&gt;0,IF($P7&lt;&gt;0,BA7/$P7*10,0),"")</f>
        <v>4.8215940418293593E-2</v>
      </c>
      <c r="DE7" s="125">
        <f>IF($P7&lt;&gt;0,IF($P7&lt;&gt;0,BB7/$P7*10,0),"")</f>
        <v>0.23262076517597788</v>
      </c>
      <c r="DF7" s="62">
        <f t="shared" ref="DF7:DH22" si="30">IF($P7&lt;&gt;0,IF($P7&lt;&gt;0,BC7/$P7*10,0),"")</f>
        <v>0.34004926400270219</v>
      </c>
      <c r="DG7" s="62">
        <f>IF($P7&lt;&gt;0,IF($P7&lt;&gt;0,BD7/$P7*10,0),"")</f>
        <v>3.3835747661960416E-2</v>
      </c>
      <c r="DH7" s="125">
        <f>IF($P7&lt;&gt;0,IF($P7&lt;&gt;0,BE7/$P7*10,0),"")</f>
        <v>0.37388501166466259</v>
      </c>
      <c r="DI7" s="125">
        <f t="shared" ref="DI7:DJ22" si="31">IF($P7&lt;&gt;0,IF($P7&lt;&gt;0,BF7/$P7*10,0),"")</f>
        <v>7.1900963781665897E-2</v>
      </c>
      <c r="DJ7" s="62">
        <f>IF($P7&lt;&gt;0,IF($P7&lt;&gt;0,BG7/$P7*10,0),"")</f>
        <v>0.29352511096750666</v>
      </c>
      <c r="DK7" s="62">
        <f t="shared" ref="DK7:DN22" si="32">IF($P7&lt;&gt;0,IF($P7&lt;&gt;0,BH7/$P7*10,0),"")</f>
        <v>9.051062499574411E-2</v>
      </c>
      <c r="DL7" s="62">
        <f t="shared" si="32"/>
        <v>9.9392508757008724E-2</v>
      </c>
      <c r="DM7" s="62">
        <f t="shared" si="32"/>
        <v>0.37193945617386359</v>
      </c>
      <c r="DN7" s="62">
        <f t="shared" si="32"/>
        <v>0</v>
      </c>
      <c r="DO7" s="62"/>
      <c r="DP7" s="62"/>
      <c r="DQ7" s="125">
        <f>IF($P7&lt;&gt;0,IF($P7&lt;&gt;0,BL7/$P7*10,0),"")</f>
        <v>0.76485707589837881</v>
      </c>
      <c r="DR7" s="125">
        <f>IF($P7&lt;&gt;0,IF($P7&lt;&gt;0,BM7/$P7*10,0),"")</f>
        <v>1.9496157802821594</v>
      </c>
      <c r="DS7" s="125">
        <f t="shared" ref="DS7:DT22" si="33">IF($P7&lt;&gt;0,IF($P7&lt;&gt;0,BP7/$P7*10,0),"")</f>
        <v>0.89272067452601467</v>
      </c>
      <c r="DT7" s="125">
        <f t="shared" si="33"/>
        <v>3.735332890676931</v>
      </c>
      <c r="DU7" s="61">
        <f>IF($C7&lt;&gt;0,IF($C7&lt;&gt;0,AE7/$C7*10,0),"0,00")</f>
        <v>0.39885902146586738</v>
      </c>
      <c r="DV7" s="61">
        <f>IF($C7&lt;&gt;0,IF($C7&lt;&gt;0,AF7/$C7*10,0),"0,00")</f>
        <v>8.843389415329006E-2</v>
      </c>
      <c r="DW7" s="61">
        <f>IF($C7&lt;&gt;0,IF($C7&lt;&gt;0,AG7/$C7*10,0),"0,00")</f>
        <v>0.13114001160317226</v>
      </c>
      <c r="DX7" s="61">
        <f>IF($C7&lt;&gt;0,IF($C7&lt;&gt;0,AH7/$C7*10,0),"0,00")</f>
        <v>0.61843292722232968</v>
      </c>
      <c r="DY7" s="125">
        <f>IF($C7&lt;&gt;0,IF($C7&lt;&gt;0,AI7/$C7*10,0),"")</f>
        <v>0.61843292722232968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64999329039184106</v>
      </c>
      <c r="EE7" s="61">
        <f>IF($E7&lt;&gt;0,IF($E7&lt;&gt;0,AO7/$E7*10,0),"")</f>
        <v>7.076539855072464E-2</v>
      </c>
      <c r="EF7" s="61">
        <f>IF($E7&lt;&gt;0,IF($E7&lt;&gt;0,AP7/$E7*10,0),"")</f>
        <v>0.38527828099838968</v>
      </c>
      <c r="EG7" s="125">
        <f>IF($E7&lt;&gt;0,IF($E7&lt;&gt;0,AQ7/$E7*10,0),"")</f>
        <v>1.1060369699409554</v>
      </c>
      <c r="EH7" s="61">
        <f>IF($F7&lt;&gt;0,IF($F7&lt;&gt;0,AR7/$F7*10,0),"")</f>
        <v>0.175329338629682</v>
      </c>
      <c r="EI7" s="125">
        <f>IF($F7&lt;&gt;0,IF($F7&lt;&gt;0,AS7/$F7*10,0),"")</f>
        <v>0.58419735631406988</v>
      </c>
      <c r="EJ7" s="61">
        <f>IF($G7&lt;&gt;0,IF($G7&lt;&gt;0,AT7/$G7*10,0),"")</f>
        <v>0.70519682518804594</v>
      </c>
      <c r="EK7" s="125">
        <f>IF($G7&lt;&gt;0,IF($G7&lt;&gt;0,AU7/$G7*10,0),"")</f>
        <v>0.98886026722988674</v>
      </c>
      <c r="EL7" s="61">
        <f t="shared" ref="EL7:EU22" si="34">IF($N7&lt;&gt;0,IF($N7&lt;&gt;0,AV7/$N7*10,0)," ")</f>
        <v>0.17400991822493173</v>
      </c>
      <c r="EM7" s="61">
        <f t="shared" si="34"/>
        <v>0.46861236584036897</v>
      </c>
      <c r="EN7" s="62">
        <f t="shared" si="34"/>
        <v>2.0130924105795871</v>
      </c>
      <c r="EO7" s="125">
        <f t="shared" si="34"/>
        <v>0.64262228406530064</v>
      </c>
      <c r="EP7" s="61">
        <f t="shared" si="34"/>
        <v>0.48187497996792661</v>
      </c>
      <c r="EQ7" s="61">
        <f t="shared" si="34"/>
        <v>0.1259948342117973</v>
      </c>
      <c r="ER7" s="125">
        <f t="shared" si="34"/>
        <v>0.60786981417972386</v>
      </c>
      <c r="ES7" s="61">
        <f t="shared" si="34"/>
        <v>0.88859514654635996</v>
      </c>
      <c r="ET7" s="61">
        <f t="shared" si="34"/>
        <v>8.8417427517050742E-2</v>
      </c>
      <c r="EU7" s="125">
        <f t="shared" si="34"/>
        <v>0.9770125740634108</v>
      </c>
      <c r="EV7" s="61">
        <f t="shared" ref="EV7:FG22" si="35">IF($O7&lt;&gt;0,IF($O7&lt;&gt;0,S7/$O7*10,0)," ")</f>
        <v>1.8724203878779804E-2</v>
      </c>
      <c r="EW7" s="61">
        <f t="shared" si="35"/>
        <v>6.2260593009130567E-2</v>
      </c>
      <c r="EX7" s="61">
        <f t="shared" si="35"/>
        <v>8.0984796887910382E-2</v>
      </c>
      <c r="EY7" s="61">
        <f t="shared" si="35"/>
        <v>0.62658090074717954</v>
      </c>
      <c r="EZ7" s="61">
        <f t="shared" si="35"/>
        <v>0</v>
      </c>
      <c r="FA7" s="61">
        <f t="shared" si="35"/>
        <v>0.62658090074717954</v>
      </c>
      <c r="FB7" s="61">
        <f t="shared" si="35"/>
        <v>1.0502290890653896</v>
      </c>
      <c r="FC7" s="61">
        <f t="shared" si="35"/>
        <v>9.351641490283448E-2</v>
      </c>
      <c r="FD7" s="61">
        <f t="shared" si="35"/>
        <v>1.1437455039682241</v>
      </c>
      <c r="FE7" s="61">
        <f t="shared" si="35"/>
        <v>0.13734569660785423</v>
      </c>
      <c r="FF7" s="61">
        <f t="shared" si="35"/>
        <v>0.98642034959030112</v>
      </c>
      <c r="FG7" s="125">
        <f t="shared" si="35"/>
        <v>1.851311201603314</v>
      </c>
      <c r="FH7" s="586" t="s">
        <v>141</v>
      </c>
      <c r="FI7" s="61">
        <f>IF($P7&lt;&gt;0,IF($P7&lt;&gt;0,BS7/$P7*10,0)," ")</f>
        <v>6.5776693454851056</v>
      </c>
      <c r="FJ7" s="61">
        <f>IF($Q7&lt;&gt;0,IF($Q7&lt;&gt;0,BT7/$Q7*10,0)," ")</f>
        <v>6.5776693454851056</v>
      </c>
      <c r="FK7" s="258">
        <f>IF(HC7="",0,HC7-HC6)</f>
        <v>4497.0499999999884</v>
      </c>
      <c r="FL7" s="257">
        <f>FK7</f>
        <v>4497.0499999999884</v>
      </c>
      <c r="FM7" s="257">
        <f>BT7-FL7</f>
        <v>3278.9500000000116</v>
      </c>
      <c r="FN7" s="61">
        <f t="shared" ref="FN7:FN36" si="36">IF($P7&lt;&gt;0,IF($P7&lt;&gt;0,(BS7-FK7)/$P7*10,0)," ")</f>
        <v>2.7736431199046372</v>
      </c>
      <c r="FO7" s="61">
        <f t="shared" ref="FO7:FO36" si="37">IF($Q7&lt;&gt;0,IF($Q7&lt;&gt;0,(BT7-FL7)/$Q7*10,0)," ")</f>
        <v>2.7736431199046372</v>
      </c>
      <c r="FP7" s="63"/>
      <c r="FQ7" s="56">
        <v>686169</v>
      </c>
      <c r="FR7" s="56">
        <v>3607.2</v>
      </c>
      <c r="FS7" s="173">
        <v>5215390</v>
      </c>
      <c r="FT7" s="173">
        <v>2958.49</v>
      </c>
      <c r="FU7" s="56">
        <v>12228.9</v>
      </c>
      <c r="FV7" s="56">
        <v>9176.65</v>
      </c>
      <c r="FW7" s="56">
        <v>454771</v>
      </c>
      <c r="FX7" s="56">
        <v>298071</v>
      </c>
      <c r="FY7" s="56">
        <v>68264</v>
      </c>
      <c r="FZ7" s="56">
        <v>486654</v>
      </c>
      <c r="GA7" s="56">
        <v>61727.9</v>
      </c>
      <c r="GB7" s="56">
        <v>55971.199999999997</v>
      </c>
      <c r="GC7" s="56">
        <v>55404.6</v>
      </c>
      <c r="GD7" s="56">
        <v>114118</v>
      </c>
      <c r="GE7" s="56">
        <v>213751.4</v>
      </c>
      <c r="GF7" s="56">
        <v>51243</v>
      </c>
      <c r="GG7" s="56">
        <v>56630</v>
      </c>
      <c r="GH7" s="56">
        <v>782012.3</v>
      </c>
      <c r="GI7" s="56">
        <v>5990</v>
      </c>
      <c r="GJ7" s="56">
        <v>64921</v>
      </c>
      <c r="GK7" s="56">
        <v>3650208.3</v>
      </c>
      <c r="GL7" s="56">
        <v>3266349</v>
      </c>
      <c r="GM7" s="56">
        <v>272676</v>
      </c>
      <c r="GN7" s="56">
        <v>1505722</v>
      </c>
      <c r="GO7" s="56">
        <v>760071</v>
      </c>
      <c r="GP7" s="56">
        <v>5214535</v>
      </c>
      <c r="GQ7" s="56">
        <v>279028</v>
      </c>
      <c r="GR7" s="56">
        <v>669513</v>
      </c>
      <c r="GS7" s="56">
        <v>268310</v>
      </c>
      <c r="GT7" s="56">
        <v>284656.59999999998</v>
      </c>
      <c r="GU7" s="56">
        <v>2114103.9</v>
      </c>
      <c r="GV7" s="56">
        <v>1034891.5</v>
      </c>
      <c r="GW7" s="56">
        <v>152188752</v>
      </c>
      <c r="GX7" s="56">
        <v>41161.9</v>
      </c>
      <c r="GY7" s="56">
        <v>1933</v>
      </c>
      <c r="GZ7" s="56">
        <v>2392</v>
      </c>
      <c r="HA7" s="56">
        <v>25.2</v>
      </c>
      <c r="HB7" s="56">
        <v>1121</v>
      </c>
      <c r="HC7" s="56">
        <v>261293</v>
      </c>
      <c r="HD7" s="56">
        <f t="shared" ref="HD7:HD12" si="38">SUM(HE7:HM7)</f>
        <v>5336</v>
      </c>
      <c r="HE7" s="56">
        <v>803</v>
      </c>
      <c r="HF7" s="56">
        <v>513</v>
      </c>
      <c r="HG7" s="56">
        <v>1743</v>
      </c>
      <c r="HH7" s="56">
        <v>1123</v>
      </c>
      <c r="HI7" s="58">
        <v>199</v>
      </c>
      <c r="HJ7" s="56">
        <v>639</v>
      </c>
      <c r="HK7" s="56">
        <v>0</v>
      </c>
      <c r="HL7" s="56">
        <v>211</v>
      </c>
      <c r="HM7" s="56">
        <v>105</v>
      </c>
      <c r="HN7" s="56">
        <f>HO7-HO6</f>
        <v>2525</v>
      </c>
      <c r="HO7" s="56">
        <v>1874659</v>
      </c>
      <c r="HP7" s="56" t="s">
        <v>356</v>
      </c>
      <c r="HS7" s="212">
        <f>GY7+GZ7</f>
        <v>4325</v>
      </c>
      <c r="HT7" s="212">
        <f>HB7</f>
        <v>1121</v>
      </c>
      <c r="HU7" s="212">
        <f t="shared" ref="HU7:HU12" si="39">HS7+HT7</f>
        <v>5446</v>
      </c>
      <c r="HV7" s="212">
        <f>BS7-HU7</f>
        <v>2330</v>
      </c>
      <c r="HW7" s="164">
        <v>-254</v>
      </c>
      <c r="HX7" s="164">
        <v>376</v>
      </c>
      <c r="HY7" s="212">
        <f t="shared" ref="HY7:HY28" si="40">IFERROR(BO7*100/25,"")</f>
        <v>1136</v>
      </c>
      <c r="HZ7" s="164">
        <v>0</v>
      </c>
      <c r="IA7" s="212">
        <f>HN7-IC7-HY7-HZ7-HT7</f>
        <v>-108</v>
      </c>
      <c r="IB7" s="212">
        <f>IF(HW7&lt;0,-HW7,HW7)</f>
        <v>254</v>
      </c>
      <c r="IC7" s="212">
        <f t="shared" ref="IB7:IC37" si="41">IF(HX7&lt;0,-HX7,HX7)</f>
        <v>376</v>
      </c>
    </row>
    <row r="8" spans="1:237" ht="15" customHeight="1">
      <c r="B8" s="50">
        <f>B7+1</f>
        <v>43498</v>
      </c>
      <c r="C8" s="51">
        <v>5439.6</v>
      </c>
      <c r="D8" s="51">
        <v>0</v>
      </c>
      <c r="E8" s="193">
        <v>3017.0880000000002</v>
      </c>
      <c r="F8" s="193">
        <v>5130.7049999999999</v>
      </c>
      <c r="G8" s="193">
        <v>7763.6890000000003</v>
      </c>
      <c r="H8" s="193">
        <v>2015.0309999999999</v>
      </c>
      <c r="I8" s="193">
        <v>7910.88</v>
      </c>
      <c r="J8" s="193">
        <v>0</v>
      </c>
      <c r="K8" s="193">
        <v>0</v>
      </c>
      <c r="L8" s="51">
        <v>0</v>
      </c>
      <c r="M8" s="51">
        <v>0</v>
      </c>
      <c r="N8" s="53">
        <f t="shared" ref="N8:N33" si="42">H8+I8</f>
        <v>9925.9110000000001</v>
      </c>
      <c r="O8" s="54">
        <f t="shared" si="0"/>
        <v>21351.082000000002</v>
      </c>
      <c r="P8" s="54">
        <f t="shared" si="1"/>
        <v>26314.037500000002</v>
      </c>
      <c r="Q8" s="55">
        <f>Q7+P8</f>
        <v>38135.853999999999</v>
      </c>
      <c r="S8" s="56">
        <f t="shared" ref="S8:S37" si="43">IF(GH8=0,"",((GH8-GH7)))</f>
        <v>149.19999999995343</v>
      </c>
      <c r="T8" s="56">
        <f t="shared" ref="T8:T37" si="44">IF(GV8=0,"",((GV8-GV7)/10))</f>
        <v>84.25</v>
      </c>
      <c r="U8" s="56">
        <f t="shared" ref="U8:U37" si="45">IF(S8="","",S8+T8)</f>
        <v>233.44999999995343</v>
      </c>
      <c r="V8" s="56">
        <f t="shared" si="2"/>
        <v>771.2</v>
      </c>
      <c r="W8" s="56">
        <f t="shared" ref="W8:W37" si="46">IF(GJ8=0,"",((GJ8-GJ7)))</f>
        <v>0</v>
      </c>
      <c r="X8" s="56">
        <f t="shared" ref="X8:X37" si="47">IF(V8="","",V8+W8)</f>
        <v>771.2</v>
      </c>
      <c r="Y8" s="56">
        <f t="shared" ref="Y8:Y37" si="48">IF(GK8=0,"",(GK8-GK7))</f>
        <v>1084.8000000002794</v>
      </c>
      <c r="Z8" s="56">
        <f t="shared" si="3"/>
        <v>96.5</v>
      </c>
      <c r="AA8" s="56">
        <f t="shared" si="4"/>
        <v>1181.3000000002794</v>
      </c>
      <c r="AB8" s="56">
        <f t="shared" ref="AB8:AB37" si="49">IF(GL8=0,"",(GM8-GM7)/10)</f>
        <v>20.9</v>
      </c>
      <c r="AC8" s="56">
        <f t="shared" ref="AC8:AC37" si="50">IF(GM8=0,"",(GN8-GN7)/10)</f>
        <v>979.2</v>
      </c>
      <c r="AD8" s="57">
        <f t="shared" si="5"/>
        <v>2185.9500000002326</v>
      </c>
      <c r="AE8" s="56">
        <f t="shared" si="6"/>
        <v>0</v>
      </c>
      <c r="AF8" s="56">
        <f t="shared" si="6"/>
        <v>0</v>
      </c>
      <c r="AG8" s="56">
        <f t="shared" ref="AG8:AG37" si="51">IF(AE8="","",(AI8-AF8-AE8))</f>
        <v>102</v>
      </c>
      <c r="AH8" s="56">
        <f t="shared" si="7"/>
        <v>102</v>
      </c>
      <c r="AI8" s="57">
        <f t="shared" si="8"/>
        <v>102</v>
      </c>
      <c r="AJ8" s="56">
        <f t="shared" si="9"/>
        <v>0</v>
      </c>
      <c r="AK8" s="56">
        <f t="shared" si="9"/>
        <v>0</v>
      </c>
      <c r="AL8" s="56">
        <f t="shared" ref="AL8:AL37" si="52">IF(AJ8="","",(AM8-AK8-AJ8))</f>
        <v>80</v>
      </c>
      <c r="AM8" s="57">
        <f t="shared" si="10"/>
        <v>80</v>
      </c>
      <c r="AN8" s="56">
        <f t="shared" ref="AN8:AO36" si="53">IF(FX8=0,"",(FX8-FX7))</f>
        <v>146</v>
      </c>
      <c r="AO8" s="56">
        <f t="shared" si="53"/>
        <v>15.600000000005821</v>
      </c>
      <c r="AP8" s="56">
        <f t="shared" si="11"/>
        <v>93.399999999994179</v>
      </c>
      <c r="AQ8" s="57">
        <f t="shared" si="12"/>
        <v>255</v>
      </c>
      <c r="AR8" s="56">
        <f t="shared" si="13"/>
        <v>38.69999999999709</v>
      </c>
      <c r="AS8" s="57">
        <f t="shared" si="14"/>
        <v>123.20000000000437</v>
      </c>
      <c r="AT8" s="56">
        <f t="shared" ref="AT8:AT37" si="54">IF(GD8=0,"",(GD8-GD7))</f>
        <v>35</v>
      </c>
      <c r="AU8" s="57">
        <f t="shared" si="15"/>
        <v>40.200000000011642</v>
      </c>
      <c r="AV8" s="56">
        <f t="shared" ref="AV8:AV37" si="55">IF(GP8=0,"",(GP8-GP7)/1000)</f>
        <v>69.013999999999996</v>
      </c>
      <c r="AW8" s="56">
        <f t="shared" si="16"/>
        <v>-71</v>
      </c>
      <c r="AX8" s="58">
        <f t="shared" si="17"/>
        <v>885.01400000000001</v>
      </c>
      <c r="AY8" s="57">
        <f t="shared" ref="AY8:AY37" si="56">IF(AV8="","",AV8+AW8)</f>
        <v>-1.9860000000000042</v>
      </c>
      <c r="AZ8" s="56">
        <f t="shared" ref="AZ8:AZ37" si="57">IF(GQ8="","",(GQ8-GQ7))</f>
        <v>299</v>
      </c>
      <c r="BA8" s="56">
        <f t="shared" ref="BA8:BA37" si="58">IF(GF8=0,"",(GF8-GF7))</f>
        <v>32</v>
      </c>
      <c r="BB8" s="57">
        <f t="shared" ref="BB8:BB37" si="59">IFERROR(AZ8+BA8,"")</f>
        <v>331</v>
      </c>
      <c r="BC8" s="56">
        <f t="shared" si="18"/>
        <v>588</v>
      </c>
      <c r="BD8" s="56">
        <f t="shared" si="19"/>
        <v>61</v>
      </c>
      <c r="BE8" s="57">
        <f t="shared" ref="BE8:BE37" si="60">IFERROR(BC8+BD8,"")</f>
        <v>649</v>
      </c>
      <c r="BF8" s="57">
        <v>118</v>
      </c>
      <c r="BG8" s="56">
        <f t="shared" si="20"/>
        <v>427</v>
      </c>
      <c r="BH8" s="56">
        <v>126.7</v>
      </c>
      <c r="BI8" s="56">
        <f t="shared" si="21"/>
        <v>94.300000000046566</v>
      </c>
      <c r="BJ8" s="56">
        <f>IF(GU8=0,"",(GU8-GU7))</f>
        <v>1402.7000000001863</v>
      </c>
      <c r="BK8" s="56">
        <f t="shared" si="22"/>
        <v>0</v>
      </c>
      <c r="BL8" s="57">
        <f>IFERROR(SUM(BI8:BJ8)+BG8,"")</f>
        <v>1924.0000000002328</v>
      </c>
      <c r="BM8" s="57">
        <f t="shared" si="23"/>
        <v>-472.80000000000018</v>
      </c>
      <c r="BN8" s="57">
        <f t="shared" ref="BN8:BN37" si="61">IFERROR(BM8-IB8,"")</f>
        <v>-501.80000000000018</v>
      </c>
      <c r="BO8" s="56">
        <v>277</v>
      </c>
      <c r="BP8" s="57">
        <f t="shared" ref="BP8:BP37" si="62">IF(GY8=0,"",((GY8+GZ8+HA8+HB8)-BQ8))</f>
        <v>427.43599999951857</v>
      </c>
      <c r="BQ8" s="57">
        <f t="shared" si="24"/>
        <v>5688.3640000004816</v>
      </c>
      <c r="BR8" s="586"/>
      <c r="BS8" s="60">
        <f t="shared" si="25"/>
        <v>5643</v>
      </c>
      <c r="BT8" s="60">
        <f t="shared" ref="BT8:BT34" si="63">BS8+BT7</f>
        <v>13419</v>
      </c>
      <c r="BU8" s="59"/>
      <c r="BV8" s="61">
        <f t="shared" ref="BV8:BV37" si="64">IF($P8&lt;&gt;0,IF($P8&lt;&gt;0,S8/$P8*10,0),"")</f>
        <v>5.6699774787488777E-2</v>
      </c>
      <c r="BW8" s="61">
        <f t="shared" ref="BW8:CA36" si="65">IF($P8&lt;&gt;0,IF($P8&lt;&gt;0,T8/$P8*10,0)," ")</f>
        <v>3.2017131540532311E-2</v>
      </c>
      <c r="BX8" s="61">
        <f t="shared" si="65"/>
        <v>8.8716906328021095E-2</v>
      </c>
      <c r="BY8" s="61">
        <f t="shared" si="65"/>
        <v>0.29307551150217825</v>
      </c>
      <c r="BZ8" s="61">
        <f t="shared" si="65"/>
        <v>0</v>
      </c>
      <c r="CA8" s="61">
        <f t="shared" si="65"/>
        <v>0.29307551150217825</v>
      </c>
      <c r="CB8" s="61">
        <f t="shared" ref="CB8:CF36" si="66">IF($P8&lt;&gt;0,IF($P8&lt;&gt;0,(Y8)/$P8*10,0)," ")</f>
        <v>0.41225144564009963</v>
      </c>
      <c r="CC8" s="61">
        <f t="shared" si="26"/>
        <v>3.6672441467790716E-2</v>
      </c>
      <c r="CD8" s="61">
        <f t="shared" si="26"/>
        <v>0.44892388710789038</v>
      </c>
      <c r="CE8" s="61">
        <f t="shared" si="26"/>
        <v>7.9425287738531178E-3</v>
      </c>
      <c r="CF8" s="61">
        <f t="shared" si="26"/>
        <v>0.37212077394052512</v>
      </c>
      <c r="CG8" s="125">
        <f t="shared" si="27"/>
        <v>0.83071630493808957</v>
      </c>
      <c r="CH8" s="61">
        <f t="shared" si="28"/>
        <v>0</v>
      </c>
      <c r="CI8" s="61">
        <f t="shared" si="28"/>
        <v>0</v>
      </c>
      <c r="CJ8" s="61">
        <f t="shared" si="28"/>
        <v>3.8762580618804693E-2</v>
      </c>
      <c r="CK8" s="61">
        <f t="shared" si="28"/>
        <v>3.8762580618804693E-2</v>
      </c>
      <c r="CL8" s="125">
        <f t="shared" si="28"/>
        <v>3.8762580618804693E-2</v>
      </c>
      <c r="CM8" s="61">
        <f t="shared" si="28"/>
        <v>0</v>
      </c>
      <c r="CN8" s="61">
        <f t="shared" si="28"/>
        <v>0</v>
      </c>
      <c r="CO8" s="61">
        <f t="shared" si="28"/>
        <v>3.0402024014748778E-2</v>
      </c>
      <c r="CP8" s="125">
        <f t="shared" si="28"/>
        <v>3.0402024014748778E-2</v>
      </c>
      <c r="CQ8" s="61">
        <f t="shared" si="28"/>
        <v>5.5483693826916522E-2</v>
      </c>
      <c r="CR8" s="61">
        <f t="shared" si="28"/>
        <v>5.9283946828782245E-3</v>
      </c>
      <c r="CS8" s="61">
        <f t="shared" si="28"/>
        <v>3.5494363037216987E-2</v>
      </c>
      <c r="CT8" s="125">
        <f t="shared" si="28"/>
        <v>9.6906451547011732E-2</v>
      </c>
      <c r="CU8" s="61">
        <f t="shared" si="28"/>
        <v>1.4706979117133617E-2</v>
      </c>
      <c r="CV8" s="125">
        <f t="shared" si="29"/>
        <v>4.6819116982714779E-2</v>
      </c>
      <c r="CW8" s="61">
        <f t="shared" si="29"/>
        <v>1.330088550645259E-2</v>
      </c>
      <c r="CX8" s="125">
        <f t="shared" si="29"/>
        <v>1.5277017067415685E-2</v>
      </c>
      <c r="CY8" s="62">
        <f t="shared" si="29"/>
        <v>2.6227066066923405E-2</v>
      </c>
      <c r="CZ8" s="62">
        <f t="shared" si="29"/>
        <v>-2.6981796313089543E-2</v>
      </c>
      <c r="DA8" s="62">
        <f t="shared" si="29"/>
        <v>0.33632771101736098</v>
      </c>
      <c r="DB8" s="125">
        <f t="shared" si="29"/>
        <v>-7.547302461661401E-4</v>
      </c>
      <c r="DC8" s="62">
        <f t="shared" si="29"/>
        <v>0.11362756475512356</v>
      </c>
      <c r="DD8" s="62">
        <f t="shared" si="29"/>
        <v>1.2160809605899511E-2</v>
      </c>
      <c r="DE8" s="125">
        <f t="shared" si="29"/>
        <v>0.12578837436102308</v>
      </c>
      <c r="DF8" s="62">
        <f t="shared" si="30"/>
        <v>0.22345487650840354</v>
      </c>
      <c r="DG8" s="62">
        <f t="shared" si="30"/>
        <v>2.3181543311245945E-2</v>
      </c>
      <c r="DH8" s="125">
        <f t="shared" si="30"/>
        <v>0.24663641981964946</v>
      </c>
      <c r="DI8" s="125">
        <f t="shared" si="31"/>
        <v>4.4842985421754446E-2</v>
      </c>
      <c r="DJ8" s="62">
        <f t="shared" si="31"/>
        <v>0.16227080317872161</v>
      </c>
      <c r="DK8" s="62">
        <f t="shared" si="32"/>
        <v>4.8149205533358386E-2</v>
      </c>
      <c r="DL8" s="62">
        <f t="shared" si="32"/>
        <v>3.5836385807402817E-2</v>
      </c>
      <c r="DM8" s="62">
        <f t="shared" si="32"/>
        <v>0.53306148856867219</v>
      </c>
      <c r="DN8" s="62">
        <f t="shared" si="32"/>
        <v>0</v>
      </c>
      <c r="DO8" s="62"/>
      <c r="DP8" s="62"/>
      <c r="DQ8" s="125">
        <f t="shared" ref="DQ8:DR36" si="67">IF($P8&lt;&gt;0,IF($P8&lt;&gt;0,BL8/$P8*10,0),"")</f>
        <v>0.73116867755479664</v>
      </c>
      <c r="DR8" s="125">
        <f>IF($P8&lt;&gt;0,IF($P8&lt;&gt;0,-BM8/$P8*10,0),"")</f>
        <v>0.17967596192716537</v>
      </c>
      <c r="DS8" s="125">
        <f t="shared" si="33"/>
        <v>0.16243649420941905</v>
      </c>
      <c r="DT8" s="125">
        <f t="shared" si="33"/>
        <v>2.1617222366580884</v>
      </c>
      <c r="DU8" s="61">
        <f t="shared" ref="DU8:DX35" si="68">IF($C8&lt;&gt;0,IF($C8&lt;&gt;0,AE8/$C8*10,0),"0,00")</f>
        <v>0</v>
      </c>
      <c r="DV8" s="61">
        <f t="shared" si="68"/>
        <v>0</v>
      </c>
      <c r="DW8" s="61">
        <f t="shared" si="68"/>
        <v>0.1875137877785131</v>
      </c>
      <c r="DX8" s="61">
        <f t="shared" si="68"/>
        <v>0.1875137877785131</v>
      </c>
      <c r="DY8" s="125">
        <f>IF($C8&lt;&gt;0,IF($C8&lt;&gt;0,AI8/$C8*10,0),"")</f>
        <v>0.1875137877785131</v>
      </c>
      <c r="DZ8" s="61" t="str">
        <f t="shared" ref="DZ8:EC35" si="69">IF($D8&lt;&gt;0,IF($D8&lt;&gt;0,AJ8/$D8*10,0),"")</f>
        <v/>
      </c>
      <c r="EA8" s="61" t="str">
        <f>IF($D8&lt;&gt;0,IF($D8&lt;&gt;0,AK8/$D8*10,0),"")</f>
        <v/>
      </c>
      <c r="EB8" s="61" t="str">
        <f t="shared" si="69"/>
        <v/>
      </c>
      <c r="EC8" s="125" t="str">
        <f t="shared" si="69"/>
        <v/>
      </c>
      <c r="ED8" s="61">
        <f t="shared" ref="ED8:EG35" si="70">IF($E8&lt;&gt;0,IF($E8&lt;&gt;0,AN8/$E8*10,0),"")</f>
        <v>0.4839103135208519</v>
      </c>
      <c r="EE8" s="61">
        <f t="shared" si="70"/>
        <v>5.1705485554302093E-2</v>
      </c>
      <c r="EF8" s="61">
        <f t="shared" si="70"/>
        <v>0.30957002248523802</v>
      </c>
      <c r="EG8" s="125">
        <f t="shared" si="70"/>
        <v>0.8451858215603919</v>
      </c>
      <c r="EH8" s="61">
        <f t="shared" ref="EH8:EI36" si="71">IF($F8&lt;&gt;0,IF($F8&lt;&gt;0,AR8/$F8*10,0),"")</f>
        <v>7.5428230623271253E-2</v>
      </c>
      <c r="EI8" s="125">
        <f t="shared" si="71"/>
        <v>0.24012294606687457</v>
      </c>
      <c r="EJ8" s="61">
        <f>IF($G8&lt;&gt;0,IF($G8&lt;&gt;0,AT8/$G8*10,0),"")</f>
        <v>4.5081661565783998E-2</v>
      </c>
      <c r="EK8" s="125">
        <f t="shared" ref="EJ8:EK35" si="72">IF($G8&lt;&gt;0,IF($G8&lt;&gt;0,AU8/$G8*10,0),"")</f>
        <v>5.1779508427001186E-2</v>
      </c>
      <c r="EL8" s="61">
        <f t="shared" si="34"/>
        <v>6.9529134403884932E-2</v>
      </c>
      <c r="EM8" s="61">
        <f t="shared" si="34"/>
        <v>-7.1529958308108946E-2</v>
      </c>
      <c r="EN8" s="62">
        <f t="shared" si="34"/>
        <v>0.89161992284637659</v>
      </c>
      <c r="EO8" s="125">
        <f t="shared" si="34"/>
        <v>-2.0008239042240096E-3</v>
      </c>
      <c r="EP8" s="61">
        <f t="shared" si="34"/>
        <v>0.30123179625527569</v>
      </c>
      <c r="EQ8" s="61">
        <f t="shared" si="34"/>
        <v>3.2238854448725159E-2</v>
      </c>
      <c r="ER8" s="125">
        <f t="shared" si="34"/>
        <v>0.33347065070400084</v>
      </c>
      <c r="ES8" s="61">
        <f t="shared" si="34"/>
        <v>0.59238895049532481</v>
      </c>
      <c r="ET8" s="61">
        <f t="shared" si="34"/>
        <v>6.1455316292882339E-2</v>
      </c>
      <c r="EU8" s="125">
        <f t="shared" si="34"/>
        <v>0.65384426678820717</v>
      </c>
      <c r="EV8" s="61">
        <f t="shared" si="35"/>
        <v>6.9879362554063268E-2</v>
      </c>
      <c r="EW8" s="61">
        <f t="shared" si="35"/>
        <v>3.945935854679402E-2</v>
      </c>
      <c r="EX8" s="61">
        <f t="shared" si="35"/>
        <v>0.10933872110085728</v>
      </c>
      <c r="EY8" s="61">
        <f t="shared" si="35"/>
        <v>0.36119949330905099</v>
      </c>
      <c r="EZ8" s="61">
        <f t="shared" si="35"/>
        <v>0</v>
      </c>
      <c r="FA8" s="61">
        <f t="shared" si="35"/>
        <v>0.36119949330905099</v>
      </c>
      <c r="FB8" s="61">
        <f t="shared" si="35"/>
        <v>0.50807729556763415</v>
      </c>
      <c r="FC8" s="61">
        <f t="shared" si="35"/>
        <v>4.5196772697514813E-2</v>
      </c>
      <c r="FD8" s="61">
        <f t="shared" si="35"/>
        <v>0.55327406826514891</v>
      </c>
      <c r="FE8" s="61">
        <f t="shared" si="35"/>
        <v>9.7887310816379223E-3</v>
      </c>
      <c r="FF8" s="61">
        <f t="shared" si="35"/>
        <v>0.45861844378659589</v>
      </c>
      <c r="FG8" s="125">
        <f t="shared" si="35"/>
        <v>1.0238122826750571</v>
      </c>
      <c r="FH8" s="586"/>
      <c r="FI8" s="61">
        <f t="shared" ref="FI8:FI37" si="73">IF($P8&lt;&gt;0,IF($P8&lt;&gt;0,BS8/$P8*10,0)," ")</f>
        <v>2.1444827689403421</v>
      </c>
      <c r="FJ8" s="61">
        <f>IF($Q8&lt;&gt;0,IF($Q8&lt;&gt;0,BT8/$Q8*10,0)," ")</f>
        <v>3.518735938101714</v>
      </c>
      <c r="FK8" s="258">
        <f t="shared" ref="FK8:FK37" si="74">IF(HC8="",0,HC8-HC7)</f>
        <v>4787</v>
      </c>
      <c r="FL8" s="60">
        <f t="shared" ref="FL8:FL36" si="75">FK8+FL7</f>
        <v>9284.0499999999884</v>
      </c>
      <c r="FM8" s="257">
        <f>BT8-FL8</f>
        <v>4134.9500000000116</v>
      </c>
      <c r="FN8" s="61">
        <f t="shared" si="36"/>
        <v>0.32530165695781199</v>
      </c>
      <c r="FO8" s="61">
        <f t="shared" si="37"/>
        <v>1.0842683633097641</v>
      </c>
      <c r="FP8" s="63"/>
      <c r="FQ8" s="56">
        <v>686169</v>
      </c>
      <c r="FR8" s="56">
        <v>3607.2</v>
      </c>
      <c r="FS8" s="173">
        <v>5215492</v>
      </c>
      <c r="FT8" s="56">
        <v>2958.49</v>
      </c>
      <c r="FU8" s="56">
        <v>12228.9</v>
      </c>
      <c r="FV8" s="56">
        <v>9176.65</v>
      </c>
      <c r="FW8" s="56">
        <v>454851</v>
      </c>
      <c r="FX8" s="56">
        <v>298217</v>
      </c>
      <c r="FY8" s="56">
        <v>68279.600000000006</v>
      </c>
      <c r="FZ8" s="56">
        <v>486763</v>
      </c>
      <c r="GA8" s="56">
        <v>61766.6</v>
      </c>
      <c r="GB8" s="56">
        <v>56015.1</v>
      </c>
      <c r="GC8" s="56">
        <v>55483.9</v>
      </c>
      <c r="GD8" s="56">
        <v>114153</v>
      </c>
      <c r="GE8" s="56">
        <v>213791.6</v>
      </c>
      <c r="GF8" s="56">
        <v>51275</v>
      </c>
      <c r="GG8" s="56">
        <v>56691</v>
      </c>
      <c r="GH8" s="56">
        <v>782161.5</v>
      </c>
      <c r="GI8" s="56">
        <v>7712</v>
      </c>
      <c r="GJ8" s="56">
        <v>64921</v>
      </c>
      <c r="GK8" s="56">
        <v>3651293.1</v>
      </c>
      <c r="GL8" s="56">
        <v>3267314</v>
      </c>
      <c r="GM8" s="56">
        <v>272885</v>
      </c>
      <c r="GN8" s="56">
        <v>1515514</v>
      </c>
      <c r="GO8" s="56">
        <v>760887</v>
      </c>
      <c r="GP8" s="56">
        <v>5283549</v>
      </c>
      <c r="GQ8" s="56">
        <v>279327</v>
      </c>
      <c r="GR8" s="56">
        <v>670101</v>
      </c>
      <c r="GS8" s="56">
        <v>268737</v>
      </c>
      <c r="GT8" s="56">
        <v>284750.90000000002</v>
      </c>
      <c r="GU8" s="56">
        <v>2115506.6</v>
      </c>
      <c r="GV8" s="56">
        <v>1035734</v>
      </c>
      <c r="GW8" s="56">
        <v>152188752</v>
      </c>
      <c r="GX8" s="56">
        <v>41221.4</v>
      </c>
      <c r="GY8" s="56">
        <v>2379</v>
      </c>
      <c r="GZ8" s="56">
        <v>2320</v>
      </c>
      <c r="HA8" s="56">
        <v>25.8</v>
      </c>
      <c r="HB8" s="56">
        <v>1391</v>
      </c>
      <c r="HC8" s="56">
        <v>266080</v>
      </c>
      <c r="HD8" s="56">
        <f t="shared" si="38"/>
        <v>5421</v>
      </c>
      <c r="HE8" s="56">
        <v>803</v>
      </c>
      <c r="HF8" s="56">
        <v>513</v>
      </c>
      <c r="HG8" s="56">
        <v>1747</v>
      </c>
      <c r="HH8" s="56">
        <v>1125</v>
      </c>
      <c r="HI8" s="56">
        <v>0</v>
      </c>
      <c r="HJ8" s="56">
        <v>628</v>
      </c>
      <c r="HK8" s="56">
        <v>0</v>
      </c>
      <c r="HL8" s="56">
        <v>213</v>
      </c>
      <c r="HM8" s="56">
        <v>392</v>
      </c>
      <c r="HN8" s="56">
        <f t="shared" ref="HN8:HN15" si="76">HO8-HO7</f>
        <v>340</v>
      </c>
      <c r="HO8" s="56">
        <v>1874999</v>
      </c>
      <c r="HP8" s="56"/>
      <c r="HS8" s="212">
        <f t="shared" ref="HS8:HS19" si="77">GY8+GZ8</f>
        <v>4699</v>
      </c>
      <c r="HT8" s="212">
        <f t="shared" ref="HT8:HT20" si="78">HB8</f>
        <v>1391</v>
      </c>
      <c r="HU8" s="212">
        <f t="shared" si="39"/>
        <v>6090</v>
      </c>
      <c r="HV8" s="212">
        <f t="shared" ref="HV8:HV37" si="79">BS8-HU8</f>
        <v>-447</v>
      </c>
      <c r="HW8" s="164">
        <v>29</v>
      </c>
      <c r="HX8" s="164">
        <v>-130</v>
      </c>
      <c r="HY8" s="212">
        <f t="shared" si="40"/>
        <v>1108</v>
      </c>
      <c r="HZ8" s="164">
        <v>157.5</v>
      </c>
      <c r="IA8" s="212">
        <f>HN8-HT8-HZ8-IC8</f>
        <v>-1338.5</v>
      </c>
      <c r="IB8" s="212">
        <f t="shared" si="41"/>
        <v>29</v>
      </c>
      <c r="IC8" s="212">
        <f t="shared" si="41"/>
        <v>130</v>
      </c>
    </row>
    <row r="9" spans="1:237" s="64" customFormat="1" ht="15" customHeight="1">
      <c r="A9" s="4"/>
      <c r="B9" s="50">
        <f t="shared" ref="B9:B34" si="80">B8+1</f>
        <v>43499</v>
      </c>
      <c r="C9" s="51">
        <v>0</v>
      </c>
      <c r="D9" s="51">
        <v>0</v>
      </c>
      <c r="E9" s="193">
        <v>436.608</v>
      </c>
      <c r="F9" s="193">
        <v>3672.826</v>
      </c>
      <c r="G9" s="193">
        <v>7706.3620000000001</v>
      </c>
      <c r="H9" s="193">
        <v>2000.64</v>
      </c>
      <c r="I9" s="193"/>
      <c r="J9" s="193">
        <v>0</v>
      </c>
      <c r="K9" s="193">
        <v>0</v>
      </c>
      <c r="L9" s="51">
        <v>0</v>
      </c>
      <c r="M9" s="51">
        <v>0</v>
      </c>
      <c r="N9" s="65">
        <f t="shared" si="42"/>
        <v>2000.64</v>
      </c>
      <c r="O9" s="54">
        <f t="shared" si="0"/>
        <v>11815.796</v>
      </c>
      <c r="P9" s="54">
        <f t="shared" si="1"/>
        <v>12816.116</v>
      </c>
      <c r="Q9" s="55">
        <f t="shared" ref="Q9:Q37" si="81">Q8+P9</f>
        <v>50951.97</v>
      </c>
      <c r="S9" s="56">
        <f t="shared" si="43"/>
        <v>113.09999999997672</v>
      </c>
      <c r="T9" s="56">
        <f t="shared" si="44"/>
        <v>41.469999999995345</v>
      </c>
      <c r="U9" s="56">
        <f t="shared" si="45"/>
        <v>154.56999999997205</v>
      </c>
      <c r="V9" s="56">
        <f t="shared" si="2"/>
        <v>510.7</v>
      </c>
      <c r="W9" s="56">
        <f t="shared" si="46"/>
        <v>0</v>
      </c>
      <c r="X9" s="56">
        <f t="shared" si="47"/>
        <v>510.7</v>
      </c>
      <c r="Y9" s="56">
        <f t="shared" si="48"/>
        <v>801.1999999997206</v>
      </c>
      <c r="Z9" s="56">
        <f t="shared" si="3"/>
        <v>72</v>
      </c>
      <c r="AA9" s="56">
        <f t="shared" si="4"/>
        <v>873.1999999997206</v>
      </c>
      <c r="AB9" s="56">
        <f t="shared" si="49"/>
        <v>7.1</v>
      </c>
      <c r="AC9" s="56">
        <f t="shared" si="50"/>
        <v>718.5</v>
      </c>
      <c r="AD9" s="57">
        <f t="shared" si="5"/>
        <v>1538.4699999996926</v>
      </c>
      <c r="AE9" s="56">
        <f t="shared" si="6"/>
        <v>153</v>
      </c>
      <c r="AF9" s="56">
        <f t="shared" si="6"/>
        <v>43.5</v>
      </c>
      <c r="AG9" s="56">
        <f t="shared" si="51"/>
        <v>-33.5</v>
      </c>
      <c r="AH9" s="56">
        <f t="shared" si="7"/>
        <v>163</v>
      </c>
      <c r="AI9" s="57">
        <f t="shared" si="8"/>
        <v>163</v>
      </c>
      <c r="AJ9" s="56">
        <f t="shared" si="9"/>
        <v>22.5</v>
      </c>
      <c r="AK9" s="56">
        <f t="shared" si="9"/>
        <v>0</v>
      </c>
      <c r="AL9" s="56">
        <f t="shared" si="52"/>
        <v>9</v>
      </c>
      <c r="AM9" s="57">
        <f t="shared" si="10"/>
        <v>31.5</v>
      </c>
      <c r="AN9" s="56">
        <f t="shared" si="53"/>
        <v>34</v>
      </c>
      <c r="AO9" s="56">
        <f t="shared" si="53"/>
        <v>0</v>
      </c>
      <c r="AP9" s="56">
        <f t="shared" si="11"/>
        <v>66</v>
      </c>
      <c r="AQ9" s="57">
        <f t="shared" si="12"/>
        <v>100</v>
      </c>
      <c r="AR9" s="56">
        <f t="shared" si="13"/>
        <v>37.700000000004366</v>
      </c>
      <c r="AS9" s="57">
        <f t="shared" si="14"/>
        <v>126.19999999999709</v>
      </c>
      <c r="AT9" s="56">
        <f t="shared" si="54"/>
        <v>40</v>
      </c>
      <c r="AU9" s="57">
        <f t="shared" si="15"/>
        <v>42.799999999988358</v>
      </c>
      <c r="AV9" s="56">
        <f t="shared" si="55"/>
        <v>93.822999999999993</v>
      </c>
      <c r="AW9" s="56">
        <f t="shared" si="16"/>
        <v>34</v>
      </c>
      <c r="AX9" s="58">
        <f t="shared" si="17"/>
        <v>445.82299999999998</v>
      </c>
      <c r="AY9" s="57">
        <f t="shared" si="56"/>
        <v>127.82299999999999</v>
      </c>
      <c r="AZ9" s="56">
        <f t="shared" si="57"/>
        <v>301</v>
      </c>
      <c r="BA9" s="56">
        <f t="shared" si="58"/>
        <v>49</v>
      </c>
      <c r="BB9" s="57">
        <f t="shared" si="59"/>
        <v>350</v>
      </c>
      <c r="BC9" s="56">
        <f t="shared" si="18"/>
        <v>17</v>
      </c>
      <c r="BD9" s="56">
        <f t="shared" si="19"/>
        <v>53</v>
      </c>
      <c r="BE9" s="57">
        <f t="shared" si="60"/>
        <v>70</v>
      </c>
      <c r="BF9" s="57">
        <v>0</v>
      </c>
      <c r="BG9" s="56">
        <f t="shared" si="20"/>
        <v>458</v>
      </c>
      <c r="BH9" s="56">
        <v>0</v>
      </c>
      <c r="BI9" s="56">
        <f t="shared" si="21"/>
        <v>49</v>
      </c>
      <c r="BJ9" s="56">
        <f t="shared" si="21"/>
        <v>582.60000000009313</v>
      </c>
      <c r="BK9" s="56">
        <f t="shared" si="22"/>
        <v>0</v>
      </c>
      <c r="BL9" s="57">
        <f t="shared" ref="BL9:BL37" si="82">IFERROR(SUM(BI9:BJ9)+BG9,"")</f>
        <v>1089.6000000000931</v>
      </c>
      <c r="BM9" s="57">
        <f t="shared" si="23"/>
        <v>1292.1000000000004</v>
      </c>
      <c r="BN9" s="57">
        <f t="shared" si="61"/>
        <v>482.10000000000036</v>
      </c>
      <c r="BO9" s="56">
        <v>320</v>
      </c>
      <c r="BP9" s="57">
        <f t="shared" si="62"/>
        <v>1460.5070000002283</v>
      </c>
      <c r="BQ9" s="57">
        <f t="shared" si="24"/>
        <v>3639.3929999997713</v>
      </c>
      <c r="BR9" s="586"/>
      <c r="BS9" s="60">
        <f t="shared" si="25"/>
        <v>6392</v>
      </c>
      <c r="BT9" s="60">
        <f t="shared" si="63"/>
        <v>19811</v>
      </c>
      <c r="BU9" s="59" t="s">
        <v>94</v>
      </c>
      <c r="BV9" s="61">
        <f t="shared" si="64"/>
        <v>8.8248264918932312E-2</v>
      </c>
      <c r="BW9" s="61">
        <f t="shared" si="65"/>
        <v>3.2357697136944877E-2</v>
      </c>
      <c r="BX9" s="61">
        <f t="shared" si="65"/>
        <v>0.12060596205587719</v>
      </c>
      <c r="BY9" s="61">
        <f t="shared" si="65"/>
        <v>0.39848266042535824</v>
      </c>
      <c r="BZ9" s="61">
        <f t="shared" si="65"/>
        <v>0</v>
      </c>
      <c r="CA9" s="61">
        <f t="shared" si="65"/>
        <v>0.39848266042535824</v>
      </c>
      <c r="CB9" s="61">
        <f t="shared" si="66"/>
        <v>0.6251503965785894</v>
      </c>
      <c r="CC9" s="61">
        <f t="shared" si="26"/>
        <v>5.6179266791904825E-2</v>
      </c>
      <c r="CD9" s="61">
        <f t="shared" si="26"/>
        <v>0.68132966337049439</v>
      </c>
      <c r="CE9" s="61">
        <f t="shared" si="26"/>
        <v>5.5398999197572808E-3</v>
      </c>
      <c r="CF9" s="61">
        <f t="shared" si="26"/>
        <v>0.56062226652755021</v>
      </c>
      <c r="CG9" s="125">
        <f t="shared" si="27"/>
        <v>1.2004182858517296</v>
      </c>
      <c r="CH9" s="61">
        <f t="shared" si="28"/>
        <v>0.11938094193279775</v>
      </c>
      <c r="CI9" s="61">
        <f t="shared" si="28"/>
        <v>3.3941640353442493E-2</v>
      </c>
      <c r="CJ9" s="61">
        <f t="shared" si="28"/>
        <v>-2.6138964410122381E-2</v>
      </c>
      <c r="CK9" s="61">
        <f t="shared" si="28"/>
        <v>0.12718361787611787</v>
      </c>
      <c r="CL9" s="125">
        <f t="shared" si="28"/>
        <v>0.12718361787611787</v>
      </c>
      <c r="CM9" s="61">
        <f t="shared" si="28"/>
        <v>1.7556020872470254E-2</v>
      </c>
      <c r="CN9" s="61">
        <f t="shared" si="28"/>
        <v>0</v>
      </c>
      <c r="CO9" s="61">
        <f t="shared" si="28"/>
        <v>7.0224083489881031E-3</v>
      </c>
      <c r="CP9" s="125">
        <f t="shared" si="28"/>
        <v>2.4578429221458357E-2</v>
      </c>
      <c r="CQ9" s="61">
        <f t="shared" si="28"/>
        <v>2.6529098207288389E-2</v>
      </c>
      <c r="CR9" s="61">
        <f t="shared" si="28"/>
        <v>0</v>
      </c>
      <c r="CS9" s="61">
        <f t="shared" si="28"/>
        <v>5.1497661225912747E-2</v>
      </c>
      <c r="CT9" s="125">
        <f t="shared" si="28"/>
        <v>7.8026759433201129E-2</v>
      </c>
      <c r="CU9" s="61">
        <f t="shared" si="28"/>
        <v>2.9416088306320233E-2</v>
      </c>
      <c r="CV9" s="125">
        <f t="shared" si="29"/>
        <v>9.8469770404697565E-2</v>
      </c>
      <c r="CW9" s="61">
        <f t="shared" si="29"/>
        <v>3.1210703773280453E-2</v>
      </c>
      <c r="CX9" s="125">
        <f t="shared" si="29"/>
        <v>3.3395453037401004E-2</v>
      </c>
      <c r="CY9" s="62">
        <f t="shared" si="29"/>
        <v>7.3207046503012296E-2</v>
      </c>
      <c r="CZ9" s="62">
        <f t="shared" si="29"/>
        <v>2.6529098207288389E-2</v>
      </c>
      <c r="DA9" s="62">
        <f t="shared" si="29"/>
        <v>0.3478612397078803</v>
      </c>
      <c r="DB9" s="125">
        <f t="shared" si="29"/>
        <v>9.9736144710300678E-2</v>
      </c>
      <c r="DC9" s="62">
        <f t="shared" si="29"/>
        <v>0.2348605458939354</v>
      </c>
      <c r="DD9" s="62">
        <f t="shared" si="29"/>
        <v>3.8233112122268556E-2</v>
      </c>
      <c r="DE9" s="125">
        <f t="shared" si="29"/>
        <v>0.273093658016204</v>
      </c>
      <c r="DF9" s="62">
        <f t="shared" si="30"/>
        <v>1.3264549103644194E-2</v>
      </c>
      <c r="DG9" s="62">
        <f t="shared" si="30"/>
        <v>4.1354182499596596E-2</v>
      </c>
      <c r="DH9" s="125">
        <f t="shared" si="30"/>
        <v>5.4618731603240794E-2</v>
      </c>
      <c r="DI9" s="125">
        <f t="shared" si="31"/>
        <v>0</v>
      </c>
      <c r="DJ9" s="62">
        <f t="shared" si="31"/>
        <v>0.35736255820406121</v>
      </c>
      <c r="DK9" s="62">
        <f t="shared" si="32"/>
        <v>0</v>
      </c>
      <c r="DL9" s="62">
        <f t="shared" si="32"/>
        <v>3.8233112122268556E-2</v>
      </c>
      <c r="DM9" s="62">
        <f t="shared" si="32"/>
        <v>0.45458390045790248</v>
      </c>
      <c r="DN9" s="62">
        <f t="shared" si="32"/>
        <v>0</v>
      </c>
      <c r="DO9" s="62"/>
      <c r="DP9" s="62"/>
      <c r="DQ9" s="125">
        <f t="shared" si="67"/>
        <v>0.85017957078423212</v>
      </c>
      <c r="DR9" s="125">
        <f t="shared" si="67"/>
        <v>1.0081837586363922</v>
      </c>
      <c r="DS9" s="125">
        <f t="shared" si="33"/>
        <v>1.139586283395241</v>
      </c>
      <c r="DT9" s="125">
        <f t="shared" si="33"/>
        <v>2.8397004209385832</v>
      </c>
      <c r="DU9" s="61" t="str">
        <f t="shared" si="68"/>
        <v>0,00</v>
      </c>
      <c r="DV9" s="61" t="str">
        <f t="shared" si="68"/>
        <v>0,00</v>
      </c>
      <c r="DW9" s="61" t="str">
        <f t="shared" si="68"/>
        <v>0,00</v>
      </c>
      <c r="DX9" s="61" t="str">
        <f t="shared" si="68"/>
        <v>0,00</v>
      </c>
      <c r="DY9" s="125" t="str">
        <f>IF($C9&lt;&gt;0,IF($C9&lt;&gt;0,AI9/$C9*10,0),"")</f>
        <v/>
      </c>
      <c r="DZ9" s="61" t="str">
        <f t="shared" si="69"/>
        <v/>
      </c>
      <c r="EA9" s="61" t="str">
        <f t="shared" si="69"/>
        <v/>
      </c>
      <c r="EB9" s="61" t="str">
        <f t="shared" si="69"/>
        <v/>
      </c>
      <c r="EC9" s="125" t="str">
        <f t="shared" si="69"/>
        <v/>
      </c>
      <c r="ED9" s="61">
        <f t="shared" si="70"/>
        <v>0.77873057754324237</v>
      </c>
      <c r="EE9" s="61">
        <f t="shared" si="70"/>
        <v>0</v>
      </c>
      <c r="EF9" s="61">
        <f t="shared" si="70"/>
        <v>1.5116534740545295</v>
      </c>
      <c r="EG9" s="125">
        <f t="shared" si="70"/>
        <v>2.2903840515977718</v>
      </c>
      <c r="EH9" s="61">
        <f t="shared" si="71"/>
        <v>0.10264575561163085</v>
      </c>
      <c r="EI9" s="125">
        <f t="shared" si="71"/>
        <v>0.34360462488557064</v>
      </c>
      <c r="EJ9" s="61">
        <f t="shared" si="72"/>
        <v>5.1905166147139206E-2</v>
      </c>
      <c r="EK9" s="125">
        <f t="shared" si="72"/>
        <v>5.5538527777423838E-2</v>
      </c>
      <c r="EL9" s="61">
        <f t="shared" si="34"/>
        <v>0.46896493122200894</v>
      </c>
      <c r="EM9" s="61">
        <f t="shared" si="34"/>
        <v>0.16994561740243122</v>
      </c>
      <c r="EN9" s="62">
        <f t="shared" si="34"/>
        <v>2.2284019113883553</v>
      </c>
      <c r="EO9" s="125">
        <f t="shared" si="34"/>
        <v>0.63891054862444008</v>
      </c>
      <c r="EP9" s="61">
        <f t="shared" si="34"/>
        <v>1.5045185540626997</v>
      </c>
      <c r="EQ9" s="61">
        <f t="shared" si="34"/>
        <v>0.24492162507997439</v>
      </c>
      <c r="ER9" s="125">
        <f t="shared" si="34"/>
        <v>1.7494401791426741</v>
      </c>
      <c r="ES9" s="61">
        <f t="shared" si="34"/>
        <v>8.497280870121561E-2</v>
      </c>
      <c r="ET9" s="61">
        <f t="shared" si="34"/>
        <v>0.26491522712731924</v>
      </c>
      <c r="EU9" s="125">
        <f t="shared" si="34"/>
        <v>0.34988803582853489</v>
      </c>
      <c r="EV9" s="61">
        <f t="shared" si="35"/>
        <v>9.5719323522492017E-2</v>
      </c>
      <c r="EW9" s="61">
        <f t="shared" si="35"/>
        <v>3.5097085291583695E-2</v>
      </c>
      <c r="EX9" s="61">
        <f t="shared" si="35"/>
        <v>0.13081640881407569</v>
      </c>
      <c r="EY9" s="61">
        <f t="shared" si="35"/>
        <v>0.43221802407556797</v>
      </c>
      <c r="EZ9" s="61">
        <f t="shared" si="35"/>
        <v>0</v>
      </c>
      <c r="FA9" s="61">
        <f t="shared" si="35"/>
        <v>0.43221802407556797</v>
      </c>
      <c r="FB9" s="61">
        <f t="shared" si="35"/>
        <v>0.67807534930335667</v>
      </c>
      <c r="FC9" s="61">
        <f t="shared" si="35"/>
        <v>6.0935378369768735E-2</v>
      </c>
      <c r="FD9" s="61">
        <f t="shared" si="35"/>
        <v>0.73901072767312559</v>
      </c>
      <c r="FE9" s="61">
        <f t="shared" si="35"/>
        <v>6.0089053670188616E-3</v>
      </c>
      <c r="FF9" s="61">
        <f t="shared" si="35"/>
        <v>0.6080842966483172</v>
      </c>
      <c r="FG9" s="125">
        <f t="shared" si="35"/>
        <v>1.3020451605627692</v>
      </c>
      <c r="FH9" s="586"/>
      <c r="FI9" s="86">
        <f>IF($P9&lt;&gt;0,IF($P9&lt;&gt;0,BS9/$P9*10,0)," ")</f>
        <v>4.9874704629702169</v>
      </c>
      <c r="FJ9" s="61">
        <f>IF($Q9&lt;&gt;0,IF($Q9&lt;&gt;0,BT9/$Q9*10,0)," ")</f>
        <v>3.8881715466546241</v>
      </c>
      <c r="FK9" s="258">
        <f t="shared" si="74"/>
        <v>4700</v>
      </c>
      <c r="FL9" s="60">
        <f t="shared" si="75"/>
        <v>13984.049999999988</v>
      </c>
      <c r="FM9" s="257">
        <f>BT9-FL9</f>
        <v>5826.9500000000116</v>
      </c>
      <c r="FN9" s="61">
        <f>IF($P9&lt;&gt;0,IF($P9&lt;&gt;0,(BS9-FK9)/$P9*10,0)," ")</f>
        <v>1.3202127696097632</v>
      </c>
      <c r="FO9" s="61">
        <f t="shared" si="37"/>
        <v>1.1436162330916766</v>
      </c>
      <c r="FP9" s="63"/>
      <c r="FQ9" s="56">
        <v>686322</v>
      </c>
      <c r="FR9" s="56">
        <v>3650.7</v>
      </c>
      <c r="FS9" s="173">
        <v>5215502</v>
      </c>
      <c r="FT9" s="56">
        <v>2958.49</v>
      </c>
      <c r="FU9" s="56">
        <v>12251.4</v>
      </c>
      <c r="FV9" s="56">
        <v>9176.65</v>
      </c>
      <c r="FW9" s="56">
        <v>454860</v>
      </c>
      <c r="FX9" s="56">
        <v>298251</v>
      </c>
      <c r="FY9" s="56">
        <v>68279.600000000006</v>
      </c>
      <c r="FZ9" s="56">
        <v>486829</v>
      </c>
      <c r="GA9" s="56">
        <v>61804.3</v>
      </c>
      <c r="GB9" s="56">
        <v>55553.1</v>
      </c>
      <c r="GC9" s="56">
        <v>56072.1</v>
      </c>
      <c r="GD9" s="56">
        <v>114193</v>
      </c>
      <c r="GE9" s="56">
        <v>213834.4</v>
      </c>
      <c r="GF9" s="56">
        <v>51324</v>
      </c>
      <c r="GG9" s="56">
        <v>56744</v>
      </c>
      <c r="GH9" s="56">
        <v>782274.6</v>
      </c>
      <c r="GI9" s="56">
        <v>5107</v>
      </c>
      <c r="GJ9" s="56">
        <v>64921</v>
      </c>
      <c r="GK9" s="56">
        <v>3652094.3</v>
      </c>
      <c r="GL9" s="56">
        <v>3268034</v>
      </c>
      <c r="GM9" s="56">
        <v>272956</v>
      </c>
      <c r="GN9" s="56">
        <v>1522699</v>
      </c>
      <c r="GO9" s="56">
        <v>761239</v>
      </c>
      <c r="GP9" s="56">
        <v>5377372</v>
      </c>
      <c r="GQ9" s="56">
        <v>279628</v>
      </c>
      <c r="GR9" s="56">
        <v>670118</v>
      </c>
      <c r="GS9" s="56">
        <v>269195</v>
      </c>
      <c r="GT9" s="56">
        <v>284799.90000000002</v>
      </c>
      <c r="GU9" s="56">
        <v>2116089.2000000002</v>
      </c>
      <c r="GV9" s="56">
        <v>1036148.7</v>
      </c>
      <c r="GW9" s="56">
        <v>152188752</v>
      </c>
      <c r="GX9" s="56">
        <v>4700</v>
      </c>
      <c r="GY9" s="56">
        <v>1887</v>
      </c>
      <c r="GZ9" s="56">
        <v>2169</v>
      </c>
      <c r="HA9" s="56">
        <v>24.9</v>
      </c>
      <c r="HB9" s="56">
        <v>1019</v>
      </c>
      <c r="HC9" s="56">
        <v>270780</v>
      </c>
      <c r="HD9" s="56">
        <f t="shared" si="38"/>
        <v>4852</v>
      </c>
      <c r="HE9" s="56">
        <v>806</v>
      </c>
      <c r="HF9" s="56">
        <v>513</v>
      </c>
      <c r="HG9" s="56">
        <v>1200</v>
      </c>
      <c r="HH9" s="56">
        <v>1127</v>
      </c>
      <c r="HI9" s="56">
        <v>0</v>
      </c>
      <c r="HJ9" s="56">
        <v>688</v>
      </c>
      <c r="HK9" s="56">
        <v>0</v>
      </c>
      <c r="HL9" s="56">
        <v>213</v>
      </c>
      <c r="HM9" s="56">
        <v>305</v>
      </c>
      <c r="HN9" s="56">
        <f t="shared" si="76"/>
        <v>1540</v>
      </c>
      <c r="HO9" s="56">
        <v>1876539</v>
      </c>
      <c r="HP9" s="56"/>
      <c r="HQ9"/>
      <c r="HR9"/>
      <c r="HS9" s="212">
        <f t="shared" si="77"/>
        <v>4056</v>
      </c>
      <c r="HT9" s="212">
        <f t="shared" si="78"/>
        <v>1019</v>
      </c>
      <c r="HU9" s="212">
        <f t="shared" si="39"/>
        <v>5075</v>
      </c>
      <c r="HV9" s="212">
        <f t="shared" si="79"/>
        <v>1317</v>
      </c>
      <c r="HW9" s="164">
        <v>810</v>
      </c>
      <c r="HX9" s="164">
        <v>270</v>
      </c>
      <c r="HY9" s="212">
        <f t="shared" si="40"/>
        <v>1280</v>
      </c>
      <c r="HZ9" s="164">
        <v>0</v>
      </c>
      <c r="IA9" s="212">
        <f t="shared" ref="IA9:IA37" si="83">HN9-IC9-HY9-HZ9-HT9</f>
        <v>-1029</v>
      </c>
      <c r="IB9" s="212">
        <f t="shared" si="41"/>
        <v>810</v>
      </c>
      <c r="IC9" s="212">
        <f t="shared" si="41"/>
        <v>270</v>
      </c>
    </row>
    <row r="10" spans="1:237" s="64" customFormat="1" ht="15" customHeight="1">
      <c r="A10" s="44"/>
      <c r="B10" s="50">
        <f t="shared" si="80"/>
        <v>43500</v>
      </c>
      <c r="C10" s="51">
        <v>0</v>
      </c>
      <c r="D10" s="51">
        <v>2988.7200000000003</v>
      </c>
      <c r="E10" s="193">
        <v>1638.144</v>
      </c>
      <c r="F10" s="193">
        <v>5522.7479999999996</v>
      </c>
      <c r="G10" s="193">
        <v>7944.4130000000005</v>
      </c>
      <c r="H10" s="193">
        <v>2049.87</v>
      </c>
      <c r="I10" s="193">
        <v>3721.68</v>
      </c>
      <c r="J10" s="193">
        <v>0</v>
      </c>
      <c r="K10" s="193">
        <v>136.24</v>
      </c>
      <c r="L10" s="51">
        <v>0</v>
      </c>
      <c r="M10" s="51">
        <v>0</v>
      </c>
      <c r="N10" s="65">
        <f t="shared" si="42"/>
        <v>5771.5499999999993</v>
      </c>
      <c r="O10" s="54">
        <f>SUM(C10:G10)</f>
        <v>18094.025000000001</v>
      </c>
      <c r="P10" s="54">
        <f t="shared" si="1"/>
        <v>21116.04</v>
      </c>
      <c r="Q10" s="55">
        <f t="shared" si="81"/>
        <v>72068.010000000009</v>
      </c>
      <c r="S10" s="56">
        <f t="shared" si="43"/>
        <v>135.80000000004657</v>
      </c>
      <c r="T10" s="56">
        <f t="shared" si="44"/>
        <v>62.220000000006983</v>
      </c>
      <c r="U10" s="56">
        <f t="shared" si="45"/>
        <v>198.02000000005356</v>
      </c>
      <c r="V10" s="56">
        <f t="shared" si="2"/>
        <v>792.3</v>
      </c>
      <c r="W10" s="56">
        <f t="shared" si="46"/>
        <v>0</v>
      </c>
      <c r="X10" s="56">
        <f t="shared" si="47"/>
        <v>792.3</v>
      </c>
      <c r="Y10" s="56">
        <f t="shared" si="48"/>
        <v>958.90000000037253</v>
      </c>
      <c r="Z10" s="56">
        <f t="shared" si="3"/>
        <v>85.5</v>
      </c>
      <c r="AA10" s="56">
        <f t="shared" si="4"/>
        <v>1044.4000000003725</v>
      </c>
      <c r="AB10" s="56">
        <f t="shared" si="49"/>
        <v>0</v>
      </c>
      <c r="AC10" s="56">
        <f t="shared" si="50"/>
        <v>935.5</v>
      </c>
      <c r="AD10" s="57">
        <f t="shared" si="5"/>
        <v>2034.7200000004259</v>
      </c>
      <c r="AE10" s="56">
        <f t="shared" si="6"/>
        <v>0</v>
      </c>
      <c r="AF10" s="56">
        <f t="shared" si="6"/>
        <v>0</v>
      </c>
      <c r="AG10" s="56">
        <f t="shared" si="51"/>
        <v>0</v>
      </c>
      <c r="AH10" s="56">
        <f t="shared" si="7"/>
        <v>0</v>
      </c>
      <c r="AI10" s="57">
        <f t="shared" si="8"/>
        <v>0</v>
      </c>
      <c r="AJ10" s="56">
        <f t="shared" si="9"/>
        <v>98.5</v>
      </c>
      <c r="AK10" s="56">
        <f t="shared" si="9"/>
        <v>44.470000000001164</v>
      </c>
      <c r="AL10" s="56">
        <f t="shared" si="52"/>
        <v>83.529999999998836</v>
      </c>
      <c r="AM10" s="57">
        <f t="shared" si="10"/>
        <v>226.5</v>
      </c>
      <c r="AN10" s="56">
        <f t="shared" si="53"/>
        <v>126</v>
      </c>
      <c r="AO10" s="56">
        <f t="shared" si="53"/>
        <v>45.599999999991269</v>
      </c>
      <c r="AP10" s="56">
        <f t="shared" si="11"/>
        <v>75.400000000008731</v>
      </c>
      <c r="AQ10" s="57">
        <f t="shared" si="12"/>
        <v>247</v>
      </c>
      <c r="AR10" s="56">
        <f t="shared" si="13"/>
        <v>38.599999999998545</v>
      </c>
      <c r="AS10" s="57">
        <f t="shared" si="14"/>
        <v>126.19999999999709</v>
      </c>
      <c r="AT10" s="56">
        <f t="shared" si="54"/>
        <v>27</v>
      </c>
      <c r="AU10" s="57">
        <f t="shared" si="15"/>
        <v>31.800000000017462</v>
      </c>
      <c r="AV10" s="56">
        <f t="shared" si="55"/>
        <v>96.584000000000003</v>
      </c>
      <c r="AW10" s="56">
        <f t="shared" si="16"/>
        <v>-15</v>
      </c>
      <c r="AX10" s="58">
        <f t="shared" si="17"/>
        <v>687.58400000000006</v>
      </c>
      <c r="AY10" s="57">
        <f t="shared" si="56"/>
        <v>81.584000000000003</v>
      </c>
      <c r="AZ10" s="56">
        <f t="shared" si="57"/>
        <v>283</v>
      </c>
      <c r="BA10" s="56">
        <f t="shared" si="58"/>
        <v>29</v>
      </c>
      <c r="BB10" s="57">
        <f t="shared" si="59"/>
        <v>312</v>
      </c>
      <c r="BC10" s="56">
        <f t="shared" si="18"/>
        <v>323</v>
      </c>
      <c r="BD10" s="56">
        <f t="shared" si="19"/>
        <v>35</v>
      </c>
      <c r="BE10" s="57">
        <f t="shared" si="60"/>
        <v>358</v>
      </c>
      <c r="BF10" s="57">
        <v>185</v>
      </c>
      <c r="BG10" s="56">
        <f t="shared" si="20"/>
        <v>303</v>
      </c>
      <c r="BH10" s="56">
        <v>120.4</v>
      </c>
      <c r="BI10" s="56">
        <f t="shared" si="21"/>
        <v>90.299999999988358</v>
      </c>
      <c r="BJ10" s="56">
        <f t="shared" si="21"/>
        <v>1187</v>
      </c>
      <c r="BK10" s="56">
        <f t="shared" si="22"/>
        <v>0</v>
      </c>
      <c r="BL10" s="57">
        <f t="shared" si="82"/>
        <v>1580.2999999999884</v>
      </c>
      <c r="BM10" s="57">
        <f t="shared" si="23"/>
        <v>984.5</v>
      </c>
      <c r="BN10" s="57">
        <f t="shared" si="61"/>
        <v>594.5</v>
      </c>
      <c r="BO10" s="56">
        <v>214</v>
      </c>
      <c r="BP10" s="57">
        <f t="shared" si="62"/>
        <v>342.39599999957136</v>
      </c>
      <c r="BQ10" s="57">
        <f t="shared" si="24"/>
        <v>4998.1040000004286</v>
      </c>
      <c r="BR10" s="586"/>
      <c r="BS10" s="60">
        <f t="shared" si="25"/>
        <v>6325</v>
      </c>
      <c r="BT10" s="60">
        <f>BS10+BT9</f>
        <v>26136</v>
      </c>
      <c r="BU10" s="59"/>
      <c r="BV10" s="61">
        <f t="shared" si="64"/>
        <v>6.431130079316319E-2</v>
      </c>
      <c r="BW10" s="61">
        <f t="shared" si="65"/>
        <v>2.9465752101249562E-2</v>
      </c>
      <c r="BX10" s="61">
        <f t="shared" si="65"/>
        <v>9.3777052894412752E-2</v>
      </c>
      <c r="BY10" s="61">
        <f t="shared" si="65"/>
        <v>0.37521239777912896</v>
      </c>
      <c r="BZ10" s="61">
        <f t="shared" si="65"/>
        <v>0</v>
      </c>
      <c r="CA10" s="61">
        <f t="shared" si="65"/>
        <v>0.37521239777912896</v>
      </c>
      <c r="CB10" s="61">
        <f t="shared" si="66"/>
        <v>0.4541097667935714</v>
      </c>
      <c r="CC10" s="61">
        <f t="shared" si="26"/>
        <v>4.0490546522927592E-2</v>
      </c>
      <c r="CD10" s="61">
        <f t="shared" si="26"/>
        <v>0.49460031331649895</v>
      </c>
      <c r="CE10" s="61">
        <f t="shared" si="26"/>
        <v>0</v>
      </c>
      <c r="CF10" s="61">
        <f t="shared" si="26"/>
        <v>0.44302814353448844</v>
      </c>
      <c r="CG10" s="125">
        <f t="shared" si="27"/>
        <v>0.96358976399004059</v>
      </c>
      <c r="CH10" s="61">
        <f t="shared" si="28"/>
        <v>0</v>
      </c>
      <c r="CI10" s="61">
        <f t="shared" si="28"/>
        <v>0</v>
      </c>
      <c r="CJ10" s="61">
        <f t="shared" si="28"/>
        <v>0</v>
      </c>
      <c r="CK10" s="61">
        <f t="shared" si="28"/>
        <v>0</v>
      </c>
      <c r="CL10" s="125">
        <f t="shared" si="28"/>
        <v>0</v>
      </c>
      <c r="CM10" s="61">
        <f t="shared" si="28"/>
        <v>4.6647003888986766E-2</v>
      </c>
      <c r="CN10" s="61">
        <f t="shared" si="28"/>
        <v>2.1059819928358328E-2</v>
      </c>
      <c r="CO10" s="61">
        <f t="shared" si="28"/>
        <v>3.9557606445147303E-2</v>
      </c>
      <c r="CP10" s="125">
        <f t="shared" si="28"/>
        <v>0.1072644302624924</v>
      </c>
      <c r="CQ10" s="61">
        <f t="shared" si="28"/>
        <v>5.9670279086419607E-2</v>
      </c>
      <c r="CR10" s="61">
        <f t="shared" si="28"/>
        <v>2.1594958145557251E-2</v>
      </c>
      <c r="CS10" s="61">
        <f t="shared" si="28"/>
        <v>3.57074527231473E-2</v>
      </c>
      <c r="CT10" s="125">
        <f t="shared" si="28"/>
        <v>0.11697268995512417</v>
      </c>
      <c r="CU10" s="61">
        <f t="shared" si="28"/>
        <v>1.8279942640759606E-2</v>
      </c>
      <c r="CV10" s="125">
        <f t="shared" si="29"/>
        <v>5.976499381512683E-2</v>
      </c>
      <c r="CW10" s="61">
        <f t="shared" si="29"/>
        <v>1.2786488375661346E-2</v>
      </c>
      <c r="CX10" s="125">
        <f t="shared" si="29"/>
        <v>1.5059641864676076E-2</v>
      </c>
      <c r="CY10" s="62">
        <f t="shared" si="29"/>
        <v>4.5739636787958352E-2</v>
      </c>
      <c r="CZ10" s="62">
        <f t="shared" si="29"/>
        <v>-7.1036046531451919E-3</v>
      </c>
      <c r="DA10" s="62">
        <f t="shared" si="29"/>
        <v>0.32562166012187893</v>
      </c>
      <c r="DB10" s="125">
        <f t="shared" si="29"/>
        <v>3.8636032134813154E-2</v>
      </c>
      <c r="DC10" s="62">
        <f t="shared" si="29"/>
        <v>0.13402134112267261</v>
      </c>
      <c r="DD10" s="62">
        <f t="shared" si="29"/>
        <v>1.373363566274737E-2</v>
      </c>
      <c r="DE10" s="125">
        <f t="shared" si="29"/>
        <v>0.14775497678541999</v>
      </c>
      <c r="DF10" s="62">
        <f t="shared" si="30"/>
        <v>0.15296428686439312</v>
      </c>
      <c r="DG10" s="62">
        <f t="shared" si="30"/>
        <v>1.6575077524005447E-2</v>
      </c>
      <c r="DH10" s="125">
        <f t="shared" si="30"/>
        <v>0.16953936438839856</v>
      </c>
      <c r="DI10" s="125">
        <f t="shared" si="31"/>
        <v>8.7611124055457359E-2</v>
      </c>
      <c r="DJ10" s="62">
        <f t="shared" si="31"/>
        <v>0.14349281399353286</v>
      </c>
      <c r="DK10" s="62">
        <f t="shared" si="32"/>
        <v>5.7018266682578742E-2</v>
      </c>
      <c r="DL10" s="62">
        <f t="shared" si="32"/>
        <v>4.2763700011928536E-2</v>
      </c>
      <c r="DM10" s="62">
        <f t="shared" si="32"/>
        <v>0.56213191488555614</v>
      </c>
      <c r="DN10" s="62">
        <f t="shared" si="32"/>
        <v>0</v>
      </c>
      <c r="DO10" s="62"/>
      <c r="DP10" s="62"/>
      <c r="DQ10" s="125">
        <f t="shared" si="67"/>
        <v>0.74838842889101753</v>
      </c>
      <c r="DR10" s="125">
        <f t="shared" si="67"/>
        <v>0.46623325206809613</v>
      </c>
      <c r="DS10" s="125">
        <f t="shared" si="33"/>
        <v>0.16214972125435043</v>
      </c>
      <c r="DT10" s="125">
        <f t="shared" si="33"/>
        <v>2.3669703220871092</v>
      </c>
      <c r="DU10" s="61" t="str">
        <f t="shared" si="68"/>
        <v>0,00</v>
      </c>
      <c r="DV10" s="61" t="str">
        <f t="shared" si="68"/>
        <v>0,00</v>
      </c>
      <c r="DW10" s="61" t="str">
        <f t="shared" si="68"/>
        <v>0,00</v>
      </c>
      <c r="DX10" s="61" t="str">
        <f t="shared" si="68"/>
        <v>0,00</v>
      </c>
      <c r="DY10" s="125" t="str">
        <f t="shared" ref="DY10:DY35" si="84">IF($C10&lt;&gt;0,IF($C10&lt;&gt;0,AI10/$C10*10,0),"")</f>
        <v/>
      </c>
      <c r="DZ10" s="61">
        <f t="shared" si="69"/>
        <v>0.32957252603121068</v>
      </c>
      <c r="EA10" s="61">
        <f t="shared" si="69"/>
        <v>0.14879279423967839</v>
      </c>
      <c r="EB10" s="61">
        <f t="shared" si="69"/>
        <v>0.27948419390240242</v>
      </c>
      <c r="EC10" s="125">
        <f t="shared" si="69"/>
        <v>0.75784951417329149</v>
      </c>
      <c r="ED10" s="61">
        <f t="shared" si="70"/>
        <v>0.76916315049226447</v>
      </c>
      <c r="EE10" s="61">
        <f t="shared" si="70"/>
        <v>0.27836380684476619</v>
      </c>
      <c r="EF10" s="61">
        <f t="shared" si="70"/>
        <v>0.46027699640574171</v>
      </c>
      <c r="EG10" s="125">
        <f t="shared" si="70"/>
        <v>1.5078039537427723</v>
      </c>
      <c r="EH10" s="61">
        <f t="shared" si="71"/>
        <v>6.9892741801723612E-2</v>
      </c>
      <c r="EI10" s="125">
        <f t="shared" si="71"/>
        <v>0.22850943045019817</v>
      </c>
      <c r="EJ10" s="61">
        <f t="shared" si="72"/>
        <v>3.398614850461576E-2</v>
      </c>
      <c r="EK10" s="125">
        <f t="shared" si="72"/>
        <v>4.0028130461013875E-2</v>
      </c>
      <c r="EL10" s="61">
        <f t="shared" si="34"/>
        <v>0.16734499397908709</v>
      </c>
      <c r="EM10" s="61">
        <f t="shared" si="34"/>
        <v>-2.5989552200015593E-2</v>
      </c>
      <c r="EN10" s="62">
        <f t="shared" si="34"/>
        <v>1.1913333506597017</v>
      </c>
      <c r="EO10" s="125">
        <f t="shared" si="34"/>
        <v>0.1413554417790715</v>
      </c>
      <c r="EP10" s="61">
        <f t="shared" si="34"/>
        <v>0.4903362181736276</v>
      </c>
      <c r="EQ10" s="61">
        <f t="shared" si="34"/>
        <v>5.0246467586696826E-2</v>
      </c>
      <c r="ER10" s="125">
        <f t="shared" si="34"/>
        <v>0.54058268576032442</v>
      </c>
      <c r="ES10" s="61">
        <f t="shared" si="34"/>
        <v>0.55964169070700254</v>
      </c>
      <c r="ET10" s="61">
        <f t="shared" si="34"/>
        <v>6.0642288466703054E-2</v>
      </c>
      <c r="EU10" s="125">
        <f t="shared" si="34"/>
        <v>0.62028397917370559</v>
      </c>
      <c r="EV10" s="61">
        <f t="shared" si="35"/>
        <v>7.5052399894466021E-2</v>
      </c>
      <c r="EW10" s="61">
        <f t="shared" si="35"/>
        <v>3.438704213131516E-2</v>
      </c>
      <c r="EX10" s="61">
        <f t="shared" si="35"/>
        <v>0.10943944202578118</v>
      </c>
      <c r="EY10" s="61">
        <f t="shared" si="35"/>
        <v>0.43787935520150983</v>
      </c>
      <c r="EZ10" s="61">
        <f t="shared" si="35"/>
        <v>0</v>
      </c>
      <c r="FA10" s="61">
        <f t="shared" si="35"/>
        <v>0.43787935520150983</v>
      </c>
      <c r="FB10" s="61">
        <f t="shared" si="35"/>
        <v>0.5299539488866476</v>
      </c>
      <c r="FC10" s="61">
        <f t="shared" si="35"/>
        <v>4.7253167827501066E-2</v>
      </c>
      <c r="FD10" s="61">
        <f t="shared" si="35"/>
        <v>0.5772071167141487</v>
      </c>
      <c r="FE10" s="61">
        <f t="shared" si="35"/>
        <v>0</v>
      </c>
      <c r="FF10" s="61">
        <f t="shared" si="35"/>
        <v>0.51702150295470461</v>
      </c>
      <c r="FG10" s="125">
        <f>IF($O10&lt;&gt;0,IF($O10&lt;&gt;0,AD10/$O10*10,0)," ")</f>
        <v>1.1245259139414396</v>
      </c>
      <c r="FH10" s="586"/>
      <c r="FI10" s="61">
        <f>IF($P10&lt;&gt;0,IF($P10&lt;&gt;0,BS10/$P10*10,0)," ")</f>
        <v>2.9953532954095556</v>
      </c>
      <c r="FJ10" s="61">
        <f t="shared" ref="FJ10:FJ35" si="85">IF($Q10&lt;&gt;0,IF($Q10&lt;&gt;0,BT10/$Q10*10,0)," ")</f>
        <v>3.6265743982663041</v>
      </c>
      <c r="FK10" s="258">
        <f t="shared" si="74"/>
        <v>4461.2199999999721</v>
      </c>
      <c r="FL10" s="60">
        <f t="shared" si="75"/>
        <v>18445.26999999996</v>
      </c>
      <c r="FM10" s="257">
        <f t="shared" ref="FM10:FM37" si="86">BT10-FL10</f>
        <v>7690.7300000000396</v>
      </c>
      <c r="FN10" s="61">
        <f>IF($P10&lt;&gt;0,IF($P10&lt;&gt;0,(BS10-FK10)/$P10*10,0)," ")</f>
        <v>0.88263708536260965</v>
      </c>
      <c r="FO10" s="61">
        <f t="shared" si="37"/>
        <v>1.067148933347825</v>
      </c>
      <c r="FP10" s="63"/>
      <c r="FQ10" s="56">
        <v>686322</v>
      </c>
      <c r="FR10" s="56">
        <v>3650.7</v>
      </c>
      <c r="FS10" s="173">
        <v>5215502</v>
      </c>
      <c r="FT10" s="56">
        <v>2958.49</v>
      </c>
      <c r="FU10" s="56">
        <v>12349.9</v>
      </c>
      <c r="FV10" s="56">
        <v>9221.1200000000008</v>
      </c>
      <c r="FW10" s="56">
        <v>454988</v>
      </c>
      <c r="FX10" s="56">
        <v>298377</v>
      </c>
      <c r="FY10" s="56">
        <v>68325.2</v>
      </c>
      <c r="FZ10" s="56">
        <v>486950</v>
      </c>
      <c r="GA10" s="56">
        <v>61842.9</v>
      </c>
      <c r="GB10" s="56">
        <v>55628.7</v>
      </c>
      <c r="GC10" s="56">
        <v>56122.7</v>
      </c>
      <c r="GD10" s="56">
        <v>114220</v>
      </c>
      <c r="GE10" s="56">
        <v>213866.2</v>
      </c>
      <c r="GF10" s="56">
        <v>51353</v>
      </c>
      <c r="GG10" s="56">
        <v>56779</v>
      </c>
      <c r="GH10" s="56">
        <v>782410.4</v>
      </c>
      <c r="GI10" s="56">
        <v>7923</v>
      </c>
      <c r="GJ10" s="56">
        <v>64921</v>
      </c>
      <c r="GK10" s="56">
        <v>3653053.2</v>
      </c>
      <c r="GL10" s="56">
        <v>3268889</v>
      </c>
      <c r="GM10" s="56">
        <v>272956</v>
      </c>
      <c r="GN10" s="56">
        <v>1532054</v>
      </c>
      <c r="GO10" s="56">
        <v>761830</v>
      </c>
      <c r="GP10" s="56">
        <v>5473956</v>
      </c>
      <c r="GQ10" s="56">
        <v>279911</v>
      </c>
      <c r="GR10" s="56">
        <v>670441</v>
      </c>
      <c r="GS10" s="56">
        <v>269498</v>
      </c>
      <c r="GT10" s="56">
        <v>284890.2</v>
      </c>
      <c r="GU10" s="56">
        <v>2117276.2000000002</v>
      </c>
      <c r="GV10" s="56">
        <v>1036770.9</v>
      </c>
      <c r="GW10" s="56">
        <v>152188752</v>
      </c>
      <c r="GX10" s="56">
        <v>4700</v>
      </c>
      <c r="GY10" s="56">
        <v>1881</v>
      </c>
      <c r="GZ10" s="56">
        <v>2384</v>
      </c>
      <c r="HA10" s="56">
        <v>25.5</v>
      </c>
      <c r="HB10" s="56">
        <v>1050</v>
      </c>
      <c r="HC10" s="56">
        <v>275241.21999999997</v>
      </c>
      <c r="HD10" s="56">
        <f t="shared" si="38"/>
        <v>5501</v>
      </c>
      <c r="HE10" s="56">
        <v>907</v>
      </c>
      <c r="HF10" s="56">
        <v>399</v>
      </c>
      <c r="HG10" s="56">
        <v>1746</v>
      </c>
      <c r="HH10" s="56">
        <v>1122</v>
      </c>
      <c r="HI10" s="56">
        <v>0</v>
      </c>
      <c r="HJ10" s="56">
        <v>717</v>
      </c>
      <c r="HK10" s="56">
        <v>0</v>
      </c>
      <c r="HL10" s="56">
        <v>215</v>
      </c>
      <c r="HM10" s="56">
        <v>395</v>
      </c>
      <c r="HN10" s="56">
        <f t="shared" si="76"/>
        <v>1009</v>
      </c>
      <c r="HO10" s="56">
        <v>1877548</v>
      </c>
      <c r="HP10" s="56"/>
      <c r="HQ10"/>
      <c r="HR10"/>
      <c r="HS10" s="212">
        <f t="shared" si="77"/>
        <v>4265</v>
      </c>
      <c r="HT10" s="212">
        <f t="shared" si="78"/>
        <v>1050</v>
      </c>
      <c r="HU10" s="212">
        <f t="shared" si="39"/>
        <v>5315</v>
      </c>
      <c r="HV10" s="212">
        <f t="shared" si="79"/>
        <v>1010</v>
      </c>
      <c r="HW10" s="164">
        <v>390</v>
      </c>
      <c r="HX10" s="164">
        <v>-510</v>
      </c>
      <c r="HY10" s="212">
        <f t="shared" si="40"/>
        <v>856</v>
      </c>
      <c r="HZ10" s="164">
        <v>75.099999999999994</v>
      </c>
      <c r="IA10" s="212">
        <f t="shared" si="83"/>
        <v>-1482.1</v>
      </c>
      <c r="IB10" s="212">
        <f t="shared" si="41"/>
        <v>390</v>
      </c>
      <c r="IC10" s="212">
        <f t="shared" si="41"/>
        <v>510</v>
      </c>
    </row>
    <row r="11" spans="1:237" s="64" customFormat="1" ht="15" customHeight="1">
      <c r="A11" s="4" t="s">
        <v>206</v>
      </c>
      <c r="B11" s="50">
        <f t="shared" si="80"/>
        <v>43501</v>
      </c>
      <c r="C11" s="51">
        <v>0</v>
      </c>
      <c r="D11" s="51">
        <v>6403.2</v>
      </c>
      <c r="E11" s="51">
        <v>3286.6559999999999</v>
      </c>
      <c r="F11" s="51">
        <v>7227.5349999999999</v>
      </c>
      <c r="G11" s="51">
        <v>8060.9409999999998</v>
      </c>
      <c r="H11" s="51">
        <v>1637.12</v>
      </c>
      <c r="I11" s="208"/>
      <c r="J11" s="193">
        <v>0</v>
      </c>
      <c r="K11" s="193">
        <v>136.27000000000001</v>
      </c>
      <c r="L11" s="52">
        <v>0</v>
      </c>
      <c r="M11" s="51">
        <v>0</v>
      </c>
      <c r="N11" s="65">
        <f t="shared" si="42"/>
        <v>1637.12</v>
      </c>
      <c r="O11" s="54">
        <f t="shared" si="0"/>
        <v>24978.331999999999</v>
      </c>
      <c r="P11" s="54">
        <f t="shared" si="1"/>
        <v>25933.162</v>
      </c>
      <c r="Q11" s="55">
        <f t="shared" si="81"/>
        <v>98001.172000000006</v>
      </c>
      <c r="S11" s="56">
        <f t="shared" si="43"/>
        <v>113.5</v>
      </c>
      <c r="T11" s="56">
        <f t="shared" si="44"/>
        <v>5.3400000000023287</v>
      </c>
      <c r="U11" s="56">
        <f t="shared" si="45"/>
        <v>118.84000000000233</v>
      </c>
      <c r="V11" s="56">
        <f t="shared" si="2"/>
        <v>454</v>
      </c>
      <c r="W11" s="56">
        <f t="shared" si="46"/>
        <v>0</v>
      </c>
      <c r="X11" s="56">
        <f t="shared" si="47"/>
        <v>454</v>
      </c>
      <c r="Y11" s="56">
        <f t="shared" si="48"/>
        <v>1038.2999999998137</v>
      </c>
      <c r="Z11" s="56">
        <f t="shared" si="3"/>
        <v>92.1</v>
      </c>
      <c r="AA11" s="56">
        <f t="shared" si="4"/>
        <v>1130.3999999998136</v>
      </c>
      <c r="AB11" s="56">
        <f t="shared" si="49"/>
        <v>284.5</v>
      </c>
      <c r="AC11" s="56">
        <f t="shared" si="50"/>
        <v>545.6</v>
      </c>
      <c r="AD11" s="57">
        <f t="shared" si="5"/>
        <v>1703.2399999998161</v>
      </c>
      <c r="AE11" s="56">
        <f t="shared" si="6"/>
        <v>0</v>
      </c>
      <c r="AF11" s="56">
        <f t="shared" si="6"/>
        <v>0</v>
      </c>
      <c r="AG11" s="56">
        <f t="shared" si="51"/>
        <v>0</v>
      </c>
      <c r="AH11" s="56">
        <f t="shared" si="7"/>
        <v>0</v>
      </c>
      <c r="AI11" s="57">
        <f t="shared" si="8"/>
        <v>0</v>
      </c>
      <c r="AJ11" s="56">
        <f t="shared" si="9"/>
        <v>154.5</v>
      </c>
      <c r="AK11" s="56">
        <f t="shared" si="9"/>
        <v>26.199999999998909</v>
      </c>
      <c r="AL11" s="56">
        <f t="shared" si="52"/>
        <v>28.800000000001091</v>
      </c>
      <c r="AM11" s="57">
        <f t="shared" si="10"/>
        <v>209.5</v>
      </c>
      <c r="AN11" s="56">
        <f t="shared" si="53"/>
        <v>160</v>
      </c>
      <c r="AO11" s="56">
        <f t="shared" si="53"/>
        <v>111.40000000000873</v>
      </c>
      <c r="AP11" s="56">
        <f t="shared" si="11"/>
        <v>98.599999999991269</v>
      </c>
      <c r="AQ11" s="57">
        <f t="shared" si="12"/>
        <v>370</v>
      </c>
      <c r="AR11" s="56">
        <f t="shared" si="13"/>
        <v>27.5</v>
      </c>
      <c r="AS11" s="57">
        <f>IF(AR11="","",(GB11-GB10)+(GC11-GC10))</f>
        <v>116.80000000000291</v>
      </c>
      <c r="AT11" s="56">
        <f t="shared" si="54"/>
        <v>28</v>
      </c>
      <c r="AU11" s="57">
        <f t="shared" si="15"/>
        <v>38.799999999988358</v>
      </c>
      <c r="AV11" s="56">
        <f t="shared" si="55"/>
        <v>30.51</v>
      </c>
      <c r="AW11" s="56">
        <f t="shared" si="16"/>
        <v>-116</v>
      </c>
      <c r="AX11" s="58">
        <f t="shared" si="17"/>
        <v>242.51</v>
      </c>
      <c r="AY11" s="57">
        <f t="shared" si="56"/>
        <v>-85.49</v>
      </c>
      <c r="AZ11" s="56">
        <f>IF(GQ11="","",(GQ11-GQ10))</f>
        <v>325</v>
      </c>
      <c r="BA11" s="56">
        <f t="shared" si="58"/>
        <v>92</v>
      </c>
      <c r="BB11" s="57">
        <f t="shared" si="59"/>
        <v>417</v>
      </c>
      <c r="BC11" s="56">
        <f t="shared" si="18"/>
        <v>3</v>
      </c>
      <c r="BD11" s="56">
        <f t="shared" si="19"/>
        <v>2</v>
      </c>
      <c r="BE11" s="57">
        <f t="shared" si="60"/>
        <v>5</v>
      </c>
      <c r="BF11" s="57">
        <v>109</v>
      </c>
      <c r="BG11" s="56">
        <f t="shared" si="20"/>
        <v>228</v>
      </c>
      <c r="BH11" s="56">
        <v>117</v>
      </c>
      <c r="BI11" s="56">
        <f t="shared" si="21"/>
        <v>85.099999999976717</v>
      </c>
      <c r="BJ11" s="56">
        <f t="shared" si="21"/>
        <v>927.6999999997206</v>
      </c>
      <c r="BK11" s="56">
        <f t="shared" si="22"/>
        <v>0</v>
      </c>
      <c r="BL11" s="57">
        <f t="shared" si="82"/>
        <v>1240.7999999996973</v>
      </c>
      <c r="BM11" s="57">
        <f t="shared" si="23"/>
        <v>652.60000000000036</v>
      </c>
      <c r="BN11" s="57">
        <f t="shared" si="61"/>
        <v>637.60000000000036</v>
      </c>
      <c r="BO11" s="56">
        <v>391</v>
      </c>
      <c r="BP11" s="57">
        <f>IF(GY11=0,"",((GY11+GZ11+HA11+HB11)-BQ11))</f>
        <v>1067.7500000004948</v>
      </c>
      <c r="BQ11" s="57">
        <f>IF(BM11="","",(AD11+AI11+AS11+BL11+AM11+AQ11+AU11+AX11+BD11+BA11))</f>
        <v>4015.6499999995049</v>
      </c>
      <c r="BR11" s="586"/>
      <c r="BS11" s="60">
        <f>HD11+HN11-BF11</f>
        <v>5736</v>
      </c>
      <c r="BT11" s="60">
        <f t="shared" si="63"/>
        <v>31872</v>
      </c>
      <c r="BU11" s="59"/>
      <c r="BV11" s="61">
        <f t="shared" si="64"/>
        <v>4.3766355988521563E-2</v>
      </c>
      <c r="BW11" s="61">
        <f t="shared" si="65"/>
        <v>2.0591395680952169E-3</v>
      </c>
      <c r="BX11" s="61">
        <f t="shared" si="65"/>
        <v>4.5825495556616788E-2</v>
      </c>
      <c r="BY11" s="61">
        <f t="shared" si="65"/>
        <v>0.17506542395408625</v>
      </c>
      <c r="BZ11" s="61">
        <f t="shared" si="65"/>
        <v>0</v>
      </c>
      <c r="CA11" s="61">
        <f t="shared" si="65"/>
        <v>0.17506542395408625</v>
      </c>
      <c r="CB11" s="61">
        <f t="shared" si="66"/>
        <v>0.40037539579624482</v>
      </c>
      <c r="CC11" s="61">
        <f t="shared" si="26"/>
        <v>3.551437344971662E-2</v>
      </c>
      <c r="CD11" s="61">
        <f t="shared" si="26"/>
        <v>0.43588976924596146</v>
      </c>
      <c r="CE11" s="61">
        <f t="shared" si="26"/>
        <v>0.10970509496682279</v>
      </c>
      <c r="CF11" s="61">
        <f t="shared" si="26"/>
        <v>0.21038699407345701</v>
      </c>
      <c r="CG11" s="125">
        <f t="shared" si="27"/>
        <v>0.65678068875666462</v>
      </c>
      <c r="CH11" s="61">
        <f t="shared" si="28"/>
        <v>0</v>
      </c>
      <c r="CI11" s="61">
        <f t="shared" si="28"/>
        <v>0</v>
      </c>
      <c r="CJ11" s="61">
        <f t="shared" si="28"/>
        <v>0</v>
      </c>
      <c r="CK11" s="61">
        <f t="shared" si="28"/>
        <v>0</v>
      </c>
      <c r="CL11" s="125">
        <f t="shared" si="28"/>
        <v>0</v>
      </c>
      <c r="CM11" s="61">
        <f t="shared" si="28"/>
        <v>5.9576229076886186E-2</v>
      </c>
      <c r="CN11" s="61">
        <f t="shared" si="28"/>
        <v>1.0102894510125263E-2</v>
      </c>
      <c r="CO11" s="61">
        <f t="shared" si="28"/>
        <v>1.1105471827924839E-2</v>
      </c>
      <c r="CP11" s="125">
        <f t="shared" si="28"/>
        <v>8.0784595414936294E-2</v>
      </c>
      <c r="CQ11" s="61">
        <f t="shared" si="28"/>
        <v>6.1697065710691196E-2</v>
      </c>
      <c r="CR11" s="61">
        <f t="shared" si="28"/>
        <v>4.2956582001072108E-2</v>
      </c>
      <c r="CS11" s="61">
        <f t="shared" si="28"/>
        <v>3.8020816744210081E-2</v>
      </c>
      <c r="CT11" s="125">
        <f t="shared" si="28"/>
        <v>0.1426744644559734</v>
      </c>
      <c r="CU11" s="61">
        <f t="shared" si="28"/>
        <v>1.0604183169025049E-2</v>
      </c>
      <c r="CV11" s="125">
        <f t="shared" si="29"/>
        <v>4.503885796880569E-2</v>
      </c>
      <c r="CW11" s="61">
        <f t="shared" si="29"/>
        <v>1.0796986499370959E-2</v>
      </c>
      <c r="CX11" s="125">
        <f t="shared" si="29"/>
        <v>1.4961538434838125E-2</v>
      </c>
      <c r="CY11" s="62">
        <f t="shared" si="29"/>
        <v>1.1764859217707428E-2</v>
      </c>
      <c r="CZ11" s="62">
        <f t="shared" si="29"/>
        <v>-4.473037264025112E-2</v>
      </c>
      <c r="DA11" s="62">
        <f t="shared" si="29"/>
        <v>9.3513471284373262E-2</v>
      </c>
      <c r="DB11" s="125">
        <f t="shared" si="29"/>
        <v>-3.2965513422543689E-2</v>
      </c>
      <c r="DC11" s="62">
        <f t="shared" si="29"/>
        <v>0.12532216472484151</v>
      </c>
      <c r="DD11" s="62">
        <f t="shared" si="29"/>
        <v>3.5475812783647434E-2</v>
      </c>
      <c r="DE11" s="125">
        <f t="shared" si="29"/>
        <v>0.16079797750848893</v>
      </c>
      <c r="DF11" s="62">
        <f t="shared" si="30"/>
        <v>1.1568199820754599E-3</v>
      </c>
      <c r="DG11" s="62">
        <f t="shared" si="30"/>
        <v>7.7121332138363995E-4</v>
      </c>
      <c r="DH11" s="125">
        <f t="shared" si="30"/>
        <v>1.9280333034590999E-3</v>
      </c>
      <c r="DI11" s="125">
        <f t="shared" si="31"/>
        <v>4.2031126015408385E-2</v>
      </c>
      <c r="DJ11" s="62">
        <f t="shared" si="31"/>
        <v>8.7918318637734957E-2</v>
      </c>
      <c r="DK11" s="62">
        <f t="shared" si="32"/>
        <v>4.5115979300942938E-2</v>
      </c>
      <c r="DL11" s="62">
        <f t="shared" si="32"/>
        <v>3.2815126824864906E-2</v>
      </c>
      <c r="DM11" s="62">
        <f t="shared" si="32"/>
        <v>0.35772729912369361</v>
      </c>
      <c r="DN11" s="62">
        <f t="shared" si="32"/>
        <v>0</v>
      </c>
      <c r="DO11" s="62"/>
      <c r="DP11" s="62"/>
      <c r="DQ11" s="125">
        <f t="shared" si="67"/>
        <v>0.47846074458629351</v>
      </c>
      <c r="DR11" s="125">
        <f t="shared" si="67"/>
        <v>0.25164690676748186</v>
      </c>
      <c r="DS11" s="125">
        <f t="shared" si="33"/>
        <v>0.41173151195388158</v>
      </c>
      <c r="DT11" s="125">
        <f t="shared" si="33"/>
        <v>1.5484613870069162</v>
      </c>
      <c r="DU11" s="61" t="str">
        <f t="shared" si="68"/>
        <v>0,00</v>
      </c>
      <c r="DV11" s="61" t="str">
        <f t="shared" si="68"/>
        <v>0,00</v>
      </c>
      <c r="DW11" s="61" t="str">
        <f t="shared" si="68"/>
        <v>0,00</v>
      </c>
      <c r="DX11" s="61" t="str">
        <f t="shared" si="68"/>
        <v>0,00</v>
      </c>
      <c r="DY11" s="125" t="str">
        <f t="shared" si="84"/>
        <v/>
      </c>
      <c r="DZ11" s="61">
        <f t="shared" si="69"/>
        <v>0.2412856071964018</v>
      </c>
      <c r="EA11" s="61">
        <f t="shared" si="69"/>
        <v>4.0917041479258669E-2</v>
      </c>
      <c r="EB11" s="61">
        <f t="shared" si="69"/>
        <v>4.4977511244379514E-2</v>
      </c>
      <c r="EC11" s="125">
        <f t="shared" si="69"/>
        <v>0.32718015992003996</v>
      </c>
      <c r="ED11" s="61">
        <f t="shared" si="70"/>
        <v>0.48681699575495585</v>
      </c>
      <c r="EE11" s="61">
        <f t="shared" si="70"/>
        <v>0.33894633329441454</v>
      </c>
      <c r="EF11" s="61">
        <f t="shared" si="70"/>
        <v>0.30000097363396494</v>
      </c>
      <c r="EG11" s="125">
        <f t="shared" si="70"/>
        <v>1.1257643026833353</v>
      </c>
      <c r="EH11" s="61">
        <f t="shared" si="71"/>
        <v>3.8048933695928142E-2</v>
      </c>
      <c r="EI11" s="125">
        <f t="shared" si="71"/>
        <v>0.16160419838852791</v>
      </c>
      <c r="EJ11" s="61">
        <f t="shared" si="72"/>
        <v>3.4735398758035815E-2</v>
      </c>
      <c r="EK11" s="125">
        <f t="shared" si="72"/>
        <v>4.8133338278978047E-2</v>
      </c>
      <c r="EL11" s="61">
        <f t="shared" si="34"/>
        <v>0.18636385848319001</v>
      </c>
      <c r="EM11" s="61">
        <f t="shared" si="34"/>
        <v>-0.70856137607505865</v>
      </c>
      <c r="EN11" s="62">
        <f t="shared" si="34"/>
        <v>1.4813208561376077</v>
      </c>
      <c r="EO11" s="125">
        <f t="shared" si="34"/>
        <v>-0.52219751759186872</v>
      </c>
      <c r="EP11" s="61">
        <f t="shared" si="34"/>
        <v>1.9851935105551213</v>
      </c>
      <c r="EQ11" s="61">
        <f t="shared" si="34"/>
        <v>0.56196247068021898</v>
      </c>
      <c r="ER11" s="125">
        <f t="shared" si="34"/>
        <v>2.5471559812353401</v>
      </c>
      <c r="ES11" s="61">
        <f t="shared" si="34"/>
        <v>1.8324863174354965E-2</v>
      </c>
      <c r="ET11" s="61">
        <f t="shared" si="34"/>
        <v>1.2216575449569979E-2</v>
      </c>
      <c r="EU11" s="125">
        <f t="shared" si="34"/>
        <v>3.0541438623924944E-2</v>
      </c>
      <c r="EV11" s="61">
        <f t="shared" si="35"/>
        <v>4.5439383222226376E-2</v>
      </c>
      <c r="EW11" s="61">
        <f t="shared" si="35"/>
        <v>2.1378529198836532E-3</v>
      </c>
      <c r="EX11" s="61">
        <f t="shared" si="35"/>
        <v>4.7577236142110027E-2</v>
      </c>
      <c r="EY11" s="61">
        <f t="shared" si="35"/>
        <v>0.1817575328889055</v>
      </c>
      <c r="EZ11" s="61">
        <f t="shared" si="35"/>
        <v>0</v>
      </c>
      <c r="FA11" s="61">
        <f t="shared" si="35"/>
        <v>0.1817575328889055</v>
      </c>
      <c r="FB11" s="61">
        <f t="shared" si="35"/>
        <v>0.41568027841082977</v>
      </c>
      <c r="FC11" s="61">
        <f t="shared" si="35"/>
        <v>3.6871957663145799E-2</v>
      </c>
      <c r="FD11" s="61">
        <f t="shared" si="35"/>
        <v>0.45255223607397554</v>
      </c>
      <c r="FE11" s="61">
        <f t="shared" si="35"/>
        <v>0.1138987182971225</v>
      </c>
      <c r="FF11" s="61">
        <f t="shared" si="35"/>
        <v>0.21842931705768026</v>
      </c>
      <c r="FG11" s="125">
        <f t="shared" si="35"/>
        <v>0.68188700510499101</v>
      </c>
      <c r="FH11" s="586"/>
      <c r="FI11" s="86">
        <f t="shared" si="73"/>
        <v>2.2118398057282795</v>
      </c>
      <c r="FJ11" s="61">
        <f>IF($Q11&lt;&gt;0,IF($Q11&lt;&gt;0,BT11/$Q11*10,0)," ")</f>
        <v>3.252206004230235</v>
      </c>
      <c r="FK11" s="258">
        <f t="shared" si="74"/>
        <v>4599.7800000000279</v>
      </c>
      <c r="FL11" s="60">
        <f>FK11+FL10</f>
        <v>23045.049999999988</v>
      </c>
      <c r="FM11" s="257">
        <f>BT11-FL11</f>
        <v>8826.9500000000116</v>
      </c>
      <c r="FN11" s="61">
        <f t="shared" si="36"/>
        <v>0.43813400001124891</v>
      </c>
      <c r="FO11" s="61">
        <f t="shared" si="37"/>
        <v>0.90069841205572643</v>
      </c>
      <c r="FP11" s="63"/>
      <c r="FQ11" s="56">
        <v>686322</v>
      </c>
      <c r="FR11" s="56">
        <v>3650.7</v>
      </c>
      <c r="FS11" s="173">
        <v>5215502</v>
      </c>
      <c r="FT11" s="56">
        <v>2958.49</v>
      </c>
      <c r="FU11" s="56">
        <v>12504.4</v>
      </c>
      <c r="FV11" s="56">
        <v>9247.32</v>
      </c>
      <c r="FW11" s="56">
        <v>455043</v>
      </c>
      <c r="FX11" s="56">
        <v>298537</v>
      </c>
      <c r="FY11" s="56">
        <v>68436.600000000006</v>
      </c>
      <c r="FZ11" s="56">
        <v>487160</v>
      </c>
      <c r="GA11" s="56">
        <v>61870.400000000001</v>
      </c>
      <c r="GB11" s="56">
        <v>55714.6</v>
      </c>
      <c r="GC11" s="56">
        <v>56153.599999999999</v>
      </c>
      <c r="GD11" s="56">
        <v>114248</v>
      </c>
      <c r="GE11" s="56">
        <v>213905</v>
      </c>
      <c r="GF11" s="56">
        <v>51445</v>
      </c>
      <c r="GG11" s="56">
        <v>56781</v>
      </c>
      <c r="GH11" s="56">
        <v>782523.9</v>
      </c>
      <c r="GI11" s="56">
        <v>4540</v>
      </c>
      <c r="GJ11" s="56">
        <v>64921</v>
      </c>
      <c r="GK11" s="56">
        <v>3654091.5</v>
      </c>
      <c r="GL11" s="56">
        <v>3269810</v>
      </c>
      <c r="GM11" s="56">
        <v>275801</v>
      </c>
      <c r="GN11" s="56">
        <v>1537510</v>
      </c>
      <c r="GO11" s="56">
        <v>762042</v>
      </c>
      <c r="GP11" s="56">
        <v>5504466</v>
      </c>
      <c r="GQ11" s="56">
        <v>280236</v>
      </c>
      <c r="GR11" s="56">
        <v>670444</v>
      </c>
      <c r="GS11" s="56">
        <v>269726</v>
      </c>
      <c r="GT11" s="56">
        <v>284975.3</v>
      </c>
      <c r="GU11" s="56">
        <v>2118203.9</v>
      </c>
      <c r="GV11" s="56">
        <v>1036824.3</v>
      </c>
      <c r="GW11" s="56">
        <v>152188752</v>
      </c>
      <c r="GX11" s="56">
        <v>4700</v>
      </c>
      <c r="GY11" s="56">
        <v>1891</v>
      </c>
      <c r="GZ11" s="56">
        <v>2336</v>
      </c>
      <c r="HA11" s="56">
        <v>25.4</v>
      </c>
      <c r="HB11" s="56">
        <v>831</v>
      </c>
      <c r="HC11" s="56">
        <v>279841</v>
      </c>
      <c r="HD11" s="56">
        <f t="shared" si="38"/>
        <v>4923</v>
      </c>
      <c r="HE11" s="56">
        <f>805+380</f>
        <v>1185</v>
      </c>
      <c r="HF11" s="56">
        <f>515+353</f>
        <v>868</v>
      </c>
      <c r="HG11" s="56">
        <f>875+343</f>
        <v>1218</v>
      </c>
      <c r="HH11" s="56">
        <v>1129</v>
      </c>
      <c r="HI11" s="56">
        <v>0</v>
      </c>
      <c r="HJ11" s="56">
        <v>243</v>
      </c>
      <c r="HK11" s="56">
        <v>0</v>
      </c>
      <c r="HL11" s="56">
        <v>214</v>
      </c>
      <c r="HM11" s="56">
        <v>66</v>
      </c>
      <c r="HN11" s="56">
        <f t="shared" si="76"/>
        <v>922</v>
      </c>
      <c r="HO11" s="56">
        <v>1878470</v>
      </c>
      <c r="HP11" s="56" t="s">
        <v>357</v>
      </c>
      <c r="HQ11"/>
      <c r="HR11"/>
      <c r="HS11" s="212">
        <f>GY11+GZ11</f>
        <v>4227</v>
      </c>
      <c r="HT11" s="212">
        <f t="shared" si="78"/>
        <v>831</v>
      </c>
      <c r="HU11" s="212">
        <f t="shared" si="39"/>
        <v>5058</v>
      </c>
      <c r="HV11" s="212">
        <f t="shared" si="79"/>
        <v>678</v>
      </c>
      <c r="HW11" s="164">
        <v>-15</v>
      </c>
      <c r="HX11" s="164">
        <v>60</v>
      </c>
      <c r="HY11" s="212">
        <f t="shared" si="40"/>
        <v>1564</v>
      </c>
      <c r="HZ11" s="164">
        <v>7.9</v>
      </c>
      <c r="IA11" s="212">
        <f t="shared" si="83"/>
        <v>-1540.9</v>
      </c>
      <c r="IB11" s="212">
        <f t="shared" si="41"/>
        <v>15</v>
      </c>
      <c r="IC11" s="212">
        <f t="shared" si="41"/>
        <v>60</v>
      </c>
    </row>
    <row r="12" spans="1:237" s="64" customFormat="1" ht="15.75" customHeight="1">
      <c r="A12" s="44"/>
      <c r="B12" s="50">
        <f t="shared" si="80"/>
        <v>43502</v>
      </c>
      <c r="C12" s="67">
        <v>0</v>
      </c>
      <c r="D12" s="67">
        <v>6155.16</v>
      </c>
      <c r="E12" s="203">
        <v>2496.8159999999998</v>
      </c>
      <c r="F12" s="193">
        <v>2065.9499999999998</v>
      </c>
      <c r="G12" s="193">
        <v>7006.8520000000008</v>
      </c>
      <c r="H12" s="193">
        <v>1904.4280000000001</v>
      </c>
      <c r="I12" s="193">
        <v>108.96</v>
      </c>
      <c r="J12" s="193">
        <v>0</v>
      </c>
      <c r="K12" s="193">
        <v>0</v>
      </c>
      <c r="L12" s="52">
        <v>356</v>
      </c>
      <c r="M12" s="51">
        <v>0</v>
      </c>
      <c r="N12" s="65">
        <f t="shared" si="42"/>
        <v>2013.3880000000001</v>
      </c>
      <c r="O12" s="54">
        <f t="shared" si="0"/>
        <v>17724.777999999998</v>
      </c>
      <c r="P12" s="54">
        <f t="shared" si="1"/>
        <v>18553.471999999998</v>
      </c>
      <c r="Q12" s="55">
        <f t="shared" si="81"/>
        <v>116554.644</v>
      </c>
      <c r="S12" s="56">
        <f t="shared" si="43"/>
        <v>71.099999999976717</v>
      </c>
      <c r="T12" s="56">
        <f t="shared" si="44"/>
        <v>59.869999999995343</v>
      </c>
      <c r="U12" s="56">
        <f t="shared" si="45"/>
        <v>130.96999999997206</v>
      </c>
      <c r="V12" s="56">
        <f t="shared" si="2"/>
        <v>465.4</v>
      </c>
      <c r="W12" s="56">
        <f t="shared" si="46"/>
        <v>0</v>
      </c>
      <c r="X12" s="56">
        <f t="shared" si="47"/>
        <v>465.4</v>
      </c>
      <c r="Y12" s="56">
        <f t="shared" si="48"/>
        <v>977</v>
      </c>
      <c r="Z12" s="56">
        <f t="shared" si="3"/>
        <v>117.8</v>
      </c>
      <c r="AA12" s="56">
        <f t="shared" si="4"/>
        <v>1094.8</v>
      </c>
      <c r="AB12" s="56">
        <f t="shared" si="49"/>
        <v>307.3</v>
      </c>
      <c r="AC12" s="56">
        <f t="shared" si="50"/>
        <v>925.7</v>
      </c>
      <c r="AD12" s="57">
        <f t="shared" si="5"/>
        <v>1691.1699999999719</v>
      </c>
      <c r="AE12" s="56">
        <f t="shared" si="6"/>
        <v>0</v>
      </c>
      <c r="AF12" s="56">
        <f t="shared" si="6"/>
        <v>0</v>
      </c>
      <c r="AG12" s="56">
        <f t="shared" si="51"/>
        <v>0</v>
      </c>
      <c r="AH12" s="56">
        <f t="shared" si="7"/>
        <v>0</v>
      </c>
      <c r="AI12" s="57">
        <f t="shared" si="8"/>
        <v>0</v>
      </c>
      <c r="AJ12" s="56">
        <f t="shared" si="9"/>
        <v>146.70000000000073</v>
      </c>
      <c r="AK12" s="56">
        <f t="shared" si="9"/>
        <v>20.899999999999636</v>
      </c>
      <c r="AL12" s="56">
        <f t="shared" si="52"/>
        <v>26.100000000000364</v>
      </c>
      <c r="AM12" s="57">
        <f t="shared" si="10"/>
        <v>193.70000000000073</v>
      </c>
      <c r="AN12" s="56">
        <f t="shared" si="53"/>
        <v>0</v>
      </c>
      <c r="AO12" s="56">
        <f t="shared" si="53"/>
        <v>2.2999999999883585</v>
      </c>
      <c r="AP12" s="56">
        <f>IF(AN12="","",(AQ12-AO12-AN12))</f>
        <v>108.70000000001164</v>
      </c>
      <c r="AQ12" s="57">
        <f t="shared" si="12"/>
        <v>111</v>
      </c>
      <c r="AR12" s="56">
        <f t="shared" si="13"/>
        <v>49.69999999999709</v>
      </c>
      <c r="AS12" s="57">
        <f t="shared" si="14"/>
        <v>125.30000000000291</v>
      </c>
      <c r="AT12" s="56">
        <f t="shared" si="54"/>
        <v>22</v>
      </c>
      <c r="AU12" s="57">
        <f t="shared" si="15"/>
        <v>26.600000000005821</v>
      </c>
      <c r="AV12" s="56">
        <f t="shared" si="55"/>
        <v>47.110999999999997</v>
      </c>
      <c r="AW12" s="56">
        <f t="shared" si="16"/>
        <v>-52</v>
      </c>
      <c r="AX12" s="58">
        <f t="shared" si="17"/>
        <v>370.11099999999999</v>
      </c>
      <c r="AY12" s="57">
        <f t="shared" si="56"/>
        <v>-4.8890000000000029</v>
      </c>
      <c r="AZ12" s="56">
        <f t="shared" si="57"/>
        <v>277</v>
      </c>
      <c r="BA12" s="56">
        <f t="shared" si="58"/>
        <v>31</v>
      </c>
      <c r="BB12" s="57">
        <f t="shared" si="59"/>
        <v>308</v>
      </c>
      <c r="BC12" s="56">
        <f t="shared" si="18"/>
        <v>98</v>
      </c>
      <c r="BD12" s="56">
        <f t="shared" si="19"/>
        <v>41</v>
      </c>
      <c r="BE12" s="57">
        <f t="shared" si="60"/>
        <v>139</v>
      </c>
      <c r="BF12" s="57">
        <v>83</v>
      </c>
      <c r="BG12" s="56">
        <f t="shared" si="20"/>
        <v>275</v>
      </c>
      <c r="BH12" s="56">
        <v>117.3</v>
      </c>
      <c r="BI12" s="56">
        <f>IF(GT12=0,"",(GT12-GT11))</f>
        <v>136.40000000002328</v>
      </c>
      <c r="BJ12" s="56">
        <f t="shared" si="21"/>
        <v>872.89999999990687</v>
      </c>
      <c r="BK12" s="56">
        <f t="shared" si="22"/>
        <v>0</v>
      </c>
      <c r="BL12" s="57">
        <f t="shared" si="82"/>
        <v>1284.2999999999302</v>
      </c>
      <c r="BM12" s="57">
        <f t="shared" si="23"/>
        <v>837</v>
      </c>
      <c r="BN12" s="57">
        <f t="shared" si="61"/>
        <v>382</v>
      </c>
      <c r="BO12" s="56">
        <v>157</v>
      </c>
      <c r="BP12" s="57">
        <f t="shared" si="62"/>
        <v>1195.8190000000886</v>
      </c>
      <c r="BQ12" s="57">
        <f t="shared" si="24"/>
        <v>3874.1809999999114</v>
      </c>
      <c r="BR12" s="586"/>
      <c r="BS12" s="60">
        <f>HD12+HN12-BF12</f>
        <v>5907</v>
      </c>
      <c r="BT12" s="60">
        <f>BS12+BT11</f>
        <v>37779</v>
      </c>
      <c r="BU12" s="59"/>
      <c r="BV12" s="61">
        <f t="shared" si="64"/>
        <v>3.8321668310910606E-2</v>
      </c>
      <c r="BW12" s="61">
        <f t="shared" si="65"/>
        <v>3.2268892851966116E-2</v>
      </c>
      <c r="BX12" s="61">
        <f t="shared" si="65"/>
        <v>7.0590561162876722E-2</v>
      </c>
      <c r="BY12" s="61">
        <f t="shared" si="65"/>
        <v>0.25084253772016363</v>
      </c>
      <c r="BZ12" s="61">
        <f t="shared" si="65"/>
        <v>0</v>
      </c>
      <c r="CA12" s="61">
        <f t="shared" si="65"/>
        <v>0.25084253772016363</v>
      </c>
      <c r="CB12" s="61">
        <f t="shared" si="66"/>
        <v>0.5265860751022774</v>
      </c>
      <c r="CC12" s="61">
        <f t="shared" si="26"/>
        <v>6.3492159311206012E-2</v>
      </c>
      <c r="CD12" s="61">
        <f t="shared" si="26"/>
        <v>0.59007823441348339</v>
      </c>
      <c r="CE12" s="61">
        <f t="shared" si="26"/>
        <v>0.16562937653933457</v>
      </c>
      <c r="CF12" s="61">
        <f t="shared" si="26"/>
        <v>0.49893626378933292</v>
      </c>
      <c r="CG12" s="125">
        <f t="shared" si="27"/>
        <v>0.91151133329652367</v>
      </c>
      <c r="CH12" s="61">
        <f t="shared" si="28"/>
        <v>0</v>
      </c>
      <c r="CI12" s="61">
        <f t="shared" si="28"/>
        <v>0</v>
      </c>
      <c r="CJ12" s="61">
        <f t="shared" si="28"/>
        <v>0</v>
      </c>
      <c r="CK12" s="61">
        <f t="shared" si="28"/>
        <v>0</v>
      </c>
      <c r="CL12" s="125">
        <f t="shared" si="28"/>
        <v>0</v>
      </c>
      <c r="CM12" s="61">
        <f t="shared" si="28"/>
        <v>7.9068758666841835E-2</v>
      </c>
      <c r="CN12" s="61">
        <f t="shared" si="28"/>
        <v>1.1264737942310549E-2</v>
      </c>
      <c r="CO12" s="61">
        <f t="shared" si="28"/>
        <v>1.4067447860971988E-2</v>
      </c>
      <c r="CP12" s="125">
        <f t="shared" si="28"/>
        <v>0.10440094447012438</v>
      </c>
      <c r="CQ12" s="61">
        <f t="shared" si="28"/>
        <v>0</v>
      </c>
      <c r="CR12" s="61">
        <f t="shared" si="28"/>
        <v>1.2396601563245727E-3</v>
      </c>
      <c r="CS12" s="61">
        <f t="shared" si="28"/>
        <v>5.858741695355546E-2</v>
      </c>
      <c r="CT12" s="125">
        <f t="shared" si="28"/>
        <v>5.9827077109880028E-2</v>
      </c>
      <c r="CU12" s="61">
        <f t="shared" si="28"/>
        <v>2.6787439030278047E-2</v>
      </c>
      <c r="CV12" s="125">
        <f t="shared" si="29"/>
        <v>6.7534529386199485E-2</v>
      </c>
      <c r="CW12" s="61">
        <f t="shared" si="29"/>
        <v>1.1857618886642888E-2</v>
      </c>
      <c r="CX12" s="125">
        <f t="shared" si="29"/>
        <v>1.4336939199307721E-2</v>
      </c>
      <c r="CY12" s="62">
        <f t="shared" si="29"/>
        <v>2.5392012880392414E-2</v>
      </c>
      <c r="CZ12" s="62">
        <f t="shared" si="29"/>
        <v>-2.8027099186610466E-2</v>
      </c>
      <c r="DA12" s="62">
        <f t="shared" si="29"/>
        <v>0.19948341744337666</v>
      </c>
      <c r="DB12" s="125">
        <f t="shared" si="29"/>
        <v>-2.6350863062180509E-3</v>
      </c>
      <c r="DC12" s="62">
        <f t="shared" si="29"/>
        <v>0.14929820143636729</v>
      </c>
      <c r="DD12" s="62">
        <f t="shared" si="29"/>
        <v>1.6708462976633164E-2</v>
      </c>
      <c r="DE12" s="125">
        <f t="shared" si="29"/>
        <v>0.16600666441300044</v>
      </c>
      <c r="DF12" s="62">
        <f t="shared" si="30"/>
        <v>5.2820302313227416E-2</v>
      </c>
      <c r="DG12" s="62">
        <f t="shared" si="30"/>
        <v>2.2098289743289024E-2</v>
      </c>
      <c r="DH12" s="125">
        <f t="shared" si="30"/>
        <v>7.4918592056516436E-2</v>
      </c>
      <c r="DI12" s="125">
        <f t="shared" si="31"/>
        <v>4.4735562163243633E-2</v>
      </c>
      <c r="DJ12" s="62">
        <f t="shared" si="31"/>
        <v>0.14822023608303614</v>
      </c>
      <c r="DK12" s="62">
        <f t="shared" si="32"/>
        <v>6.3222667972873223E-2</v>
      </c>
      <c r="DL12" s="62">
        <f t="shared" si="32"/>
        <v>7.3517237097198457E-2</v>
      </c>
      <c r="DM12" s="62">
        <f t="shared" si="32"/>
        <v>0.47047797846133971</v>
      </c>
      <c r="DN12" s="62">
        <f t="shared" si="32"/>
        <v>0</v>
      </c>
      <c r="DO12" s="62"/>
      <c r="DP12" s="62"/>
      <c r="DQ12" s="125">
        <f t="shared" si="67"/>
        <v>0.69221545164157439</v>
      </c>
      <c r="DR12" s="125">
        <f t="shared" si="67"/>
        <v>0.45112850036909541</v>
      </c>
      <c r="DS12" s="125">
        <f t="shared" si="33"/>
        <v>0.644525725427612</v>
      </c>
      <c r="DT12" s="125">
        <f t="shared" si="33"/>
        <v>2.0881164452669085</v>
      </c>
      <c r="DU12" s="61" t="str">
        <f t="shared" si="68"/>
        <v>0,00</v>
      </c>
      <c r="DV12" s="61" t="str">
        <f t="shared" si="68"/>
        <v>0,00</v>
      </c>
      <c r="DW12" s="61" t="str">
        <f t="shared" si="68"/>
        <v>0,00</v>
      </c>
      <c r="DX12" s="61" t="str">
        <f t="shared" si="68"/>
        <v>0,00</v>
      </c>
      <c r="DY12" s="125" t="str">
        <f t="shared" si="84"/>
        <v/>
      </c>
      <c r="DZ12" s="61">
        <f t="shared" si="69"/>
        <v>0.23833661513267035</v>
      </c>
      <c r="EA12" s="61">
        <f t="shared" si="69"/>
        <v>3.3955250554006125E-2</v>
      </c>
      <c r="EB12" s="61">
        <f t="shared" si="69"/>
        <v>4.2403446864095112E-2</v>
      </c>
      <c r="EC12" s="125">
        <f t="shared" si="69"/>
        <v>0.31469531255077166</v>
      </c>
      <c r="ED12" s="61">
        <f t="shared" si="70"/>
        <v>0</v>
      </c>
      <c r="EE12" s="61">
        <f t="shared" si="70"/>
        <v>9.2117320619074794E-3</v>
      </c>
      <c r="EF12" s="61">
        <f t="shared" si="70"/>
        <v>0.43535446744979062</v>
      </c>
      <c r="EG12" s="125">
        <f t="shared" si="70"/>
        <v>0.44456619951169812</v>
      </c>
      <c r="EH12" s="61">
        <f t="shared" si="71"/>
        <v>0.24056729349692438</v>
      </c>
      <c r="EI12" s="125">
        <f t="shared" si="71"/>
        <v>0.60650064135145054</v>
      </c>
      <c r="EJ12" s="61">
        <f t="shared" si="72"/>
        <v>3.1397837431131691E-2</v>
      </c>
      <c r="EK12" s="125">
        <f t="shared" si="72"/>
        <v>3.7962839803103901E-2</v>
      </c>
      <c r="EL12" s="61">
        <f t="shared" si="34"/>
        <v>0.23398867977756893</v>
      </c>
      <c r="EM12" s="61">
        <f t="shared" si="34"/>
        <v>-0.25827113303546062</v>
      </c>
      <c r="EN12" s="62">
        <f t="shared" si="34"/>
        <v>1.8382497561324493</v>
      </c>
      <c r="EO12" s="125">
        <f t="shared" si="34"/>
        <v>-2.4282453257891686E-2</v>
      </c>
      <c r="EP12" s="61">
        <f t="shared" si="34"/>
        <v>1.3757904586696652</v>
      </c>
      <c r="EQ12" s="61">
        <f t="shared" si="34"/>
        <v>0.1539693293096015</v>
      </c>
      <c r="ER12" s="125">
        <f t="shared" si="34"/>
        <v>1.5297597879792666</v>
      </c>
      <c r="ES12" s="61">
        <f t="shared" si="34"/>
        <v>0.48674175072067571</v>
      </c>
      <c r="ET12" s="61">
        <f t="shared" si="34"/>
        <v>0.20363685489334396</v>
      </c>
      <c r="EU12" s="125">
        <f t="shared" si="34"/>
        <v>0.69037860561401976</v>
      </c>
      <c r="EV12" s="61">
        <f t="shared" si="35"/>
        <v>4.0113337385651163E-2</v>
      </c>
      <c r="EW12" s="61">
        <f t="shared" si="35"/>
        <v>3.3777573970176299E-2</v>
      </c>
      <c r="EX12" s="61">
        <f t="shared" si="35"/>
        <v>7.3890911355827454E-2</v>
      </c>
      <c r="EY12" s="61">
        <f t="shared" si="35"/>
        <v>0.26257028437817387</v>
      </c>
      <c r="EZ12" s="61">
        <f t="shared" si="35"/>
        <v>0</v>
      </c>
      <c r="FA12" s="61">
        <f t="shared" si="35"/>
        <v>0.26257028437817387</v>
      </c>
      <c r="FB12" s="61">
        <f t="shared" si="35"/>
        <v>0.55120577532762327</v>
      </c>
      <c r="FC12" s="61">
        <f t="shared" si="35"/>
        <v>6.6460634937148433E-2</v>
      </c>
      <c r="FD12" s="61">
        <f t="shared" si="35"/>
        <v>0.61766641026477176</v>
      </c>
      <c r="FE12" s="61">
        <f t="shared" si="35"/>
        <v>0.17337311643621151</v>
      </c>
      <c r="FF12" s="61">
        <f t="shared" si="35"/>
        <v>0.52226324075821995</v>
      </c>
      <c r="FG12" s="125">
        <f t="shared" si="35"/>
        <v>0.954127605998773</v>
      </c>
      <c r="FH12" s="586"/>
      <c r="FI12" s="61">
        <f t="shared" si="73"/>
        <v>3.1837706710636162</v>
      </c>
      <c r="FJ12" s="61">
        <f t="shared" si="85"/>
        <v>3.2413122895386302</v>
      </c>
      <c r="FK12" s="258">
        <f t="shared" si="74"/>
        <v>3611.7600000000093</v>
      </c>
      <c r="FL12" s="60">
        <f t="shared" si="75"/>
        <v>26656.809999999998</v>
      </c>
      <c r="FM12" s="257">
        <f t="shared" si="86"/>
        <v>11122.190000000002</v>
      </c>
      <c r="FN12" s="61">
        <f>IF($P12&lt;&gt;0,IF($P12&lt;&gt;0,(BS12-FK12)/$P12*10,0)," ")</f>
        <v>1.2370945987899142</v>
      </c>
      <c r="FO12" s="61">
        <f t="shared" si="37"/>
        <v>0.95424683378553343</v>
      </c>
      <c r="FP12" s="63"/>
      <c r="FQ12" s="56">
        <v>686322</v>
      </c>
      <c r="FR12" s="56">
        <v>3650.7</v>
      </c>
      <c r="FS12" s="173">
        <v>5215502</v>
      </c>
      <c r="FT12" s="56">
        <v>2958.49</v>
      </c>
      <c r="FU12" s="56">
        <v>12651.1</v>
      </c>
      <c r="FV12" s="56">
        <v>9268.2199999999993</v>
      </c>
      <c r="FW12" s="56">
        <v>455090</v>
      </c>
      <c r="FX12" s="56">
        <v>298537</v>
      </c>
      <c r="FY12" s="56">
        <v>68438.899999999994</v>
      </c>
      <c r="FZ12" s="56">
        <v>487271</v>
      </c>
      <c r="GA12" s="56">
        <v>61920.1</v>
      </c>
      <c r="GB12" s="56">
        <v>55755.1</v>
      </c>
      <c r="GC12" s="56">
        <v>56238.400000000001</v>
      </c>
      <c r="GD12" s="56">
        <v>114270</v>
      </c>
      <c r="GE12" s="56">
        <v>213931.6</v>
      </c>
      <c r="GF12" s="56">
        <v>51476</v>
      </c>
      <c r="GG12" s="56">
        <v>56822</v>
      </c>
      <c r="GH12" s="56">
        <v>782595</v>
      </c>
      <c r="GI12" s="56">
        <v>4654</v>
      </c>
      <c r="GJ12" s="56">
        <v>64921</v>
      </c>
      <c r="GK12" s="56">
        <f>3654091.5+977</f>
        <v>3655068.5</v>
      </c>
      <c r="GL12" s="56">
        <v>3270988</v>
      </c>
      <c r="GM12" s="56">
        <v>278874</v>
      </c>
      <c r="GN12" s="56">
        <v>1546767</v>
      </c>
      <c r="GO12" s="56">
        <v>762365</v>
      </c>
      <c r="GP12" s="56">
        <v>5551577</v>
      </c>
      <c r="GQ12" s="56">
        <v>280513</v>
      </c>
      <c r="GR12" s="56">
        <v>670542</v>
      </c>
      <c r="GS12" s="56">
        <v>270001</v>
      </c>
      <c r="GT12" s="56">
        <v>285111.7</v>
      </c>
      <c r="GU12" s="56">
        <v>2119076.7999999998</v>
      </c>
      <c r="GV12" s="56">
        <v>1037423</v>
      </c>
      <c r="GW12" s="56">
        <v>152188752</v>
      </c>
      <c r="GX12" s="56">
        <v>4700</v>
      </c>
      <c r="GY12" s="56">
        <v>2086</v>
      </c>
      <c r="GZ12" s="56">
        <v>1830</v>
      </c>
      <c r="HA12" s="56">
        <v>25</v>
      </c>
      <c r="HB12" s="56">
        <v>1129</v>
      </c>
      <c r="HC12" s="56">
        <v>283452.76</v>
      </c>
      <c r="HD12" s="56">
        <f t="shared" si="38"/>
        <v>4710</v>
      </c>
      <c r="HE12" s="56">
        <v>808</v>
      </c>
      <c r="HF12" s="56">
        <v>514</v>
      </c>
      <c r="HG12" s="56">
        <v>1179</v>
      </c>
      <c r="HH12" s="56">
        <v>1135</v>
      </c>
      <c r="HI12" s="56">
        <v>0</v>
      </c>
      <c r="HJ12" s="56">
        <v>526</v>
      </c>
      <c r="HK12" s="56">
        <v>0</v>
      </c>
      <c r="HL12" s="56">
        <v>216</v>
      </c>
      <c r="HM12" s="56">
        <v>332</v>
      </c>
      <c r="HN12" s="56">
        <f t="shared" si="76"/>
        <v>1280</v>
      </c>
      <c r="HO12" s="56">
        <v>1879750</v>
      </c>
      <c r="HP12" s="56"/>
      <c r="HQ12"/>
      <c r="HR12"/>
      <c r="HS12" s="212">
        <f t="shared" si="77"/>
        <v>3916</v>
      </c>
      <c r="HT12" s="212">
        <f t="shared" si="78"/>
        <v>1129</v>
      </c>
      <c r="HU12" s="212">
        <f t="shared" si="39"/>
        <v>5045</v>
      </c>
      <c r="HV12" s="212">
        <f t="shared" si="79"/>
        <v>862</v>
      </c>
      <c r="HW12" s="164">
        <v>-455</v>
      </c>
      <c r="HX12" s="164">
        <v>340</v>
      </c>
      <c r="HY12" s="212">
        <f t="shared" si="40"/>
        <v>628</v>
      </c>
      <c r="HZ12" s="164">
        <v>6.3</v>
      </c>
      <c r="IA12" s="212">
        <f t="shared" si="83"/>
        <v>-823.3</v>
      </c>
      <c r="IB12" s="212">
        <f t="shared" si="41"/>
        <v>455</v>
      </c>
      <c r="IC12" s="212">
        <f t="shared" si="41"/>
        <v>340</v>
      </c>
    </row>
    <row r="13" spans="1:237" s="64" customFormat="1" ht="15" customHeight="1">
      <c r="A13" s="4"/>
      <c r="B13" s="50">
        <f t="shared" si="80"/>
        <v>43503</v>
      </c>
      <c r="C13" s="67">
        <v>0</v>
      </c>
      <c r="D13" s="51">
        <v>5525.88</v>
      </c>
      <c r="E13" s="203">
        <v>0</v>
      </c>
      <c r="F13" s="193">
        <v>6063.3310000000001</v>
      </c>
      <c r="G13" s="193">
        <v>3287.1990000000001</v>
      </c>
      <c r="H13" s="193">
        <v>2015.6569999999999</v>
      </c>
      <c r="I13" s="193">
        <v>4428</v>
      </c>
      <c r="J13" s="193">
        <v>0</v>
      </c>
      <c r="K13" s="193">
        <v>0</v>
      </c>
      <c r="L13" s="52">
        <v>356</v>
      </c>
      <c r="M13" s="51">
        <v>0</v>
      </c>
      <c r="N13" s="65">
        <f t="shared" si="42"/>
        <v>6443.6570000000002</v>
      </c>
      <c r="O13" s="54">
        <f t="shared" si="0"/>
        <v>14876.41</v>
      </c>
      <c r="P13" s="54">
        <f t="shared" si="1"/>
        <v>17920.238499999999</v>
      </c>
      <c r="Q13" s="55">
        <f t="shared" si="81"/>
        <v>134474.88250000001</v>
      </c>
      <c r="S13" s="56">
        <f t="shared" si="43"/>
        <v>145.69999999995343</v>
      </c>
      <c r="T13" s="56">
        <f t="shared" si="44"/>
        <v>111.80999999999767</v>
      </c>
      <c r="U13" s="56">
        <f t="shared" si="45"/>
        <v>257.50999999995111</v>
      </c>
      <c r="V13" s="56">
        <f t="shared" si="2"/>
        <v>426.6</v>
      </c>
      <c r="W13" s="56">
        <f t="shared" si="46"/>
        <v>0</v>
      </c>
      <c r="X13" s="56">
        <f t="shared" si="47"/>
        <v>426.6</v>
      </c>
      <c r="Y13" s="56">
        <f t="shared" si="48"/>
        <v>1377.5</v>
      </c>
      <c r="Z13" s="56">
        <f t="shared" si="3"/>
        <v>89.4</v>
      </c>
      <c r="AA13" s="56">
        <f t="shared" si="4"/>
        <v>1466.9</v>
      </c>
      <c r="AB13" s="56">
        <f t="shared" si="49"/>
        <v>39.4</v>
      </c>
      <c r="AC13" s="56">
        <f t="shared" si="50"/>
        <v>960</v>
      </c>
      <c r="AD13" s="57">
        <f t="shared" si="5"/>
        <v>2151.0099999999511</v>
      </c>
      <c r="AE13" s="56">
        <f t="shared" si="6"/>
        <v>59</v>
      </c>
      <c r="AF13" s="56">
        <f t="shared" si="6"/>
        <v>104.90000000000009</v>
      </c>
      <c r="AG13" s="56">
        <f t="shared" si="51"/>
        <v>108.09999999999991</v>
      </c>
      <c r="AH13" s="56">
        <f t="shared" si="7"/>
        <v>272</v>
      </c>
      <c r="AI13" s="57">
        <f t="shared" si="8"/>
        <v>272</v>
      </c>
      <c r="AJ13" s="56">
        <f t="shared" si="9"/>
        <v>140.39999999999964</v>
      </c>
      <c r="AK13" s="56">
        <f t="shared" si="9"/>
        <v>24.280000000000655</v>
      </c>
      <c r="AL13" s="56">
        <f t="shared" si="52"/>
        <v>35.719999999999345</v>
      </c>
      <c r="AM13" s="57">
        <f t="shared" si="10"/>
        <v>200.39999999999964</v>
      </c>
      <c r="AN13" s="56">
        <f t="shared" si="53"/>
        <v>127</v>
      </c>
      <c r="AO13" s="56">
        <f t="shared" si="53"/>
        <v>71.600000000005821</v>
      </c>
      <c r="AP13" s="56">
        <f t="shared" si="11"/>
        <v>159.39999999999418</v>
      </c>
      <c r="AQ13" s="57">
        <f t="shared" si="12"/>
        <v>358</v>
      </c>
      <c r="AR13" s="56">
        <f t="shared" si="13"/>
        <v>18.30000000000291</v>
      </c>
      <c r="AS13" s="57">
        <f t="shared" si="14"/>
        <v>105.30000000000291</v>
      </c>
      <c r="AT13" s="56">
        <f t="shared" si="54"/>
        <v>75</v>
      </c>
      <c r="AU13" s="57">
        <f t="shared" si="15"/>
        <v>109.39999999999418</v>
      </c>
      <c r="AV13" s="56">
        <f t="shared" si="55"/>
        <v>84.822999999999993</v>
      </c>
      <c r="AW13" s="56">
        <f t="shared" si="16"/>
        <v>317</v>
      </c>
      <c r="AX13" s="58">
        <f t="shared" si="17"/>
        <v>1120.8230000000001</v>
      </c>
      <c r="AY13" s="57">
        <f t="shared" si="56"/>
        <v>401.82299999999998</v>
      </c>
      <c r="AZ13" s="56">
        <f t="shared" si="57"/>
        <v>276</v>
      </c>
      <c r="BA13" s="56">
        <f t="shared" si="58"/>
        <v>34</v>
      </c>
      <c r="BB13" s="57">
        <f t="shared" si="59"/>
        <v>310</v>
      </c>
      <c r="BC13" s="56">
        <f t="shared" si="18"/>
        <v>443</v>
      </c>
      <c r="BD13" s="56">
        <f t="shared" si="19"/>
        <v>47</v>
      </c>
      <c r="BE13" s="57">
        <f t="shared" si="60"/>
        <v>490</v>
      </c>
      <c r="BF13" s="57">
        <v>76</v>
      </c>
      <c r="BG13" s="56">
        <f t="shared" si="20"/>
        <v>314</v>
      </c>
      <c r="BH13" s="56">
        <v>100</v>
      </c>
      <c r="BI13" s="56">
        <f t="shared" si="21"/>
        <v>131.70000000001164</v>
      </c>
      <c r="BJ13" s="56">
        <f t="shared" si="21"/>
        <v>717.8000000002794</v>
      </c>
      <c r="BK13" s="56">
        <f t="shared" si="22"/>
        <v>0</v>
      </c>
      <c r="BL13" s="57">
        <f t="shared" si="82"/>
        <v>1163.500000000291</v>
      </c>
      <c r="BM13" s="57">
        <f t="shared" si="23"/>
        <v>553</v>
      </c>
      <c r="BN13" s="57">
        <f>IFERROR(BM13-IB13,"")</f>
        <v>-497</v>
      </c>
      <c r="BO13" s="56">
        <v>395</v>
      </c>
      <c r="BP13" s="57">
        <f t="shared" si="62"/>
        <v>803.56699999976081</v>
      </c>
      <c r="BQ13" s="57">
        <f t="shared" si="24"/>
        <v>5561.4330000002392</v>
      </c>
      <c r="BR13" s="586"/>
      <c r="BS13" s="60">
        <f>HD13+HN13-BF13</f>
        <v>6918</v>
      </c>
      <c r="BT13" s="60">
        <f t="shared" si="63"/>
        <v>44697</v>
      </c>
      <c r="BU13" s="59"/>
      <c r="BV13" s="61">
        <f t="shared" si="64"/>
        <v>8.1304721474523584E-2</v>
      </c>
      <c r="BW13" s="61">
        <f t="shared" si="65"/>
        <v>6.2393142814476311E-2</v>
      </c>
      <c r="BX13" s="61">
        <f t="shared" si="65"/>
        <v>0.14369786428899989</v>
      </c>
      <c r="BY13" s="61">
        <f t="shared" si="65"/>
        <v>0.2380548674059221</v>
      </c>
      <c r="BZ13" s="61">
        <f t="shared" si="65"/>
        <v>0</v>
      </c>
      <c r="CA13" s="61">
        <f t="shared" si="65"/>
        <v>0.2380548674059221</v>
      </c>
      <c r="CB13" s="61">
        <f t="shared" si="66"/>
        <v>0.76868396589699406</v>
      </c>
      <c r="CC13" s="61">
        <f t="shared" si="26"/>
        <v>4.9887728893786773E-2</v>
      </c>
      <c r="CD13" s="61">
        <f t="shared" si="26"/>
        <v>0.81857169479078085</v>
      </c>
      <c r="CE13" s="61">
        <f t="shared" si="26"/>
        <v>2.1986314523659942E-2</v>
      </c>
      <c r="CF13" s="61">
        <f t="shared" si="26"/>
        <v>0.53570715590643514</v>
      </c>
      <c r="CG13" s="125">
        <f t="shared" si="27"/>
        <v>1.2003244264857029</v>
      </c>
      <c r="CH13" s="61">
        <f t="shared" si="28"/>
        <v>3.2923668956749655E-2</v>
      </c>
      <c r="CI13" s="61">
        <f t="shared" si="28"/>
        <v>5.853716734852614E-2</v>
      </c>
      <c r="CJ13" s="61">
        <f t="shared" si="28"/>
        <v>6.0322857868214147E-2</v>
      </c>
      <c r="CK13" s="61">
        <f t="shared" si="28"/>
        <v>0.15178369417348994</v>
      </c>
      <c r="CL13" s="125">
        <f t="shared" si="28"/>
        <v>0.15178369417348994</v>
      </c>
      <c r="CM13" s="61">
        <f t="shared" si="28"/>
        <v>7.8347171551315931E-2</v>
      </c>
      <c r="CN13" s="61">
        <f t="shared" si="28"/>
        <v>1.3548926818133954E-2</v>
      </c>
      <c r="CO13" s="61">
        <f t="shared" si="28"/>
        <v>1.9932770426018237E-2</v>
      </c>
      <c r="CP13" s="125">
        <f t="shared" si="28"/>
        <v>0.11182886879546812</v>
      </c>
      <c r="CQ13" s="61">
        <f t="shared" si="28"/>
        <v>7.0869592500122147E-2</v>
      </c>
      <c r="CR13" s="61">
        <f t="shared" si="28"/>
        <v>3.9954825378024861E-2</v>
      </c>
      <c r="CS13" s="61">
        <f t="shared" si="28"/>
        <v>8.8949709011961073E-2</v>
      </c>
      <c r="CT13" s="125">
        <f t="shared" si="28"/>
        <v>0.19977412689010807</v>
      </c>
      <c r="CU13" s="61">
        <f t="shared" si="28"/>
        <v>1.0211917659468044E-2</v>
      </c>
      <c r="CV13" s="125">
        <f t="shared" si="29"/>
        <v>5.8760378663488717E-2</v>
      </c>
      <c r="CW13" s="61">
        <f t="shared" si="29"/>
        <v>4.1852121555190233E-2</v>
      </c>
      <c r="CX13" s="125">
        <f t="shared" si="29"/>
        <v>6.1048294641834255E-2</v>
      </c>
      <c r="CY13" s="62">
        <f t="shared" si="29"/>
        <v>4.7333633422345353E-2</v>
      </c>
      <c r="CZ13" s="62">
        <f t="shared" si="29"/>
        <v>0.17689496710660407</v>
      </c>
      <c r="DA13" s="62">
        <f t="shared" si="29"/>
        <v>0.62545093917137318</v>
      </c>
      <c r="DB13" s="125">
        <f t="shared" si="29"/>
        <v>0.22422860052894941</v>
      </c>
      <c r="DC13" s="62">
        <f t="shared" si="29"/>
        <v>0.15401580732310011</v>
      </c>
      <c r="DD13" s="62">
        <f t="shared" si="29"/>
        <v>1.8972961771686243E-2</v>
      </c>
      <c r="DE13" s="125">
        <f t="shared" si="29"/>
        <v>0.17298876909478633</v>
      </c>
      <c r="DF13" s="62">
        <f t="shared" si="30"/>
        <v>0.24720653131932369</v>
      </c>
      <c r="DG13" s="62">
        <f t="shared" si="30"/>
        <v>2.6227329507919218E-2</v>
      </c>
      <c r="DH13" s="125">
        <f t="shared" si="30"/>
        <v>0.27343386082724291</v>
      </c>
      <c r="DI13" s="125">
        <f t="shared" si="31"/>
        <v>4.2410149842592781E-2</v>
      </c>
      <c r="DJ13" s="62">
        <f t="shared" si="31"/>
        <v>0.1752208822443965</v>
      </c>
      <c r="DK13" s="62">
        <f t="shared" si="32"/>
        <v>5.5802828740253656E-2</v>
      </c>
      <c r="DL13" s="62">
        <f t="shared" si="32"/>
        <v>7.3492325450920548E-2</v>
      </c>
      <c r="DM13" s="62">
        <f t="shared" si="32"/>
        <v>0.40055270469769666</v>
      </c>
      <c r="DN13" s="62">
        <f t="shared" si="32"/>
        <v>0</v>
      </c>
      <c r="DO13" s="62"/>
      <c r="DP13" s="62"/>
      <c r="DQ13" s="125">
        <f t="shared" si="67"/>
        <v>0.64926591239301357</v>
      </c>
      <c r="DR13" s="125">
        <f t="shared" si="67"/>
        <v>0.30858964293360269</v>
      </c>
      <c r="DS13" s="125">
        <f t="shared" si="33"/>
        <v>0.44841311682306062</v>
      </c>
      <c r="DT13" s="125">
        <f t="shared" si="33"/>
        <v>3.1034369324940849</v>
      </c>
      <c r="DU13" s="61" t="str">
        <f t="shared" si="68"/>
        <v>0,00</v>
      </c>
      <c r="DV13" s="61" t="str">
        <f t="shared" si="68"/>
        <v>0,00</v>
      </c>
      <c r="DW13" s="61" t="str">
        <f t="shared" si="68"/>
        <v>0,00</v>
      </c>
      <c r="DX13" s="61" t="str">
        <f t="shared" si="68"/>
        <v>0,00</v>
      </c>
      <c r="DY13" s="125" t="str">
        <f t="shared" si="84"/>
        <v/>
      </c>
      <c r="DZ13" s="61">
        <f t="shared" si="69"/>
        <v>0.25407717865751633</v>
      </c>
      <c r="EA13" s="61">
        <f t="shared" si="69"/>
        <v>4.3938702975816799E-2</v>
      </c>
      <c r="EB13" s="61">
        <f t="shared" si="69"/>
        <v>6.4641287903463962E-2</v>
      </c>
      <c r="EC13" s="125">
        <f t="shared" si="69"/>
        <v>0.36265716953679705</v>
      </c>
      <c r="ED13" s="61" t="str">
        <f t="shared" si="70"/>
        <v/>
      </c>
      <c r="EE13" s="61" t="str">
        <f t="shared" si="70"/>
        <v/>
      </c>
      <c r="EF13" s="61" t="str">
        <f t="shared" si="70"/>
        <v/>
      </c>
      <c r="EG13" s="125" t="str">
        <f t="shared" si="70"/>
        <v/>
      </c>
      <c r="EH13" s="61">
        <f t="shared" si="71"/>
        <v>3.0181429976365977E-2</v>
      </c>
      <c r="EI13" s="125">
        <f t="shared" si="71"/>
        <v>0.17366691674923057</v>
      </c>
      <c r="EJ13" s="61">
        <f t="shared" si="72"/>
        <v>0.22815777201197737</v>
      </c>
      <c r="EK13" s="125">
        <f t="shared" si="72"/>
        <v>0.33280613677478665</v>
      </c>
      <c r="EL13" s="61">
        <f t="shared" si="34"/>
        <v>0.13163798135127303</v>
      </c>
      <c r="EM13" s="61">
        <f t="shared" si="34"/>
        <v>0.49195666373924002</v>
      </c>
      <c r="EN13" s="62">
        <f t="shared" si="34"/>
        <v>1.739420642656802</v>
      </c>
      <c r="EO13" s="125">
        <f t="shared" si="34"/>
        <v>0.62359464509051299</v>
      </c>
      <c r="EP13" s="61">
        <f t="shared" si="34"/>
        <v>0.42832819934394395</v>
      </c>
      <c r="EQ13" s="61">
        <f t="shared" si="34"/>
        <v>5.2765068035123534E-2</v>
      </c>
      <c r="ER13" s="125">
        <f t="shared" si="34"/>
        <v>0.48109326737906749</v>
      </c>
      <c r="ES13" s="61">
        <f t="shared" si="34"/>
        <v>0.68749779822234491</v>
      </c>
      <c r="ET13" s="61">
        <f t="shared" si="34"/>
        <v>7.2939946989729595E-2</v>
      </c>
      <c r="EU13" s="125">
        <f t="shared" si="34"/>
        <v>0.76043774521207452</v>
      </c>
      <c r="EV13" s="61">
        <f t="shared" si="35"/>
        <v>9.794029607946636E-2</v>
      </c>
      <c r="EW13" s="61">
        <f t="shared" si="35"/>
        <v>7.5159262214470876E-2</v>
      </c>
      <c r="EX13" s="61">
        <f t="shared" si="35"/>
        <v>0.17309955829393725</v>
      </c>
      <c r="EY13" s="61">
        <f t="shared" si="35"/>
        <v>0.28676273375095201</v>
      </c>
      <c r="EZ13" s="61">
        <f t="shared" si="35"/>
        <v>0</v>
      </c>
      <c r="FA13" s="61">
        <f t="shared" si="35"/>
        <v>0.28676273375095201</v>
      </c>
      <c r="FB13" s="61">
        <f t="shared" si="35"/>
        <v>0.92596264824645202</v>
      </c>
      <c r="FC13" s="61">
        <f t="shared" si="35"/>
        <v>6.0095143922492059E-2</v>
      </c>
      <c r="FD13" s="61">
        <f t="shared" si="35"/>
        <v>0.98605779216894407</v>
      </c>
      <c r="FE13" s="61">
        <f t="shared" si="35"/>
        <v>2.6484884458011039E-2</v>
      </c>
      <c r="FF13" s="61">
        <f t="shared" si="35"/>
        <v>0.64531698171803542</v>
      </c>
      <c r="FG13" s="125">
        <f t="shared" si="35"/>
        <v>1.4459200842138333</v>
      </c>
      <c r="FH13" s="586"/>
      <c r="FI13" s="61">
        <f>IF($P13&lt;&gt;0,IF($P13&lt;&gt;0,BS13/$P13*10,0)," ")</f>
        <v>3.8604396922507478</v>
      </c>
      <c r="FJ13" s="61">
        <f t="shared" si="85"/>
        <v>3.3238177397180473</v>
      </c>
      <c r="FK13" s="258">
        <f t="shared" si="74"/>
        <v>3349.2399999999907</v>
      </c>
      <c r="FL13" s="60">
        <f t="shared" si="75"/>
        <v>30006.049999999988</v>
      </c>
      <c r="FM13" s="257">
        <f>BT13-FL13</f>
        <v>14690.950000000012</v>
      </c>
      <c r="FN13" s="61">
        <f t="shared" si="36"/>
        <v>1.9914690309506815</v>
      </c>
      <c r="FO13" s="61">
        <f t="shared" si="37"/>
        <v>1.0924679558652903</v>
      </c>
      <c r="FP13" s="63"/>
      <c r="FQ13" s="56">
        <v>686381</v>
      </c>
      <c r="FR13" s="56">
        <v>3755.6</v>
      </c>
      <c r="FS13" s="56">
        <v>5215715</v>
      </c>
      <c r="FT13" s="56">
        <v>2958.49</v>
      </c>
      <c r="FU13" s="56">
        <v>12791.5</v>
      </c>
      <c r="FV13" s="56">
        <v>9292.5</v>
      </c>
      <c r="FW13" s="56">
        <v>455150</v>
      </c>
      <c r="FX13" s="56">
        <v>298664</v>
      </c>
      <c r="FY13" s="56">
        <v>68510.5</v>
      </c>
      <c r="FZ13" s="56">
        <v>487502</v>
      </c>
      <c r="GA13" s="56">
        <v>61938.400000000001</v>
      </c>
      <c r="GB13" s="56">
        <v>55841</v>
      </c>
      <c r="GC13" s="56">
        <v>56257.8</v>
      </c>
      <c r="GD13" s="56">
        <v>114345</v>
      </c>
      <c r="GE13" s="56">
        <v>214041</v>
      </c>
      <c r="GF13" s="56">
        <v>51510</v>
      </c>
      <c r="GG13" s="56">
        <v>56869</v>
      </c>
      <c r="GH13" s="56">
        <v>782740.7</v>
      </c>
      <c r="GI13" s="56">
        <v>4266</v>
      </c>
      <c r="GJ13" s="56">
        <v>64921</v>
      </c>
      <c r="GK13" s="56">
        <v>3656446</v>
      </c>
      <c r="GL13" s="56">
        <v>3271882</v>
      </c>
      <c r="GM13" s="56">
        <v>279268</v>
      </c>
      <c r="GN13" s="56">
        <v>1556367</v>
      </c>
      <c r="GO13" s="56">
        <v>763401</v>
      </c>
      <c r="GP13" s="56">
        <v>5636400</v>
      </c>
      <c r="GQ13" s="56">
        <v>280789</v>
      </c>
      <c r="GR13" s="56">
        <v>670985</v>
      </c>
      <c r="GS13" s="56">
        <v>270315</v>
      </c>
      <c r="GT13" s="56">
        <v>285243.40000000002</v>
      </c>
      <c r="GU13" s="56">
        <v>2119794.6</v>
      </c>
      <c r="GV13" s="56">
        <v>1038541.1</v>
      </c>
      <c r="GW13" s="56">
        <v>152188752</v>
      </c>
      <c r="GX13" s="56">
        <v>41306.9</v>
      </c>
      <c r="GY13" s="56">
        <v>2447</v>
      </c>
      <c r="GZ13" s="56">
        <v>2427</v>
      </c>
      <c r="HA13" s="56">
        <v>25</v>
      </c>
      <c r="HB13" s="56">
        <v>1466</v>
      </c>
      <c r="HC13" s="56">
        <v>286802</v>
      </c>
      <c r="HD13" s="56">
        <f t="shared" ref="HD13:HD18" si="87">SUM(HE13:HM13)</f>
        <v>5119</v>
      </c>
      <c r="HE13" s="56">
        <v>807</v>
      </c>
      <c r="HF13" s="56">
        <v>514</v>
      </c>
      <c r="HG13" s="56">
        <v>1346</v>
      </c>
      <c r="HH13" s="56">
        <v>1131</v>
      </c>
      <c r="HI13" s="56">
        <v>0</v>
      </c>
      <c r="HJ13" s="56">
        <v>619</v>
      </c>
      <c r="HK13" s="56">
        <v>0</v>
      </c>
      <c r="HL13" s="56">
        <v>216</v>
      </c>
      <c r="HM13" s="56">
        <f>335+151</f>
        <v>486</v>
      </c>
      <c r="HN13" s="56">
        <f t="shared" si="76"/>
        <v>1875</v>
      </c>
      <c r="HO13" s="56">
        <v>1881625</v>
      </c>
      <c r="HP13" s="56" t="s">
        <v>318</v>
      </c>
      <c r="HQ13"/>
      <c r="HR13"/>
      <c r="HS13" s="212">
        <f t="shared" si="77"/>
        <v>4874</v>
      </c>
      <c r="HT13" s="212">
        <f t="shared" si="78"/>
        <v>1466</v>
      </c>
      <c r="HU13" s="212">
        <f>HS13+HT13</f>
        <v>6340</v>
      </c>
      <c r="HV13" s="212">
        <f t="shared" si="79"/>
        <v>578</v>
      </c>
      <c r="HW13" s="164">
        <v>-1050</v>
      </c>
      <c r="HX13" s="164">
        <v>-180</v>
      </c>
      <c r="HY13" s="212">
        <f t="shared" si="40"/>
        <v>1580</v>
      </c>
      <c r="HZ13" s="164">
        <v>8.5</v>
      </c>
      <c r="IA13" s="212">
        <f t="shared" si="83"/>
        <v>-1359.5</v>
      </c>
      <c r="IB13" s="212">
        <f>IF(HW13&lt;0,-HW13,HW13)</f>
        <v>1050</v>
      </c>
      <c r="IC13" s="212">
        <f t="shared" si="41"/>
        <v>180</v>
      </c>
    </row>
    <row r="14" spans="1:237" s="64" customFormat="1" ht="15" customHeight="1">
      <c r="A14" s="44"/>
      <c r="B14" s="50">
        <f t="shared" si="80"/>
        <v>43504</v>
      </c>
      <c r="C14" s="51">
        <v>5354.52</v>
      </c>
      <c r="D14" s="51">
        <v>2223.6</v>
      </c>
      <c r="E14" s="203">
        <v>2831.2560000000003</v>
      </c>
      <c r="F14" s="193">
        <v>3620.607</v>
      </c>
      <c r="G14" s="193">
        <v>8494.7019999999993</v>
      </c>
      <c r="H14" s="193">
        <v>1418.2739999999999</v>
      </c>
      <c r="I14" s="193">
        <v>7442.4</v>
      </c>
      <c r="J14" s="193">
        <v>0</v>
      </c>
      <c r="K14" s="193">
        <v>0</v>
      </c>
      <c r="L14" s="51">
        <f>L13*2</f>
        <v>712</v>
      </c>
      <c r="M14" s="51">
        <v>0</v>
      </c>
      <c r="N14" s="65">
        <f>H14+I14</f>
        <v>8860.6739999999991</v>
      </c>
      <c r="O14" s="54">
        <f>SUM(C14:G14)</f>
        <v>22524.684999999998</v>
      </c>
      <c r="P14" s="54">
        <f>O14+K14+((I14+H14)*0.5)+((M14-L14)*0.5)</f>
        <v>26599.021999999997</v>
      </c>
      <c r="Q14" s="55">
        <f t="shared" si="81"/>
        <v>161073.9045</v>
      </c>
      <c r="S14" s="56">
        <f>IF(GH14=0,"",((GH14-GH13)))</f>
        <v>58.900000000023283</v>
      </c>
      <c r="T14" s="56">
        <f t="shared" si="44"/>
        <v>115.8</v>
      </c>
      <c r="U14" s="56">
        <f t="shared" si="45"/>
        <v>174.70000000002329</v>
      </c>
      <c r="V14" s="56">
        <f t="shared" si="2"/>
        <v>506.4</v>
      </c>
      <c r="W14" s="56">
        <f t="shared" si="46"/>
        <v>0</v>
      </c>
      <c r="X14" s="56">
        <f t="shared" si="47"/>
        <v>506.4</v>
      </c>
      <c r="Y14" s="56">
        <f t="shared" si="48"/>
        <v>875.60000000009313</v>
      </c>
      <c r="Z14" s="56">
        <f t="shared" si="3"/>
        <v>77.900000000000006</v>
      </c>
      <c r="AA14" s="56">
        <f t="shared" si="4"/>
        <v>953.50000000009311</v>
      </c>
      <c r="AB14" s="56">
        <f t="shared" si="49"/>
        <v>0</v>
      </c>
      <c r="AC14" s="56">
        <f t="shared" si="50"/>
        <v>965</v>
      </c>
      <c r="AD14" s="57">
        <f>IF(Y14="","",SUM(U14,X14,AA14))</f>
        <v>1634.6000000001163</v>
      </c>
      <c r="AE14" s="56">
        <f t="shared" si="6"/>
        <v>204</v>
      </c>
      <c r="AF14" s="56">
        <f t="shared" si="6"/>
        <v>0</v>
      </c>
      <c r="AG14" s="56">
        <f t="shared" si="51"/>
        <v>135</v>
      </c>
      <c r="AH14" s="56">
        <f t="shared" si="7"/>
        <v>339</v>
      </c>
      <c r="AI14" s="57">
        <f t="shared" si="8"/>
        <v>339</v>
      </c>
      <c r="AJ14" s="56">
        <f t="shared" si="9"/>
        <v>0</v>
      </c>
      <c r="AK14" s="56">
        <f t="shared" si="9"/>
        <v>5.9500000000007276</v>
      </c>
      <c r="AL14" s="56">
        <f t="shared" si="52"/>
        <v>71.049999999999272</v>
      </c>
      <c r="AM14" s="57">
        <f t="shared" si="10"/>
        <v>77</v>
      </c>
      <c r="AN14" s="56">
        <f t="shared" si="53"/>
        <v>152</v>
      </c>
      <c r="AO14" s="56">
        <f t="shared" si="53"/>
        <v>14</v>
      </c>
      <c r="AP14" s="56">
        <f>IF(AN14="","",(AQ14-AO14-AN14))</f>
        <v>74</v>
      </c>
      <c r="AQ14" s="57">
        <f t="shared" si="12"/>
        <v>240</v>
      </c>
      <c r="AR14" s="56">
        <f t="shared" si="13"/>
        <v>35.69999999999709</v>
      </c>
      <c r="AS14" s="57">
        <f t="shared" si="14"/>
        <v>125.09999999999854</v>
      </c>
      <c r="AT14" s="56">
        <f t="shared" si="54"/>
        <v>30</v>
      </c>
      <c r="AU14" s="57">
        <f t="shared" si="15"/>
        <v>34.200000000011642</v>
      </c>
      <c r="AV14" s="56">
        <f t="shared" si="55"/>
        <v>99.614999999999995</v>
      </c>
      <c r="AW14" s="56">
        <f t="shared" si="16"/>
        <v>183</v>
      </c>
      <c r="AX14" s="58">
        <f t="shared" si="17"/>
        <v>1065.615</v>
      </c>
      <c r="AY14" s="57">
        <f t="shared" si="56"/>
        <v>282.61500000000001</v>
      </c>
      <c r="AZ14" s="56">
        <f t="shared" si="57"/>
        <v>240</v>
      </c>
      <c r="BA14" s="56">
        <f t="shared" si="58"/>
        <v>56</v>
      </c>
      <c r="BB14" s="57">
        <f t="shared" si="59"/>
        <v>296</v>
      </c>
      <c r="BC14" s="56">
        <f t="shared" si="18"/>
        <v>543</v>
      </c>
      <c r="BD14" s="56">
        <f t="shared" si="19"/>
        <v>44</v>
      </c>
      <c r="BE14" s="57">
        <f t="shared" si="60"/>
        <v>587</v>
      </c>
      <c r="BF14" s="57">
        <v>97</v>
      </c>
      <c r="BG14" s="56">
        <f t="shared" si="20"/>
        <v>277</v>
      </c>
      <c r="BH14" s="56">
        <v>103.2</v>
      </c>
      <c r="BI14" s="56">
        <f t="shared" si="21"/>
        <v>79.799999999988358</v>
      </c>
      <c r="BJ14" s="56">
        <f t="shared" si="21"/>
        <v>401.10000000009313</v>
      </c>
      <c r="BK14" s="56">
        <f t="shared" si="22"/>
        <v>0</v>
      </c>
      <c r="BL14" s="57">
        <f t="shared" si="82"/>
        <v>757.90000000008149</v>
      </c>
      <c r="BM14" s="57">
        <f t="shared" si="23"/>
        <v>1584</v>
      </c>
      <c r="BN14" s="57">
        <f t="shared" si="61"/>
        <v>1214</v>
      </c>
      <c r="BO14" s="56">
        <v>394</v>
      </c>
      <c r="BP14" s="57">
        <f>IF(GY14=0,"",((GY14+GZ14+HA14+HB14)-BQ14))</f>
        <v>1253.5849999997918</v>
      </c>
      <c r="BQ14" s="57">
        <f t="shared" si="24"/>
        <v>4373.4150000002082</v>
      </c>
      <c r="BR14" s="586"/>
      <c r="BS14" s="60">
        <f t="shared" si="25"/>
        <v>7211</v>
      </c>
      <c r="BT14" s="60">
        <f t="shared" si="63"/>
        <v>51908</v>
      </c>
      <c r="BU14" s="59"/>
      <c r="BV14" s="61">
        <f t="shared" si="64"/>
        <v>2.2143671297397062E-2</v>
      </c>
      <c r="BW14" s="61">
        <f t="shared" si="65"/>
        <v>4.353543525021334E-2</v>
      </c>
      <c r="BX14" s="61">
        <f t="shared" si="65"/>
        <v>6.5679106547610402E-2</v>
      </c>
      <c r="BY14" s="61">
        <f t="shared" si="65"/>
        <v>0.19038293964342001</v>
      </c>
      <c r="BZ14" s="61">
        <f t="shared" si="65"/>
        <v>0</v>
      </c>
      <c r="CA14" s="61">
        <f t="shared" si="65"/>
        <v>0.19038293964342001</v>
      </c>
      <c r="CB14" s="61">
        <f t="shared" si="66"/>
        <v>0.32918503544983468</v>
      </c>
      <c r="CC14" s="61">
        <f t="shared" si="26"/>
        <v>2.9286791070739372E-2</v>
      </c>
      <c r="CD14" s="61">
        <f t="shared" si="26"/>
        <v>0.35847182652057408</v>
      </c>
      <c r="CE14" s="61">
        <f t="shared" si="26"/>
        <v>0</v>
      </c>
      <c r="CF14" s="61">
        <f t="shared" si="26"/>
        <v>0.36279529375177783</v>
      </c>
      <c r="CG14" s="125">
        <f t="shared" si="27"/>
        <v>0.61453387271160442</v>
      </c>
      <c r="CH14" s="61">
        <f t="shared" si="28"/>
        <v>7.6694549145453553E-2</v>
      </c>
      <c r="CI14" s="61">
        <f t="shared" si="28"/>
        <v>0</v>
      </c>
      <c r="CJ14" s="61">
        <f t="shared" si="28"/>
        <v>5.0753745758020732E-2</v>
      </c>
      <c r="CK14" s="61">
        <f t="shared" si="28"/>
        <v>0.12744829490347429</v>
      </c>
      <c r="CL14" s="125">
        <f t="shared" si="28"/>
        <v>0.12744829490347429</v>
      </c>
      <c r="CM14" s="61">
        <f t="shared" si="28"/>
        <v>0</v>
      </c>
      <c r="CN14" s="61">
        <f t="shared" si="28"/>
        <v>2.2369243500760024E-3</v>
      </c>
      <c r="CO14" s="61">
        <f t="shared" si="28"/>
        <v>2.6711508415609899E-2</v>
      </c>
      <c r="CP14" s="125">
        <f t="shared" si="28"/>
        <v>2.89484327656859E-2</v>
      </c>
      <c r="CQ14" s="61">
        <f t="shared" si="28"/>
        <v>5.714495818680853E-2</v>
      </c>
      <c r="CR14" s="61">
        <f t="shared" si="28"/>
        <v>5.2633514119428907E-3</v>
      </c>
      <c r="CS14" s="61">
        <f t="shared" si="28"/>
        <v>2.7820571748840995E-2</v>
      </c>
      <c r="CT14" s="125">
        <f t="shared" si="28"/>
        <v>9.022888134759241E-2</v>
      </c>
      <c r="CU14" s="61">
        <f t="shared" si="28"/>
        <v>1.3421546100453277E-2</v>
      </c>
      <c r="CV14" s="125">
        <f t="shared" si="29"/>
        <v>4.7031804402432001E-2</v>
      </c>
      <c r="CW14" s="61">
        <f t="shared" si="29"/>
        <v>1.1278610168449051E-2</v>
      </c>
      <c r="CX14" s="125">
        <f t="shared" si="29"/>
        <v>1.2857615592036296E-2</v>
      </c>
      <c r="CY14" s="62">
        <f t="shared" si="29"/>
        <v>3.7450625064335073E-2</v>
      </c>
      <c r="CZ14" s="62">
        <f t="shared" si="29"/>
        <v>6.8799522027539209E-2</v>
      </c>
      <c r="DA14" s="62">
        <f t="shared" si="29"/>
        <v>0.40062187248839454</v>
      </c>
      <c r="DB14" s="125">
        <f t="shared" si="29"/>
        <v>0.1062501470918743</v>
      </c>
      <c r="DC14" s="62">
        <f t="shared" si="29"/>
        <v>9.022888134759241E-2</v>
      </c>
      <c r="DD14" s="62">
        <f t="shared" si="29"/>
        <v>2.1053405647771563E-2</v>
      </c>
      <c r="DE14" s="125">
        <f t="shared" si="29"/>
        <v>0.11128228699536398</v>
      </c>
      <c r="DF14" s="62">
        <f t="shared" si="30"/>
        <v>0.20414284404892785</v>
      </c>
      <c r="DG14" s="62">
        <f t="shared" si="30"/>
        <v>1.6541961580391944E-2</v>
      </c>
      <c r="DH14" s="125">
        <f t="shared" si="30"/>
        <v>0.22068480562931977</v>
      </c>
      <c r="DI14" s="125">
        <f t="shared" si="31"/>
        <v>3.6467506211318598E-2</v>
      </c>
      <c r="DJ14" s="62">
        <f t="shared" si="31"/>
        <v>0.10413916722201291</v>
      </c>
      <c r="DK14" s="62">
        <f t="shared" si="32"/>
        <v>3.879841897946474E-2</v>
      </c>
      <c r="DL14" s="62">
        <f t="shared" si="32"/>
        <v>3.0001103048070101E-2</v>
      </c>
      <c r="DM14" s="62">
        <f t="shared" si="32"/>
        <v>0.15079501795219882</v>
      </c>
      <c r="DN14" s="62">
        <f t="shared" si="32"/>
        <v>0</v>
      </c>
      <c r="DO14" s="62"/>
      <c r="DP14" s="62"/>
      <c r="DQ14" s="125">
        <f t="shared" si="67"/>
        <v>0.28493528822228187</v>
      </c>
      <c r="DR14" s="125">
        <f t="shared" si="67"/>
        <v>0.59551061689411</v>
      </c>
      <c r="DS14" s="125">
        <f t="shared" si="33"/>
        <v>0.47128988426709517</v>
      </c>
      <c r="DT14" s="125">
        <f t="shared" si="33"/>
        <v>1.6442014296616652</v>
      </c>
      <c r="DU14" s="61">
        <f t="shared" si="68"/>
        <v>0.38098653100558033</v>
      </c>
      <c r="DV14" s="61">
        <f t="shared" si="68"/>
        <v>0</v>
      </c>
      <c r="DW14" s="61">
        <f t="shared" si="68"/>
        <v>0.25212343963604578</v>
      </c>
      <c r="DX14" s="61">
        <f t="shared" si="68"/>
        <v>0.63310997064162611</v>
      </c>
      <c r="DY14" s="125">
        <f t="shared" si="84"/>
        <v>0.63310997064162611</v>
      </c>
      <c r="DZ14" s="61">
        <f t="shared" si="69"/>
        <v>0</v>
      </c>
      <c r="EA14" s="61">
        <f t="shared" si="69"/>
        <v>2.6758409785935994E-2</v>
      </c>
      <c r="EB14" s="61">
        <f t="shared" si="69"/>
        <v>0.3195268933261346</v>
      </c>
      <c r="EC14" s="125">
        <f t="shared" si="69"/>
        <v>0.34628530311207051</v>
      </c>
      <c r="ED14" s="61">
        <f t="shared" si="70"/>
        <v>0.53686420443788896</v>
      </c>
      <c r="EE14" s="61">
        <f t="shared" si="70"/>
        <v>4.9448018829805561E-2</v>
      </c>
      <c r="EF14" s="61">
        <f t="shared" si="70"/>
        <v>0.26136809952897228</v>
      </c>
      <c r="EG14" s="125">
        <f t="shared" si="70"/>
        <v>0.84768032279666683</v>
      </c>
      <c r="EH14" s="61">
        <f t="shared" si="71"/>
        <v>9.8602250948520764E-2</v>
      </c>
      <c r="EI14" s="125">
        <f t="shared" si="71"/>
        <v>0.34552217349189945</v>
      </c>
      <c r="EJ14" s="61">
        <f t="shared" si="72"/>
        <v>3.5316129983135373E-2</v>
      </c>
      <c r="EK14" s="125">
        <f t="shared" si="72"/>
        <v>4.0260388180788025E-2</v>
      </c>
      <c r="EL14" s="61">
        <f t="shared" si="34"/>
        <v>0.11242372758550874</v>
      </c>
      <c r="EM14" s="61">
        <f t="shared" si="34"/>
        <v>0.20653056415347187</v>
      </c>
      <c r="EN14" s="62">
        <f t="shared" si="34"/>
        <v>1.2026342465595734</v>
      </c>
      <c r="EO14" s="125">
        <f t="shared" si="34"/>
        <v>0.31895429173898066</v>
      </c>
      <c r="EP14" s="61">
        <f t="shared" si="34"/>
        <v>0.27085975626684833</v>
      </c>
      <c r="EQ14" s="61">
        <f t="shared" si="34"/>
        <v>6.3200609795597953E-2</v>
      </c>
      <c r="ER14" s="125">
        <f t="shared" si="34"/>
        <v>0.33406036606244632</v>
      </c>
      <c r="ES14" s="61">
        <f t="shared" si="34"/>
        <v>0.61282019855374437</v>
      </c>
      <c r="ET14" s="61">
        <f t="shared" si="34"/>
        <v>4.9657621982255533E-2</v>
      </c>
      <c r="EU14" s="125">
        <f t="shared" si="34"/>
        <v>0.66247782053599991</v>
      </c>
      <c r="EV14" s="61">
        <f t="shared" si="35"/>
        <v>2.614908932134824E-2</v>
      </c>
      <c r="EW14" s="61">
        <f t="shared" si="35"/>
        <v>5.1410263894922398E-2</v>
      </c>
      <c r="EX14" s="61">
        <f t="shared" si="35"/>
        <v>7.7559353216270652E-2</v>
      </c>
      <c r="EY14" s="61">
        <f t="shared" si="35"/>
        <v>0.22482001413116323</v>
      </c>
      <c r="EZ14" s="61">
        <f t="shared" si="35"/>
        <v>0</v>
      </c>
      <c r="FA14" s="61">
        <f t="shared" si="35"/>
        <v>0.22482001413116323</v>
      </c>
      <c r="FB14" s="61">
        <f t="shared" si="35"/>
        <v>0.38872907656648392</v>
      </c>
      <c r="FC14" s="61">
        <f t="shared" si="35"/>
        <v>3.4584279424995291E-2</v>
      </c>
      <c r="FD14" s="61">
        <f t="shared" si="35"/>
        <v>0.42331335599147923</v>
      </c>
      <c r="FE14" s="61">
        <f t="shared" si="35"/>
        <v>0</v>
      </c>
      <c r="FF14" s="61">
        <f t="shared" si="35"/>
        <v>0.42841886579101995</v>
      </c>
      <c r="FG14" s="125">
        <f t="shared" si="35"/>
        <v>0.7256927233389131</v>
      </c>
      <c r="FH14" s="586"/>
      <c r="FI14" s="61">
        <f>IF($P14&lt;&gt;0,IF($P14&lt;&gt;0,BS14/$P14*10,0)," ")</f>
        <v>2.7110019308228708</v>
      </c>
      <c r="FJ14" s="61">
        <f>IF($Q14&lt;&gt;0,IF($Q14&lt;&gt;0,BT14/$Q14*10,0)," ")</f>
        <v>3.2226200861729284</v>
      </c>
      <c r="FK14" s="258">
        <f t="shared" si="74"/>
        <v>3600</v>
      </c>
      <c r="FL14" s="60">
        <f t="shared" si="75"/>
        <v>33606.049999999988</v>
      </c>
      <c r="FM14" s="257">
        <f t="shared" si="86"/>
        <v>18301.950000000012</v>
      </c>
      <c r="FN14" s="61">
        <f t="shared" si="36"/>
        <v>1.3575687106089842</v>
      </c>
      <c r="FO14" s="61">
        <f t="shared" si="37"/>
        <v>1.1362455052425957</v>
      </c>
      <c r="FP14" s="63"/>
      <c r="FQ14" s="56">
        <v>686585</v>
      </c>
      <c r="FR14" s="56">
        <v>3755.6</v>
      </c>
      <c r="FS14" s="56">
        <v>5215850</v>
      </c>
      <c r="FT14" s="56">
        <v>2958.49</v>
      </c>
      <c r="FU14" s="56">
        <v>12791.5</v>
      </c>
      <c r="FV14" s="56">
        <v>9298.4500000000007</v>
      </c>
      <c r="FW14" s="56">
        <v>455227</v>
      </c>
      <c r="FX14" s="56">
        <v>298816</v>
      </c>
      <c r="FY14" s="56">
        <v>68524.5</v>
      </c>
      <c r="FZ14" s="56">
        <v>487590</v>
      </c>
      <c r="GA14" s="56">
        <v>61974.1</v>
      </c>
      <c r="GB14" s="56">
        <v>55902.5</v>
      </c>
      <c r="GC14" s="56">
        <v>56321.4</v>
      </c>
      <c r="GD14" s="56">
        <v>114375</v>
      </c>
      <c r="GE14" s="56">
        <v>214075.2</v>
      </c>
      <c r="GF14" s="56">
        <v>51566</v>
      </c>
      <c r="GG14" s="56">
        <v>56913</v>
      </c>
      <c r="GH14" s="56">
        <v>782799.6</v>
      </c>
      <c r="GI14" s="56">
        <v>5064</v>
      </c>
      <c r="GJ14" s="56">
        <v>64921</v>
      </c>
      <c r="GK14" s="56">
        <v>3657321.6</v>
      </c>
      <c r="GL14" s="56">
        <v>3272661</v>
      </c>
      <c r="GM14" s="56">
        <v>279268</v>
      </c>
      <c r="GN14" s="56">
        <v>1566017</v>
      </c>
      <c r="GO14" s="56">
        <v>764367</v>
      </c>
      <c r="GP14" s="56">
        <v>5736015</v>
      </c>
      <c r="GQ14" s="56">
        <v>281029</v>
      </c>
      <c r="GR14" s="56">
        <v>671528</v>
      </c>
      <c r="GS14" s="56">
        <v>270592</v>
      </c>
      <c r="GT14" s="56">
        <v>285323.2</v>
      </c>
      <c r="GU14" s="56">
        <v>2120195.7000000002</v>
      </c>
      <c r="GV14" s="56">
        <v>1039699.1</v>
      </c>
      <c r="GW14" s="56">
        <v>152188752</v>
      </c>
      <c r="GX14" s="56">
        <v>41260.400000000001</v>
      </c>
      <c r="GY14" s="56">
        <v>2067</v>
      </c>
      <c r="GZ14" s="56">
        <v>2387</v>
      </c>
      <c r="HA14" s="56">
        <v>25</v>
      </c>
      <c r="HB14" s="56">
        <v>1148</v>
      </c>
      <c r="HC14" s="56">
        <f>HC13+3600</f>
        <v>290402</v>
      </c>
      <c r="HD14" s="56">
        <f t="shared" si="87"/>
        <v>6158</v>
      </c>
      <c r="HE14" s="56">
        <v>805</v>
      </c>
      <c r="HF14" s="56">
        <v>513</v>
      </c>
      <c r="HG14" s="56">
        <v>1474</v>
      </c>
      <c r="HH14" s="56">
        <f>1129+546</f>
        <v>1675</v>
      </c>
      <c r="HI14" s="56">
        <v>0</v>
      </c>
      <c r="HJ14" s="56">
        <f>680+232</f>
        <v>912</v>
      </c>
      <c r="HK14" s="56">
        <v>0</v>
      </c>
      <c r="HL14" s="56">
        <f>215+169</f>
        <v>384</v>
      </c>
      <c r="HM14" s="56">
        <v>395</v>
      </c>
      <c r="HN14" s="56">
        <f t="shared" si="76"/>
        <v>1150</v>
      </c>
      <c r="HO14" s="56">
        <v>1882775</v>
      </c>
      <c r="HP14" s="56" t="s">
        <v>319</v>
      </c>
      <c r="HQ14"/>
      <c r="HR14"/>
      <c r="HS14" s="212">
        <f t="shared" si="77"/>
        <v>4454</v>
      </c>
      <c r="HT14" s="212">
        <f t="shared" si="78"/>
        <v>1148</v>
      </c>
      <c r="HU14" s="212">
        <f>HS14+HT14</f>
        <v>5602</v>
      </c>
      <c r="HV14" s="212">
        <f>BS14-HU14</f>
        <v>1609</v>
      </c>
      <c r="HW14" s="164">
        <v>370</v>
      </c>
      <c r="HX14" s="164">
        <v>-170</v>
      </c>
      <c r="HY14" s="212">
        <f t="shared" si="40"/>
        <v>1576</v>
      </c>
      <c r="HZ14" s="164">
        <v>0</v>
      </c>
      <c r="IA14" s="212">
        <f t="shared" si="83"/>
        <v>-1744</v>
      </c>
      <c r="IB14" s="212">
        <f t="shared" si="41"/>
        <v>370</v>
      </c>
      <c r="IC14" s="212">
        <f t="shared" si="41"/>
        <v>170</v>
      </c>
    </row>
    <row r="15" spans="1:237" s="68" customFormat="1" ht="15" customHeight="1">
      <c r="A15" s="4"/>
      <c r="B15" s="50">
        <f t="shared" si="80"/>
        <v>43505</v>
      </c>
      <c r="C15" s="51">
        <v>5707.5599999999995</v>
      </c>
      <c r="D15" s="51">
        <v>0</v>
      </c>
      <c r="E15" s="203">
        <v>2564.5680000000002</v>
      </c>
      <c r="F15" s="193">
        <v>6122.4740000000002</v>
      </c>
      <c r="G15" s="193">
        <v>7130.3040000000001</v>
      </c>
      <c r="H15" s="193">
        <v>2615.1999999999998</v>
      </c>
      <c r="I15" s="193">
        <v>3813</v>
      </c>
      <c r="J15" s="193">
        <v>0</v>
      </c>
      <c r="K15" s="193">
        <v>0</v>
      </c>
      <c r="L15" s="51">
        <f>L12</f>
        <v>356</v>
      </c>
      <c r="M15" s="51">
        <v>0</v>
      </c>
      <c r="N15" s="65">
        <f>H15+I15</f>
        <v>6428.2</v>
      </c>
      <c r="O15" s="54">
        <f>SUM(C15:G15)</f>
        <v>21524.906000000003</v>
      </c>
      <c r="P15" s="54">
        <f t="shared" si="1"/>
        <v>24561.006000000001</v>
      </c>
      <c r="Q15" s="55">
        <f t="shared" si="81"/>
        <v>185634.9105</v>
      </c>
      <c r="S15" s="56">
        <f>IF(GH15=0,"",((GH15-GH14)))</f>
        <v>122.70000000006985</v>
      </c>
      <c r="T15" s="56">
        <f t="shared" si="44"/>
        <v>158.88000000000466</v>
      </c>
      <c r="U15" s="56">
        <f t="shared" si="45"/>
        <v>281.58000000007451</v>
      </c>
      <c r="V15" s="56">
        <f t="shared" si="2"/>
        <v>666.3</v>
      </c>
      <c r="W15" s="56">
        <f t="shared" si="46"/>
        <v>0</v>
      </c>
      <c r="X15" s="56">
        <f t="shared" si="47"/>
        <v>666.3</v>
      </c>
      <c r="Y15" s="56">
        <f t="shared" si="48"/>
        <v>1484.1000000000931</v>
      </c>
      <c r="Z15" s="56">
        <f t="shared" si="3"/>
        <v>131.69999999999999</v>
      </c>
      <c r="AA15" s="56">
        <f t="shared" si="4"/>
        <v>1615.8000000000932</v>
      </c>
      <c r="AB15" s="56">
        <f t="shared" si="49"/>
        <v>390.4</v>
      </c>
      <c r="AC15" s="56">
        <f t="shared" si="50"/>
        <v>976.4</v>
      </c>
      <c r="AD15" s="57">
        <f>IF(Y15="","",SUM(U15,X15,AA15))</f>
        <v>2563.6800000001676</v>
      </c>
      <c r="AE15" s="56">
        <f>IF(FQ15=0,"",(FQ15-FQ14))</f>
        <v>0</v>
      </c>
      <c r="AF15" s="56">
        <f t="shared" si="6"/>
        <v>0</v>
      </c>
      <c r="AG15" s="56">
        <f t="shared" si="51"/>
        <v>278</v>
      </c>
      <c r="AH15" s="56">
        <f t="shared" si="7"/>
        <v>278</v>
      </c>
      <c r="AI15" s="57">
        <f t="shared" si="8"/>
        <v>278</v>
      </c>
      <c r="AJ15" s="56">
        <f t="shared" si="9"/>
        <v>29.100000000000364</v>
      </c>
      <c r="AK15" s="56">
        <f t="shared" si="9"/>
        <v>105.89999999999964</v>
      </c>
      <c r="AL15" s="56">
        <f t="shared" si="52"/>
        <v>23.100000000000364</v>
      </c>
      <c r="AM15" s="57">
        <f t="shared" si="10"/>
        <v>158.10000000000036</v>
      </c>
      <c r="AN15" s="56">
        <f t="shared" si="53"/>
        <v>174</v>
      </c>
      <c r="AO15" s="56">
        <f t="shared" si="53"/>
        <v>9.3999999999941792</v>
      </c>
      <c r="AP15" s="56">
        <f t="shared" si="11"/>
        <v>81.600000000005821</v>
      </c>
      <c r="AQ15" s="57">
        <f t="shared" si="12"/>
        <v>265</v>
      </c>
      <c r="AR15" s="56">
        <f t="shared" si="13"/>
        <v>31.599999999998545</v>
      </c>
      <c r="AS15" s="57">
        <f t="shared" si="14"/>
        <v>120.30000000000291</v>
      </c>
      <c r="AT15" s="56">
        <f t="shared" si="54"/>
        <v>25</v>
      </c>
      <c r="AU15" s="57">
        <f t="shared" si="15"/>
        <v>29.899999999994179</v>
      </c>
      <c r="AV15" s="56">
        <f t="shared" si="55"/>
        <v>96.593999999999994</v>
      </c>
      <c r="AW15" s="56">
        <f t="shared" si="16"/>
        <v>109</v>
      </c>
      <c r="AX15" s="58">
        <f t="shared" si="17"/>
        <v>980.59400000000005</v>
      </c>
      <c r="AY15" s="57">
        <f t="shared" si="56"/>
        <v>205.59399999999999</v>
      </c>
      <c r="AZ15" s="56">
        <f>IF(GQ15="","",(GQ15-GQ14))</f>
        <v>302</v>
      </c>
      <c r="BA15" s="56">
        <f t="shared" si="58"/>
        <v>53</v>
      </c>
      <c r="BB15" s="57">
        <f t="shared" si="59"/>
        <v>355</v>
      </c>
      <c r="BC15" s="56">
        <f>IF(GR15="","",(GR15-GR14))</f>
        <v>473</v>
      </c>
      <c r="BD15" s="56">
        <f t="shared" si="19"/>
        <v>28</v>
      </c>
      <c r="BE15" s="57">
        <f t="shared" si="60"/>
        <v>501</v>
      </c>
      <c r="BF15" s="57">
        <v>104</v>
      </c>
      <c r="BG15" s="56">
        <f t="shared" si="20"/>
        <v>290</v>
      </c>
      <c r="BH15" s="56">
        <v>191</v>
      </c>
      <c r="BI15" s="56">
        <f t="shared" si="21"/>
        <v>85.899999999965075</v>
      </c>
      <c r="BJ15" s="56">
        <f t="shared" si="21"/>
        <v>766.79999999981374</v>
      </c>
      <c r="BK15" s="56">
        <f t="shared" si="22"/>
        <v>0</v>
      </c>
      <c r="BL15" s="57">
        <f t="shared" si="82"/>
        <v>1142.6999999997788</v>
      </c>
      <c r="BM15" s="57">
        <f t="shared" si="23"/>
        <v>919</v>
      </c>
      <c r="BN15" s="57">
        <f t="shared" si="61"/>
        <v>224</v>
      </c>
      <c r="BO15" s="56">
        <v>397</v>
      </c>
      <c r="BP15" s="57">
        <f t="shared" si="62"/>
        <v>773.72600000005605</v>
      </c>
      <c r="BQ15" s="57">
        <f t="shared" si="24"/>
        <v>5619.273999999944</v>
      </c>
      <c r="BR15" s="586"/>
      <c r="BS15" s="60">
        <f t="shared" si="25"/>
        <v>7312</v>
      </c>
      <c r="BT15" s="60">
        <f t="shared" si="63"/>
        <v>59220</v>
      </c>
      <c r="BU15" s="59"/>
      <c r="BV15" s="61">
        <f t="shared" si="64"/>
        <v>4.9957237093655626E-2</v>
      </c>
      <c r="BW15" s="61">
        <f t="shared" si="65"/>
        <v>6.4687904070380775E-2</v>
      </c>
      <c r="BX15" s="61">
        <f t="shared" si="65"/>
        <v>0.1146451411640364</v>
      </c>
      <c r="BY15" s="61">
        <f t="shared" si="65"/>
        <v>0.27128367624681171</v>
      </c>
      <c r="BZ15" s="61">
        <f t="shared" si="65"/>
        <v>0</v>
      </c>
      <c r="CA15" s="61">
        <f t="shared" si="65"/>
        <v>0.27128367624681171</v>
      </c>
      <c r="CB15" s="61">
        <f t="shared" si="66"/>
        <v>0.60425049364838435</v>
      </c>
      <c r="CC15" s="61">
        <f t="shared" si="26"/>
        <v>5.362158211271964E-2</v>
      </c>
      <c r="CD15" s="61">
        <f t="shared" si="26"/>
        <v>0.65787207576110407</v>
      </c>
      <c r="CE15" s="61">
        <f t="shared" si="26"/>
        <v>0.15895114393929954</v>
      </c>
      <c r="CF15" s="61">
        <f t="shared" si="26"/>
        <v>0.39754071962687521</v>
      </c>
      <c r="CG15" s="125">
        <f t="shared" si="27"/>
        <v>1.043800893171952</v>
      </c>
      <c r="CH15" s="61">
        <f t="shared" si="28"/>
        <v>0</v>
      </c>
      <c r="CI15" s="61">
        <f t="shared" si="28"/>
        <v>0</v>
      </c>
      <c r="CJ15" s="61">
        <f t="shared" si="28"/>
        <v>0.1131875461453004</v>
      </c>
      <c r="CK15" s="61">
        <f t="shared" si="28"/>
        <v>0.1131875461453004</v>
      </c>
      <c r="CL15" s="125">
        <f t="shared" si="28"/>
        <v>0.1131875461453004</v>
      </c>
      <c r="CM15" s="61">
        <f t="shared" si="28"/>
        <v>1.1848048895065764E-2</v>
      </c>
      <c r="CN15" s="61">
        <f t="shared" si="28"/>
        <v>4.3117126391321113E-2</v>
      </c>
      <c r="CO15" s="61">
        <f t="shared" si="28"/>
        <v>9.4051522156707919E-3</v>
      </c>
      <c r="CP15" s="125">
        <f t="shared" si="28"/>
        <v>6.4370327502057678E-2</v>
      </c>
      <c r="CQ15" s="61">
        <f t="shared" si="28"/>
        <v>7.0844003702454209E-2</v>
      </c>
      <c r="CR15" s="61">
        <f t="shared" si="28"/>
        <v>3.8272047977164205E-3</v>
      </c>
      <c r="CS15" s="61">
        <f t="shared" si="28"/>
        <v>3.3223394839773997E-2</v>
      </c>
      <c r="CT15" s="125">
        <f t="shared" si="28"/>
        <v>0.10789460333994461</v>
      </c>
      <c r="CU15" s="61">
        <f t="shared" si="28"/>
        <v>1.2865922511479597E-2</v>
      </c>
      <c r="CV15" s="125">
        <f t="shared" si="29"/>
        <v>4.8980078421870382E-2</v>
      </c>
      <c r="CW15" s="61">
        <f t="shared" si="29"/>
        <v>1.0178736164145719E-2</v>
      </c>
      <c r="CX15" s="125">
        <f t="shared" si="29"/>
        <v>1.2173768452315908E-2</v>
      </c>
      <c r="CY15" s="62">
        <f t="shared" si="29"/>
        <v>3.9328193641579655E-2</v>
      </c>
      <c r="CZ15" s="62">
        <f t="shared" si="29"/>
        <v>4.4379289675675337E-2</v>
      </c>
      <c r="DA15" s="62">
        <f t="shared" si="29"/>
        <v>0.3992483044057723</v>
      </c>
      <c r="DB15" s="125">
        <f t="shared" si="29"/>
        <v>8.3707483317254999E-2</v>
      </c>
      <c r="DC15" s="62">
        <f t="shared" si="29"/>
        <v>0.12295913286288028</v>
      </c>
      <c r="DD15" s="62">
        <f t="shared" si="29"/>
        <v>2.1578920667988926E-2</v>
      </c>
      <c r="DE15" s="125">
        <f t="shared" si="29"/>
        <v>0.14453805353086921</v>
      </c>
      <c r="DF15" s="62">
        <f t="shared" si="30"/>
        <v>0.19258168822563701</v>
      </c>
      <c r="DG15" s="62">
        <f t="shared" si="30"/>
        <v>1.1400184503843206E-2</v>
      </c>
      <c r="DH15" s="125">
        <f t="shared" si="30"/>
        <v>0.20398187272948021</v>
      </c>
      <c r="DI15" s="125">
        <f t="shared" si="31"/>
        <v>4.2343542442846188E-2</v>
      </c>
      <c r="DJ15" s="62">
        <f t="shared" si="31"/>
        <v>0.11807333950409034</v>
      </c>
      <c r="DK15" s="62">
        <f t="shared" si="32"/>
        <v>7.7765544294073286E-2</v>
      </c>
      <c r="DL15" s="62">
        <f t="shared" si="32"/>
        <v>3.4974137459990472E-2</v>
      </c>
      <c r="DM15" s="62">
        <f t="shared" si="32"/>
        <v>0.31220219562660168</v>
      </c>
      <c r="DN15" s="62">
        <f t="shared" si="32"/>
        <v>0</v>
      </c>
      <c r="DO15" s="62"/>
      <c r="DP15" s="62"/>
      <c r="DQ15" s="125">
        <f t="shared" si="67"/>
        <v>0.46524967259068245</v>
      </c>
      <c r="DR15" s="125">
        <f t="shared" si="67"/>
        <v>0.37417034139399663</v>
      </c>
      <c r="DS15" s="125">
        <f t="shared" si="33"/>
        <v>0.31502211269361524</v>
      </c>
      <c r="DT15" s="125">
        <f t="shared" si="33"/>
        <v>2.2878842992017279</v>
      </c>
      <c r="DU15" s="61">
        <f t="shared" si="68"/>
        <v>0</v>
      </c>
      <c r="DV15" s="61">
        <f t="shared" si="68"/>
        <v>0</v>
      </c>
      <c r="DW15" s="61">
        <f t="shared" si="68"/>
        <v>0.4870732852567472</v>
      </c>
      <c r="DX15" s="61">
        <f t="shared" si="68"/>
        <v>0.4870732852567472</v>
      </c>
      <c r="DY15" s="125">
        <f t="shared" si="84"/>
        <v>0.4870732852567472</v>
      </c>
      <c r="DZ15" s="61" t="str">
        <f t="shared" si="69"/>
        <v/>
      </c>
      <c r="EA15" s="61" t="str">
        <f t="shared" si="69"/>
        <v/>
      </c>
      <c r="EB15" s="61" t="str">
        <f t="shared" si="69"/>
        <v/>
      </c>
      <c r="EC15" s="125" t="str">
        <f t="shared" si="69"/>
        <v/>
      </c>
      <c r="ED15" s="61">
        <f t="shared" si="70"/>
        <v>0.67847684288347976</v>
      </c>
      <c r="EE15" s="61">
        <f t="shared" si="70"/>
        <v>3.665334668448713E-2</v>
      </c>
      <c r="EF15" s="61">
        <f t="shared" si="70"/>
        <v>0.31818224355917185</v>
      </c>
      <c r="EG15" s="125">
        <f t="shared" si="70"/>
        <v>1.0333124331271386</v>
      </c>
      <c r="EH15" s="61">
        <f t="shared" si="71"/>
        <v>5.1613122407704048E-2</v>
      </c>
      <c r="EI15" s="125">
        <f t="shared" si="71"/>
        <v>0.19648919701415296</v>
      </c>
      <c r="EJ15" s="61">
        <f t="shared" si="72"/>
        <v>3.5061618691152582E-2</v>
      </c>
      <c r="EK15" s="125">
        <f t="shared" si="72"/>
        <v>4.1933695954610314E-2</v>
      </c>
      <c r="EL15" s="61">
        <f t="shared" si="34"/>
        <v>0.15026601536977691</v>
      </c>
      <c r="EM15" s="61">
        <f t="shared" si="34"/>
        <v>0.16956535266482065</v>
      </c>
      <c r="EN15" s="62">
        <f t="shared" si="34"/>
        <v>1.5254565819358454</v>
      </c>
      <c r="EO15" s="125">
        <f t="shared" si="34"/>
        <v>0.31983136803459755</v>
      </c>
      <c r="EP15" s="61">
        <f t="shared" si="34"/>
        <v>0.46980492206216362</v>
      </c>
      <c r="EQ15" s="61">
        <f t="shared" si="34"/>
        <v>8.244920817647243E-2</v>
      </c>
      <c r="ER15" s="125">
        <f t="shared" si="34"/>
        <v>0.55225413023863601</v>
      </c>
      <c r="ES15" s="61">
        <f t="shared" si="34"/>
        <v>0.73582029183908415</v>
      </c>
      <c r="ET15" s="61">
        <f t="shared" si="34"/>
        <v>4.3558072244174108E-2</v>
      </c>
      <c r="EU15" s="125">
        <f t="shared" si="34"/>
        <v>0.77937836408325811</v>
      </c>
      <c r="EV15" s="61">
        <f t="shared" si="35"/>
        <v>5.7003733256753758E-2</v>
      </c>
      <c r="EW15" s="61">
        <f t="shared" si="35"/>
        <v>7.3812169028754246E-2</v>
      </c>
      <c r="EX15" s="61">
        <f t="shared" si="35"/>
        <v>0.13081590228550799</v>
      </c>
      <c r="EY15" s="61">
        <f t="shared" si="35"/>
        <v>0.30954839013001956</v>
      </c>
      <c r="EZ15" s="61">
        <f t="shared" si="35"/>
        <v>0</v>
      </c>
      <c r="FA15" s="61">
        <f t="shared" si="35"/>
        <v>0.30954839013001956</v>
      </c>
      <c r="FB15" s="61">
        <f t="shared" si="35"/>
        <v>0.68948036288757453</v>
      </c>
      <c r="FC15" s="61">
        <f t="shared" si="35"/>
        <v>6.1184936185087156E-2</v>
      </c>
      <c r="FD15" s="61">
        <f t="shared" si="35"/>
        <v>0.75066529907266166</v>
      </c>
      <c r="FE15" s="61">
        <f t="shared" si="35"/>
        <v>0.1813712914704482</v>
      </c>
      <c r="FF15" s="61">
        <f t="shared" si="35"/>
        <v>0.45361405991738124</v>
      </c>
      <c r="FG15" s="125">
        <f t="shared" si="35"/>
        <v>1.1910295914881892</v>
      </c>
      <c r="FH15" s="586"/>
      <c r="FI15" s="61">
        <f>IF($P15&lt;&gt;0,IF($P15&lt;&gt;0,BS15/$P15*10,0)," ")</f>
        <v>2.9770767532893401</v>
      </c>
      <c r="FJ15" s="61">
        <f t="shared" si="85"/>
        <v>3.1901327094399088</v>
      </c>
      <c r="FK15" s="258">
        <f t="shared" si="74"/>
        <v>4777</v>
      </c>
      <c r="FL15" s="60">
        <f t="shared" si="75"/>
        <v>38383.049999999988</v>
      </c>
      <c r="FM15" s="257">
        <f>BT15-FL15</f>
        <v>20836.950000000012</v>
      </c>
      <c r="FN15" s="61">
        <f t="shared" si="36"/>
        <v>1.0321238470443759</v>
      </c>
      <c r="FO15" s="61">
        <f t="shared" si="37"/>
        <v>1.1224693644033088</v>
      </c>
      <c r="FP15" s="63"/>
      <c r="FQ15" s="56">
        <v>686585</v>
      </c>
      <c r="FR15" s="56">
        <v>3755.6</v>
      </c>
      <c r="FS15" s="56">
        <v>5216128</v>
      </c>
      <c r="FT15" s="56">
        <v>2958.49</v>
      </c>
      <c r="FU15" s="56">
        <v>12820.6</v>
      </c>
      <c r="FV15" s="56">
        <v>9404.35</v>
      </c>
      <c r="FW15" s="56">
        <v>455356</v>
      </c>
      <c r="FX15" s="56">
        <v>298990</v>
      </c>
      <c r="FY15" s="56">
        <v>68533.899999999994</v>
      </c>
      <c r="FZ15" s="56">
        <v>487681</v>
      </c>
      <c r="GA15" s="56">
        <v>62005.7</v>
      </c>
      <c r="GB15" s="56">
        <v>55988.9</v>
      </c>
      <c r="GC15" s="56">
        <v>56355.3</v>
      </c>
      <c r="GD15" s="56">
        <v>114400</v>
      </c>
      <c r="GE15" s="56">
        <v>214105.1</v>
      </c>
      <c r="GF15" s="56">
        <v>51619</v>
      </c>
      <c r="GG15" s="56">
        <v>56941</v>
      </c>
      <c r="GH15" s="56">
        <v>782922.3</v>
      </c>
      <c r="GI15" s="56">
        <v>6663</v>
      </c>
      <c r="GJ15" s="56">
        <v>64921</v>
      </c>
      <c r="GK15" s="56">
        <v>3658805.7</v>
      </c>
      <c r="GL15" s="56">
        <v>3273978</v>
      </c>
      <c r="GM15" s="56">
        <v>283172</v>
      </c>
      <c r="GN15" s="56">
        <v>1575781</v>
      </c>
      <c r="GO15" s="56">
        <v>765251</v>
      </c>
      <c r="GP15" s="56">
        <v>5832609</v>
      </c>
      <c r="GQ15" s="56">
        <v>281331</v>
      </c>
      <c r="GR15" s="56">
        <v>672001</v>
      </c>
      <c r="GS15" s="56">
        <v>270882</v>
      </c>
      <c r="GT15" s="56">
        <v>285409.09999999998</v>
      </c>
      <c r="GU15" s="56">
        <v>2120962.5</v>
      </c>
      <c r="GV15" s="56">
        <v>1041287.9</v>
      </c>
      <c r="GW15" s="56">
        <v>152188752</v>
      </c>
      <c r="GX15" s="56">
        <v>41316.5</v>
      </c>
      <c r="GY15" s="56">
        <v>2595</v>
      </c>
      <c r="GZ15" s="56">
        <v>2234</v>
      </c>
      <c r="HA15" s="56">
        <v>26</v>
      </c>
      <c r="HB15" s="56">
        <v>1538</v>
      </c>
      <c r="HC15" s="56">
        <f>4777+HC14</f>
        <v>295179</v>
      </c>
      <c r="HD15" s="56">
        <f t="shared" si="87"/>
        <v>5672</v>
      </c>
      <c r="HE15" s="56">
        <v>806</v>
      </c>
      <c r="HF15" s="56">
        <v>513</v>
      </c>
      <c r="HG15" s="56">
        <v>1749</v>
      </c>
      <c r="HH15" s="56">
        <v>1128</v>
      </c>
      <c r="HI15" s="56">
        <v>0</v>
      </c>
      <c r="HJ15" s="56">
        <v>580</v>
      </c>
      <c r="HK15" s="56">
        <v>0</v>
      </c>
      <c r="HL15" s="56">
        <v>500</v>
      </c>
      <c r="HM15" s="56">
        <v>396</v>
      </c>
      <c r="HN15" s="56">
        <f t="shared" si="76"/>
        <v>1744</v>
      </c>
      <c r="HO15" s="56">
        <v>1884519</v>
      </c>
      <c r="HP15" s="56"/>
      <c r="HQ15"/>
      <c r="HR15"/>
      <c r="HS15" s="212">
        <f t="shared" si="77"/>
        <v>4829</v>
      </c>
      <c r="HT15" s="212">
        <f t="shared" si="78"/>
        <v>1538</v>
      </c>
      <c r="HU15" s="212">
        <f>HS15+HT15</f>
        <v>6367</v>
      </c>
      <c r="HV15" s="212">
        <f>BS15-HU15</f>
        <v>945</v>
      </c>
      <c r="HW15" s="164">
        <v>-695</v>
      </c>
      <c r="HX15" s="164">
        <v>-50</v>
      </c>
      <c r="HY15" s="212">
        <f t="shared" si="40"/>
        <v>1588</v>
      </c>
      <c r="HZ15" s="164">
        <v>11.2</v>
      </c>
      <c r="IA15" s="212">
        <f t="shared" si="83"/>
        <v>-1443.2</v>
      </c>
      <c r="IB15" s="212">
        <f t="shared" si="41"/>
        <v>695</v>
      </c>
      <c r="IC15" s="212">
        <f t="shared" si="41"/>
        <v>50</v>
      </c>
    </row>
    <row r="16" spans="1:237" s="64" customFormat="1" ht="15" customHeight="1">
      <c r="A16" s="44"/>
      <c r="B16" s="50">
        <f t="shared" si="80"/>
        <v>43506</v>
      </c>
      <c r="C16" s="67">
        <v>0</v>
      </c>
      <c r="D16" s="67">
        <v>0</v>
      </c>
      <c r="E16" s="203">
        <v>3017.0880000000002</v>
      </c>
      <c r="F16" s="193">
        <v>7259.32</v>
      </c>
      <c r="G16" s="193">
        <v>7601.6959999999999</v>
      </c>
      <c r="H16" s="193">
        <v>1197.239</v>
      </c>
      <c r="I16" s="193">
        <v>5219.28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2"/>
        <v>6416.5190000000002</v>
      </c>
      <c r="O16" s="353">
        <f t="shared" si="0"/>
        <v>17878.103999999999</v>
      </c>
      <c r="P16" s="54">
        <f t="shared" si="1"/>
        <v>21086.363499999999</v>
      </c>
      <c r="Q16" s="55">
        <f t="shared" si="81"/>
        <v>206721.274</v>
      </c>
      <c r="S16" s="56">
        <f t="shared" si="43"/>
        <v>128.69999999995343</v>
      </c>
      <c r="T16" s="56">
        <f t="shared" si="44"/>
        <v>52.379999999993018</v>
      </c>
      <c r="U16" s="56">
        <f t="shared" si="45"/>
        <v>181.07999999994644</v>
      </c>
      <c r="V16" s="56">
        <f t="shared" si="2"/>
        <v>921.2</v>
      </c>
      <c r="W16" s="56">
        <f t="shared" si="46"/>
        <v>0</v>
      </c>
      <c r="X16" s="56">
        <f t="shared" si="47"/>
        <v>921.2</v>
      </c>
      <c r="Y16" s="56">
        <f t="shared" si="48"/>
        <v>1013.7999999998137</v>
      </c>
      <c r="Z16" s="56">
        <f t="shared" si="3"/>
        <v>91.3</v>
      </c>
      <c r="AA16" s="56">
        <f t="shared" si="4"/>
        <v>1105.0999999998137</v>
      </c>
      <c r="AB16" s="56">
        <f t="shared" si="49"/>
        <v>310</v>
      </c>
      <c r="AC16" s="56">
        <f t="shared" si="50"/>
        <v>778.8</v>
      </c>
      <c r="AD16" s="57">
        <f t="shared" si="5"/>
        <v>2207.37999999976</v>
      </c>
      <c r="AE16" s="56">
        <f>IF(FQ16=0,"",(FQ16-FQ15))</f>
        <v>143</v>
      </c>
      <c r="AF16" s="56">
        <f t="shared" si="6"/>
        <v>0</v>
      </c>
      <c r="AG16" s="56">
        <f t="shared" si="51"/>
        <v>0</v>
      </c>
      <c r="AH16" s="56">
        <f t="shared" si="7"/>
        <v>143</v>
      </c>
      <c r="AI16" s="57">
        <f t="shared" si="8"/>
        <v>143</v>
      </c>
      <c r="AJ16" s="56">
        <f t="shared" si="9"/>
        <v>0</v>
      </c>
      <c r="AK16" s="56">
        <f t="shared" si="9"/>
        <v>15.260000000000218</v>
      </c>
      <c r="AL16" s="56">
        <f t="shared" si="52"/>
        <v>6.7399999999997817</v>
      </c>
      <c r="AM16" s="57">
        <f t="shared" si="10"/>
        <v>22</v>
      </c>
      <c r="AN16" s="56">
        <f t="shared" si="53"/>
        <v>96</v>
      </c>
      <c r="AO16" s="56">
        <f t="shared" si="53"/>
        <v>14.30000000000291</v>
      </c>
      <c r="AP16" s="56">
        <f t="shared" si="11"/>
        <v>83.69999999999709</v>
      </c>
      <c r="AQ16" s="57">
        <f t="shared" si="12"/>
        <v>194</v>
      </c>
      <c r="AR16" s="56">
        <f t="shared" si="13"/>
        <v>34</v>
      </c>
      <c r="AS16" s="57">
        <f t="shared" si="14"/>
        <v>95.099999999998545</v>
      </c>
      <c r="AT16" s="56">
        <f t="shared" si="54"/>
        <v>32</v>
      </c>
      <c r="AU16" s="57">
        <f t="shared" si="15"/>
        <v>34.600000000005821</v>
      </c>
      <c r="AV16" s="56">
        <f t="shared" si="55"/>
        <v>59.191000000000003</v>
      </c>
      <c r="AW16" s="56">
        <f t="shared" si="16"/>
        <v>-4</v>
      </c>
      <c r="AX16" s="58">
        <f t="shared" si="17"/>
        <v>712.19100000000003</v>
      </c>
      <c r="AY16" s="57">
        <f>IF(AV16="","",AV16+AW16)</f>
        <v>55.191000000000003</v>
      </c>
      <c r="AZ16" s="56">
        <f>IF(GQ16="","",(GQ16-GQ15))</f>
        <v>193</v>
      </c>
      <c r="BA16" s="56">
        <f t="shared" si="58"/>
        <v>10</v>
      </c>
      <c r="BB16" s="57">
        <f t="shared" si="59"/>
        <v>203</v>
      </c>
      <c r="BC16" s="56">
        <f t="shared" si="18"/>
        <v>464</v>
      </c>
      <c r="BD16" s="56">
        <f t="shared" si="19"/>
        <v>62</v>
      </c>
      <c r="BE16" s="57">
        <f t="shared" si="60"/>
        <v>526</v>
      </c>
      <c r="BF16" s="57">
        <v>0</v>
      </c>
      <c r="BG16" s="56">
        <f t="shared" si="20"/>
        <v>387</v>
      </c>
      <c r="BH16" s="56">
        <v>0</v>
      </c>
      <c r="BI16" s="56">
        <f t="shared" si="21"/>
        <v>57.300000000046566</v>
      </c>
      <c r="BJ16" s="56">
        <f t="shared" si="21"/>
        <v>1145.3999999999069</v>
      </c>
      <c r="BK16" s="56">
        <f t="shared" si="22"/>
        <v>0</v>
      </c>
      <c r="BL16" s="57">
        <f>IFERROR(SUM(BI16:BJ16)+BG16,"")</f>
        <v>1589.6999999999534</v>
      </c>
      <c r="BM16" s="57">
        <f t="shared" si="23"/>
        <v>2316</v>
      </c>
      <c r="BN16" s="57">
        <f t="shared" si="61"/>
        <v>1661</v>
      </c>
      <c r="BO16" s="56">
        <v>362</v>
      </c>
      <c r="BP16" s="57">
        <v>931</v>
      </c>
      <c r="BQ16" s="57">
        <f t="shared" si="24"/>
        <v>5069.9709999997176</v>
      </c>
      <c r="BR16" s="586"/>
      <c r="BS16" s="60">
        <f t="shared" si="25"/>
        <v>7166</v>
      </c>
      <c r="BT16" s="60">
        <f t="shared" si="63"/>
        <v>66386</v>
      </c>
      <c r="BU16" s="59"/>
      <c r="BV16" s="61">
        <f>IF($P16&lt;&gt;0,IF($P16&lt;&gt;0,S16/$P16*10,0),"")</f>
        <v>6.1034706150234694E-2</v>
      </c>
      <c r="BW16" s="61">
        <f>IF($P16&lt;&gt;0,IF($P16&lt;&gt;0,T16/$P16*10,0)," ")</f>
        <v>2.4840698587024271E-2</v>
      </c>
      <c r="BX16" s="61">
        <f>IF($P16&lt;&gt;0,IF($P16&lt;&gt;0,U16/$P16*10,0)," ")</f>
        <v>8.5875404737258965E-2</v>
      </c>
      <c r="BY16" s="61">
        <f>IF($P16&lt;&gt;0,IF($P16&lt;&gt;0,V16/$P16*10,0)," ")</f>
        <v>0.43687001791465846</v>
      </c>
      <c r="BZ16" s="61">
        <f>IF($P16&lt;&gt;0,IF($P16&lt;&gt;0,W16/$P16*10,0)," ")</f>
        <v>0</v>
      </c>
      <c r="CA16" s="61">
        <f>IF($P16&lt;&gt;0,IF($P16&lt;&gt;0,X16/$P16*10,0)," ")</f>
        <v>0.43687001791465846</v>
      </c>
      <c r="CB16" s="61">
        <f>IF($P16&lt;&gt;0,IF($P16&lt;&gt;0,(Y16)/$P16*10,0)," ")</f>
        <v>0.48078465497372924</v>
      </c>
      <c r="CC16" s="61">
        <f>IF($P16&lt;&gt;0,IF($P16&lt;&gt;0,(Z16)/$P16*10,0)," ")</f>
        <v>4.3298124875823178E-2</v>
      </c>
      <c r="CD16" s="61">
        <f>IF($P16&lt;&gt;0,IF($P16&lt;&gt;0,(AA16)/$P16*10,0)," ")</f>
        <v>0.52408277984955243</v>
      </c>
      <c r="CE16" s="61">
        <f>IF($P16&lt;&gt;0,IF($P16&lt;&gt;0,(AB16)/$P16*10,0)," ")</f>
        <v>0.14701444371856723</v>
      </c>
      <c r="CF16" s="61">
        <f>IF($P16&lt;&gt;0,IF($P16&lt;&gt;0,(AC16)/$P16*10,0)," ")</f>
        <v>0.36933822183232301</v>
      </c>
      <c r="CG16" s="125">
        <f>IF($P16&lt;&gt;0,IF($P16&lt;&gt;0,AD16/$P16*10,0)," ")</f>
        <v>1.0468282025014699</v>
      </c>
      <c r="CH16" s="61">
        <f t="shared" si="28"/>
        <v>6.7816340166951969E-2</v>
      </c>
      <c r="CI16" s="61">
        <f t="shared" si="28"/>
        <v>0</v>
      </c>
      <c r="CJ16" s="61">
        <f t="shared" si="28"/>
        <v>0</v>
      </c>
      <c r="CK16" s="61">
        <f t="shared" si="28"/>
        <v>6.7816340166951969E-2</v>
      </c>
      <c r="CL16" s="125">
        <f t="shared" si="28"/>
        <v>6.7816340166951969E-2</v>
      </c>
      <c r="CM16" s="61">
        <f t="shared" si="28"/>
        <v>0</v>
      </c>
      <c r="CN16" s="61">
        <f t="shared" si="28"/>
        <v>7.2369045520818314E-3</v>
      </c>
      <c r="CO16" s="61">
        <f t="shared" si="28"/>
        <v>3.1963785505261643E-3</v>
      </c>
      <c r="CP16" s="125">
        <f t="shared" si="28"/>
        <v>1.0433283102607995E-2</v>
      </c>
      <c r="CQ16" s="61">
        <f t="shared" si="28"/>
        <v>4.5527053538653078E-2</v>
      </c>
      <c r="CR16" s="61">
        <f t="shared" si="28"/>
        <v>6.7816340166965781E-3</v>
      </c>
      <c r="CS16" s="61">
        <f t="shared" si="28"/>
        <v>3.9693899804011772E-2</v>
      </c>
      <c r="CT16" s="125">
        <f t="shared" si="28"/>
        <v>9.2002587359361412E-2</v>
      </c>
      <c r="CU16" s="61">
        <f t="shared" si="28"/>
        <v>1.6124164794939631E-2</v>
      </c>
      <c r="CV16" s="125">
        <f t="shared" si="29"/>
        <v>4.5100237411727508E-2</v>
      </c>
      <c r="CW16" s="61">
        <f t="shared" si="29"/>
        <v>1.5175684512884358E-2</v>
      </c>
      <c r="CX16" s="125">
        <f t="shared" si="29"/>
        <v>1.6408708879558972E-2</v>
      </c>
      <c r="CY16" s="62">
        <f t="shared" si="29"/>
        <v>2.8070748187566816E-2</v>
      </c>
      <c r="CZ16" s="62">
        <f t="shared" si="29"/>
        <v>-1.8969605641105448E-3</v>
      </c>
      <c r="DA16" s="62">
        <f t="shared" si="29"/>
        <v>0.33774956027861325</v>
      </c>
      <c r="DB16" s="125">
        <f t="shared" si="29"/>
        <v>2.6173787623456273E-2</v>
      </c>
      <c r="DC16" s="62">
        <f t="shared" si="29"/>
        <v>9.1528347218333778E-2</v>
      </c>
      <c r="DD16" s="62">
        <f t="shared" si="29"/>
        <v>4.7424014102763618E-3</v>
      </c>
      <c r="DE16" s="125">
        <f t="shared" si="29"/>
        <v>9.6270748628610153E-2</v>
      </c>
      <c r="DF16" s="62">
        <f t="shared" si="29"/>
        <v>0.22004742543682318</v>
      </c>
      <c r="DG16" s="62">
        <f t="shared" si="29"/>
        <v>2.9402888743713447E-2</v>
      </c>
      <c r="DH16" s="125">
        <f t="shared" si="29"/>
        <v>0.24945031418053665</v>
      </c>
      <c r="DI16" s="125">
        <f t="shared" si="29"/>
        <v>0</v>
      </c>
      <c r="DJ16" s="62">
        <f t="shared" si="29"/>
        <v>0.1835309345776952</v>
      </c>
      <c r="DK16" s="62">
        <f t="shared" si="29"/>
        <v>0</v>
      </c>
      <c r="DL16" s="62">
        <f t="shared" si="32"/>
        <v>2.7173960080905637E-2</v>
      </c>
      <c r="DM16" s="62">
        <f t="shared" si="32"/>
        <v>0.54319465753301033</v>
      </c>
      <c r="DN16" s="62">
        <f t="shared" si="32"/>
        <v>0</v>
      </c>
      <c r="DO16" s="62"/>
      <c r="DP16" s="62"/>
      <c r="DQ16" s="125">
        <f>IF($P16&lt;&gt;0,IF($P16&lt;&gt;0,BL16/$P16*10,0),"")</f>
        <v>0.7538995521916112</v>
      </c>
      <c r="DR16" s="125">
        <f>IF($P16&lt;&gt;0,IF($P16&lt;&gt;0,BM16/$P16*10,0),"")</f>
        <v>1.0983401666200054</v>
      </c>
      <c r="DS16" s="125">
        <f>IF($P16&lt;&gt;0,IF($P16&lt;&gt;0,BP16/$P16*10,0),"")</f>
        <v>0.44151757129672931</v>
      </c>
      <c r="DT16" s="125">
        <f>IF($P16&lt;&gt;0,IF($P16&lt;&gt;0,BQ16/$P16*10,0),"")</f>
        <v>2.4043837620458919</v>
      </c>
      <c r="DU16" s="61" t="str">
        <f t="shared" si="68"/>
        <v>0,00</v>
      </c>
      <c r="DV16" s="61" t="str">
        <f t="shared" si="68"/>
        <v>0,00</v>
      </c>
      <c r="DW16" s="61" t="str">
        <f t="shared" si="68"/>
        <v>0,00</v>
      </c>
      <c r="DX16" s="61" t="str">
        <f t="shared" si="68"/>
        <v>0,00</v>
      </c>
      <c r="DY16" s="125" t="str">
        <f t="shared" si="84"/>
        <v/>
      </c>
      <c r="DZ16" s="61" t="str">
        <f t="shared" si="69"/>
        <v/>
      </c>
      <c r="EA16" s="61" t="str">
        <f t="shared" si="69"/>
        <v/>
      </c>
      <c r="EB16" s="61" t="str">
        <f t="shared" si="69"/>
        <v/>
      </c>
      <c r="EC16" s="125" t="str">
        <f t="shared" si="69"/>
        <v/>
      </c>
      <c r="ED16" s="61">
        <f t="shared" si="70"/>
        <v>0.31818760341097108</v>
      </c>
      <c r="EE16" s="61">
        <f t="shared" si="70"/>
        <v>4.7396695091435549E-2</v>
      </c>
      <c r="EF16" s="61">
        <f t="shared" si="70"/>
        <v>0.27741981672393079</v>
      </c>
      <c r="EG16" s="125">
        <f t="shared" si="70"/>
        <v>0.64300411522633749</v>
      </c>
      <c r="EH16" s="61">
        <f t="shared" si="71"/>
        <v>4.6836342797948016E-2</v>
      </c>
      <c r="EI16" s="125">
        <f t="shared" si="71"/>
        <v>0.13100400588484673</v>
      </c>
      <c r="EJ16" s="61">
        <f t="shared" si="72"/>
        <v>4.2095869132362039E-2</v>
      </c>
      <c r="EK16" s="125">
        <f t="shared" si="72"/>
        <v>4.5516158499374113E-2</v>
      </c>
      <c r="EL16" s="61">
        <f t="shared" si="34"/>
        <v>9.2247837183993389E-2</v>
      </c>
      <c r="EM16" s="61">
        <f t="shared" si="34"/>
        <v>-6.2339096946490771E-3</v>
      </c>
      <c r="EN16" s="62">
        <f t="shared" si="34"/>
        <v>1.1099335948354552</v>
      </c>
      <c r="EO16" s="125">
        <f t="shared" si="34"/>
        <v>8.6013927489344291E-2</v>
      </c>
      <c r="EP16" s="61">
        <f t="shared" si="34"/>
        <v>0.30078614276681798</v>
      </c>
      <c r="EQ16" s="61">
        <f t="shared" si="34"/>
        <v>1.5584774236622691E-2</v>
      </c>
      <c r="ER16" s="125">
        <f t="shared" si="34"/>
        <v>0.31637091700344067</v>
      </c>
      <c r="ES16" s="61">
        <f t="shared" si="34"/>
        <v>0.72313352457929292</v>
      </c>
      <c r="ET16" s="61">
        <f t="shared" si="34"/>
        <v>9.6625600267060685E-2</v>
      </c>
      <c r="EU16" s="125">
        <f t="shared" si="34"/>
        <v>0.8197591248463536</v>
      </c>
      <c r="EV16" s="61">
        <f t="shared" si="35"/>
        <v>7.1987499345542147E-2</v>
      </c>
      <c r="EW16" s="61">
        <f t="shared" si="35"/>
        <v>2.9298408824556015E-2</v>
      </c>
      <c r="EX16" s="61">
        <f t="shared" si="35"/>
        <v>0.10128590817009815</v>
      </c>
      <c r="EY16" s="61">
        <f t="shared" si="35"/>
        <v>0.51526716703292474</v>
      </c>
      <c r="EZ16" s="61">
        <f t="shared" si="35"/>
        <v>0</v>
      </c>
      <c r="FA16" s="61">
        <f t="shared" si="35"/>
        <v>0.51526716703292474</v>
      </c>
      <c r="FB16" s="61">
        <f t="shared" si="35"/>
        <v>0.56706236858215719</v>
      </c>
      <c r="FC16" s="61">
        <f t="shared" si="35"/>
        <v>5.106805509130051E-2</v>
      </c>
      <c r="FD16" s="61">
        <f t="shared" si="35"/>
        <v>0.61813042367345761</v>
      </c>
      <c r="FE16" s="61">
        <f t="shared" si="35"/>
        <v>0.17339646307013318</v>
      </c>
      <c r="FF16" s="61">
        <f t="shared" si="35"/>
        <v>0.43561666270651522</v>
      </c>
      <c r="FG16" s="125">
        <f t="shared" si="35"/>
        <v>1.2346834988764805</v>
      </c>
      <c r="FH16" s="586"/>
      <c r="FI16" s="61">
        <f>IF($P16&lt;&gt;0,IF($P16&lt;&gt;0,BS16/$P16*10,0)," ")</f>
        <v>3.3984048506040407</v>
      </c>
      <c r="FJ16" s="61">
        <f t="shared" si="85"/>
        <v>3.211377267344047</v>
      </c>
      <c r="FK16" s="258">
        <f t="shared" si="74"/>
        <v>4558</v>
      </c>
      <c r="FL16" s="60">
        <f t="shared" si="75"/>
        <v>42941.049999999988</v>
      </c>
      <c r="FM16" s="257">
        <f t="shared" si="86"/>
        <v>23444.950000000012</v>
      </c>
      <c r="FN16" s="61">
        <f t="shared" si="36"/>
        <v>1.2368182878000753</v>
      </c>
      <c r="FO16" s="61">
        <f t="shared" si="37"/>
        <v>1.1341333935471012</v>
      </c>
      <c r="FP16" s="63"/>
      <c r="FQ16" s="56">
        <v>686728</v>
      </c>
      <c r="FR16" s="56">
        <v>3755.6</v>
      </c>
      <c r="FS16" s="56">
        <v>5216128</v>
      </c>
      <c r="FT16" s="56">
        <v>2958.49</v>
      </c>
      <c r="FU16" s="56">
        <v>12820.6</v>
      </c>
      <c r="FV16" s="56">
        <v>9419.61</v>
      </c>
      <c r="FW16" s="56">
        <v>455378</v>
      </c>
      <c r="FX16" s="56">
        <v>299086</v>
      </c>
      <c r="FY16" s="56">
        <v>68548.2</v>
      </c>
      <c r="FZ16" s="56">
        <v>487779</v>
      </c>
      <c r="GA16" s="56">
        <f>GA15+34</f>
        <v>62039.7</v>
      </c>
      <c r="GB16" s="56">
        <v>56377.5</v>
      </c>
      <c r="GC16" s="56">
        <v>56061.8</v>
      </c>
      <c r="GD16" s="56">
        <v>114432</v>
      </c>
      <c r="GE16" s="56">
        <v>214139.7</v>
      </c>
      <c r="GF16" s="56">
        <v>51629</v>
      </c>
      <c r="GG16" s="56">
        <v>57003</v>
      </c>
      <c r="GH16" s="56">
        <v>783051</v>
      </c>
      <c r="GI16" s="56">
        <v>9212</v>
      </c>
      <c r="GJ16" s="56">
        <v>64921</v>
      </c>
      <c r="GK16" s="56">
        <v>3659819.5</v>
      </c>
      <c r="GL16" s="56">
        <v>3274891</v>
      </c>
      <c r="GM16" s="56">
        <v>286272</v>
      </c>
      <c r="GN16" s="56">
        <v>1583569</v>
      </c>
      <c r="GO16" s="56">
        <v>765904</v>
      </c>
      <c r="GP16" s="56">
        <v>5891800</v>
      </c>
      <c r="GQ16" s="56">
        <v>281524</v>
      </c>
      <c r="GR16" s="56">
        <v>672465</v>
      </c>
      <c r="GS16" s="56">
        <v>271269</v>
      </c>
      <c r="GT16" s="56">
        <v>285466.40000000002</v>
      </c>
      <c r="GU16" s="56">
        <v>2122107.9</v>
      </c>
      <c r="GV16" s="56">
        <v>1041811.7</v>
      </c>
      <c r="GW16" s="56">
        <v>152188752</v>
      </c>
      <c r="GX16" s="56">
        <v>41316.5</v>
      </c>
      <c r="GY16" s="56">
        <v>1825</v>
      </c>
      <c r="GZ16" s="56">
        <v>1984</v>
      </c>
      <c r="HA16" s="56">
        <v>52</v>
      </c>
      <c r="HB16" s="56">
        <v>989</v>
      </c>
      <c r="HC16" s="56">
        <f>4558+HC15</f>
        <v>299737</v>
      </c>
      <c r="HD16" s="56">
        <f t="shared" si="87"/>
        <v>5566</v>
      </c>
      <c r="HE16" s="56">
        <v>903</v>
      </c>
      <c r="HF16" s="56">
        <v>514</v>
      </c>
      <c r="HG16" s="56">
        <v>1749</v>
      </c>
      <c r="HH16" s="56">
        <v>1129</v>
      </c>
      <c r="HI16" s="56">
        <v>0</v>
      </c>
      <c r="HJ16" s="56">
        <v>721</v>
      </c>
      <c r="HK16" s="56">
        <v>0</v>
      </c>
      <c r="HL16" s="56">
        <v>215</v>
      </c>
      <c r="HM16" s="56">
        <v>335</v>
      </c>
      <c r="HN16" s="56">
        <f t="shared" ref="HN16:HN24" si="88">HO16-HO15</f>
        <v>1600</v>
      </c>
      <c r="HO16" s="56">
        <v>1886119</v>
      </c>
      <c r="HP16" s="56"/>
      <c r="HQ16"/>
      <c r="HR16"/>
      <c r="HS16" s="212">
        <f t="shared" si="77"/>
        <v>3809</v>
      </c>
      <c r="HT16" s="212">
        <f t="shared" si="78"/>
        <v>989</v>
      </c>
      <c r="HU16" s="212">
        <f>HS16+HT16</f>
        <v>4798</v>
      </c>
      <c r="HV16" s="212">
        <f t="shared" si="79"/>
        <v>2368</v>
      </c>
      <c r="HW16" s="164">
        <v>-655</v>
      </c>
      <c r="HX16" s="164">
        <v>-250</v>
      </c>
      <c r="HY16" s="212">
        <f t="shared" si="40"/>
        <v>1448</v>
      </c>
      <c r="HZ16" s="164">
        <v>71.400000000000006</v>
      </c>
      <c r="IA16" s="212">
        <f t="shared" si="83"/>
        <v>-1158.4000000000001</v>
      </c>
      <c r="IB16" s="212">
        <f t="shared" si="41"/>
        <v>655</v>
      </c>
      <c r="IC16" s="212">
        <f t="shared" si="41"/>
        <v>250</v>
      </c>
    </row>
    <row r="17" spans="1:237" s="68" customFormat="1" ht="15" customHeight="1">
      <c r="A17" s="4"/>
      <c r="B17" s="50">
        <f t="shared" si="80"/>
        <v>43507</v>
      </c>
      <c r="C17" s="67">
        <v>0</v>
      </c>
      <c r="D17" s="67">
        <v>3191.4</v>
      </c>
      <c r="E17" s="203">
        <v>829.44</v>
      </c>
      <c r="F17" s="193">
        <v>6524.8459999999995</v>
      </c>
      <c r="G17" s="193">
        <v>7213.9679999999998</v>
      </c>
      <c r="H17" s="193">
        <v>1351.184</v>
      </c>
      <c r="I17" s="193">
        <v>6201.84</v>
      </c>
      <c r="J17" s="193">
        <v>0</v>
      </c>
      <c r="K17" s="193"/>
      <c r="L17" s="51">
        <v>0</v>
      </c>
      <c r="M17" s="51">
        <v>0</v>
      </c>
      <c r="N17" s="65">
        <f t="shared" si="42"/>
        <v>7553.0240000000003</v>
      </c>
      <c r="O17" s="54">
        <f>SUM(C17:G17)</f>
        <v>17759.653999999999</v>
      </c>
      <c r="P17" s="54">
        <f t="shared" si="1"/>
        <v>21536.165999999997</v>
      </c>
      <c r="Q17" s="55">
        <f>Q16+P17</f>
        <v>228257.44</v>
      </c>
      <c r="R17" s="66"/>
      <c r="S17" s="56">
        <f t="shared" si="43"/>
        <v>141.90000000002328</v>
      </c>
      <c r="T17" s="56">
        <f t="shared" si="44"/>
        <v>63.230000000004658</v>
      </c>
      <c r="U17" s="56">
        <f t="shared" si="45"/>
        <v>205.13000000002793</v>
      </c>
      <c r="V17" s="56">
        <f t="shared" si="2"/>
        <v>468.2</v>
      </c>
      <c r="W17" s="56">
        <f t="shared" si="46"/>
        <v>0</v>
      </c>
      <c r="X17" s="56">
        <f t="shared" si="47"/>
        <v>468.2</v>
      </c>
      <c r="Y17" s="56">
        <f t="shared" si="48"/>
        <v>1268.6000000000931</v>
      </c>
      <c r="Z17" s="56">
        <f t="shared" si="3"/>
        <v>112</v>
      </c>
      <c r="AA17" s="56">
        <f t="shared" si="4"/>
        <v>1380.6000000000931</v>
      </c>
      <c r="AB17" s="56">
        <f t="shared" si="49"/>
        <v>78.900000000000006</v>
      </c>
      <c r="AC17" s="56">
        <f t="shared" si="50"/>
        <v>960.8</v>
      </c>
      <c r="AD17" s="57">
        <f t="shared" si="5"/>
        <v>2053.9300000001213</v>
      </c>
      <c r="AE17" s="56">
        <f t="shared" si="6"/>
        <v>0</v>
      </c>
      <c r="AF17" s="56">
        <f t="shared" si="6"/>
        <v>0</v>
      </c>
      <c r="AG17" s="56">
        <f t="shared" si="51"/>
        <v>119</v>
      </c>
      <c r="AH17" s="56">
        <f t="shared" si="7"/>
        <v>119</v>
      </c>
      <c r="AI17" s="57">
        <f t="shared" si="8"/>
        <v>119</v>
      </c>
      <c r="AJ17" s="56">
        <f t="shared" si="9"/>
        <v>115.60000000000036</v>
      </c>
      <c r="AK17" s="56">
        <f t="shared" si="9"/>
        <v>37.549999999999272</v>
      </c>
      <c r="AL17" s="56">
        <f t="shared" si="52"/>
        <v>43.450000000000728</v>
      </c>
      <c r="AM17" s="57">
        <f t="shared" si="10"/>
        <v>196.60000000000036</v>
      </c>
      <c r="AN17" s="56">
        <f t="shared" si="53"/>
        <v>113</v>
      </c>
      <c r="AO17" s="56">
        <f t="shared" si="53"/>
        <v>32.100000000005821</v>
      </c>
      <c r="AP17" s="56">
        <f t="shared" si="11"/>
        <v>86.899999999994179</v>
      </c>
      <c r="AQ17" s="57">
        <f t="shared" si="12"/>
        <v>232</v>
      </c>
      <c r="AR17" s="56">
        <f t="shared" si="13"/>
        <v>14</v>
      </c>
      <c r="AS17" s="57">
        <f t="shared" si="14"/>
        <v>104.39999999999418</v>
      </c>
      <c r="AT17" s="56">
        <f t="shared" si="54"/>
        <v>28</v>
      </c>
      <c r="AU17" s="57">
        <f t="shared" si="15"/>
        <v>31.599999999976717</v>
      </c>
      <c r="AV17" s="56">
        <f t="shared" si="55"/>
        <v>-6.6520000000000001</v>
      </c>
      <c r="AW17" s="56">
        <f t="shared" si="16"/>
        <v>77</v>
      </c>
      <c r="AX17" s="58">
        <f t="shared" si="17"/>
        <v>687.34799999999996</v>
      </c>
      <c r="AY17" s="57">
        <f t="shared" si="56"/>
        <v>70.347999999999999</v>
      </c>
      <c r="AZ17" s="56">
        <f>IF(GQ17="","",(GQ17-GQ16))</f>
        <v>199</v>
      </c>
      <c r="BA17" s="56">
        <f t="shared" si="58"/>
        <v>62</v>
      </c>
      <c r="BB17" s="57">
        <f t="shared" si="59"/>
        <v>261</v>
      </c>
      <c r="BC17" s="56">
        <f>IF(GR17="","",(GR17-GR16))</f>
        <v>418</v>
      </c>
      <c r="BD17" s="56">
        <f t="shared" si="19"/>
        <v>56</v>
      </c>
      <c r="BE17" s="57">
        <f t="shared" si="60"/>
        <v>474</v>
      </c>
      <c r="BF17" s="57">
        <v>185</v>
      </c>
      <c r="BG17" s="56">
        <f t="shared" si="20"/>
        <v>260</v>
      </c>
      <c r="BH17" s="56">
        <v>178.5</v>
      </c>
      <c r="BI17" s="56">
        <f t="shared" si="21"/>
        <v>100.09999999997672</v>
      </c>
      <c r="BJ17" s="56">
        <f t="shared" si="21"/>
        <v>1168.5</v>
      </c>
      <c r="BK17" s="56">
        <f t="shared" si="22"/>
        <v>0</v>
      </c>
      <c r="BL17" s="57">
        <f t="shared" si="82"/>
        <v>1528.5999999999767</v>
      </c>
      <c r="BM17" s="57">
        <f t="shared" si="23"/>
        <v>419</v>
      </c>
      <c r="BN17" s="57">
        <f t="shared" si="61"/>
        <v>-111</v>
      </c>
      <c r="BO17" s="56">
        <v>221</v>
      </c>
      <c r="BP17" s="57">
        <f t="shared" si="62"/>
        <v>907.52199999993081</v>
      </c>
      <c r="BQ17" s="57">
        <f t="shared" si="24"/>
        <v>5071.4780000000692</v>
      </c>
      <c r="BR17" s="586"/>
      <c r="BS17" s="60">
        <f t="shared" si="25"/>
        <v>6398</v>
      </c>
      <c r="BT17" s="60">
        <f t="shared" si="63"/>
        <v>72784</v>
      </c>
      <c r="BU17" s="59"/>
      <c r="BV17" s="61">
        <f t="shared" si="64"/>
        <v>6.5889165230256536E-2</v>
      </c>
      <c r="BW17" s="61">
        <f t="shared" si="65"/>
        <v>2.9359914852070082E-2</v>
      </c>
      <c r="BX17" s="61">
        <f t="shared" si="65"/>
        <v>9.5249080082326618E-2</v>
      </c>
      <c r="BY17" s="61">
        <f t="shared" si="65"/>
        <v>0.21740174179563812</v>
      </c>
      <c r="BZ17" s="61">
        <f t="shared" si="65"/>
        <v>0</v>
      </c>
      <c r="CA17" s="61">
        <f t="shared" si="65"/>
        <v>0.21740174179563812</v>
      </c>
      <c r="CB17" s="61">
        <f t="shared" si="66"/>
        <v>0.58905563785127457</v>
      </c>
      <c r="CC17" s="61">
        <f t="shared" si="26"/>
        <v>5.2005542676444826E-2</v>
      </c>
      <c r="CD17" s="61">
        <f t="shared" si="26"/>
        <v>0.64106118052771943</v>
      </c>
      <c r="CE17" s="61">
        <f t="shared" si="26"/>
        <v>3.6636047474745512E-2</v>
      </c>
      <c r="CF17" s="61">
        <f t="shared" si="26"/>
        <v>0.44613326253150171</v>
      </c>
      <c r="CG17" s="125">
        <f t="shared" si="27"/>
        <v>0.95371200240568432</v>
      </c>
      <c r="CH17" s="61">
        <f t="shared" si="28"/>
        <v>0</v>
      </c>
      <c r="CI17" s="61">
        <f t="shared" si="28"/>
        <v>0</v>
      </c>
      <c r="CJ17" s="61">
        <f t="shared" si="28"/>
        <v>5.5255889093722629E-2</v>
      </c>
      <c r="CK17" s="61">
        <f t="shared" si="28"/>
        <v>5.5255889093722629E-2</v>
      </c>
      <c r="CL17" s="125">
        <f t="shared" si="28"/>
        <v>5.5255889093722629E-2</v>
      </c>
      <c r="CM17" s="61">
        <f t="shared" si="28"/>
        <v>5.3677149405330721E-2</v>
      </c>
      <c r="CN17" s="61">
        <f t="shared" si="28"/>
        <v>1.7435786852682728E-2</v>
      </c>
      <c r="CO17" s="61">
        <f t="shared" si="28"/>
        <v>2.0175364547246121E-2</v>
      </c>
      <c r="CP17" s="125">
        <f t="shared" si="28"/>
        <v>9.128830080525957E-2</v>
      </c>
      <c r="CQ17" s="61">
        <f t="shared" si="28"/>
        <v>5.2469877878913086E-2</v>
      </c>
      <c r="CR17" s="61">
        <f t="shared" si="28"/>
        <v>1.4905159999233765E-2</v>
      </c>
      <c r="CS17" s="61">
        <f t="shared" si="28"/>
        <v>4.0350729094488863E-2</v>
      </c>
      <c r="CT17" s="125">
        <f t="shared" si="28"/>
        <v>0.10772576697263572</v>
      </c>
      <c r="CU17" s="61">
        <f t="shared" si="28"/>
        <v>6.5006928345556032E-3</v>
      </c>
      <c r="CV17" s="125">
        <f t="shared" si="29"/>
        <v>4.8476595137683369E-2</v>
      </c>
      <c r="CW17" s="61">
        <f t="shared" si="29"/>
        <v>1.3001385669111206E-2</v>
      </c>
      <c r="CX17" s="125">
        <f t="shared" si="29"/>
        <v>1.4672992397986123E-2</v>
      </c>
      <c r="CY17" s="62">
        <f t="shared" si="29"/>
        <v>-3.0887577668188481E-3</v>
      </c>
      <c r="CZ17" s="62">
        <f t="shared" si="29"/>
        <v>3.5753810590055821E-2</v>
      </c>
      <c r="DA17" s="62">
        <f t="shared" si="29"/>
        <v>0.31915987274615176</v>
      </c>
      <c r="DB17" s="125">
        <f t="shared" si="29"/>
        <v>3.2665052823236972E-2</v>
      </c>
      <c r="DC17" s="62">
        <f t="shared" si="29"/>
        <v>9.2402705291183218E-2</v>
      </c>
      <c r="DD17" s="62">
        <f t="shared" si="29"/>
        <v>2.8788782553031959E-2</v>
      </c>
      <c r="DE17" s="125">
        <f t="shared" si="29"/>
        <v>0.12119148784421518</v>
      </c>
      <c r="DF17" s="62">
        <f t="shared" si="30"/>
        <v>0.19409211463173159</v>
      </c>
      <c r="DG17" s="62">
        <f t="shared" si="30"/>
        <v>2.6002771338222413E-2</v>
      </c>
      <c r="DH17" s="125">
        <f t="shared" si="30"/>
        <v>0.22009488596995402</v>
      </c>
      <c r="DI17" s="125">
        <f t="shared" si="31"/>
        <v>8.5902012456627611E-2</v>
      </c>
      <c r="DJ17" s="62">
        <f t="shared" si="31"/>
        <v>0.12072715264174692</v>
      </c>
      <c r="DK17" s="62">
        <f t="shared" si="32"/>
        <v>8.2883833640583937E-2</v>
      </c>
      <c r="DL17" s="62">
        <f t="shared" si="32"/>
        <v>4.6479953767061752E-2</v>
      </c>
      <c r="DM17" s="62">
        <f t="shared" si="32"/>
        <v>0.54257568408415879</v>
      </c>
      <c r="DN17" s="62">
        <f t="shared" si="32"/>
        <v>0</v>
      </c>
      <c r="DO17" s="62"/>
      <c r="DP17" s="62"/>
      <c r="DQ17" s="125">
        <f t="shared" si="67"/>
        <v>0.70978279049296755</v>
      </c>
      <c r="DR17" s="125">
        <f t="shared" si="67"/>
        <v>0.19455644983419984</v>
      </c>
      <c r="DS17" s="125">
        <f t="shared" si="33"/>
        <v>0.4213944116143658</v>
      </c>
      <c r="DT17" s="125">
        <f t="shared" si="33"/>
        <v>2.3548657639433452</v>
      </c>
      <c r="DU17" s="61" t="str">
        <f t="shared" si="68"/>
        <v>0,00</v>
      </c>
      <c r="DV17" s="61" t="str">
        <f t="shared" si="68"/>
        <v>0,00</v>
      </c>
      <c r="DW17" s="61" t="str">
        <f t="shared" si="68"/>
        <v>0,00</v>
      </c>
      <c r="DX17" s="61" t="str">
        <f t="shared" si="68"/>
        <v>0,00</v>
      </c>
      <c r="DY17" s="125" t="str">
        <f t="shared" si="84"/>
        <v/>
      </c>
      <c r="DZ17" s="61">
        <f t="shared" si="69"/>
        <v>0.36222347559065105</v>
      </c>
      <c r="EA17" s="61">
        <f t="shared" si="69"/>
        <v>0.11765996114557645</v>
      </c>
      <c r="EB17" s="61">
        <f t="shared" si="69"/>
        <v>0.13614714545340831</v>
      </c>
      <c r="EC17" s="125">
        <f t="shared" si="69"/>
        <v>0.6160305821896358</v>
      </c>
      <c r="ED17" s="61">
        <f t="shared" si="70"/>
        <v>1.3623649691358026</v>
      </c>
      <c r="EE17" s="61">
        <f t="shared" si="70"/>
        <v>0.38700810185192197</v>
      </c>
      <c r="EF17" s="61">
        <f t="shared" si="70"/>
        <v>1.0476948302468434</v>
      </c>
      <c r="EG17" s="125">
        <f t="shared" si="70"/>
        <v>2.7970679012345681</v>
      </c>
      <c r="EH17" s="61">
        <f t="shared" si="71"/>
        <v>2.1456445102305863E-2</v>
      </c>
      <c r="EI17" s="125">
        <f t="shared" si="71"/>
        <v>0.16000377633432911</v>
      </c>
      <c r="EJ17" s="61">
        <f t="shared" si="72"/>
        <v>3.8813590523273739E-2</v>
      </c>
      <c r="EK17" s="125">
        <f t="shared" si="72"/>
        <v>4.3803909304805232E-2</v>
      </c>
      <c r="EL17" s="61">
        <f t="shared" si="34"/>
        <v>-8.80706853308026E-3</v>
      </c>
      <c r="EM17" s="61">
        <f t="shared" si="34"/>
        <v>0.10194592258676789</v>
      </c>
      <c r="EN17" s="62">
        <f t="shared" si="34"/>
        <v>0.91003020776843802</v>
      </c>
      <c r="EO17" s="125">
        <f t="shared" si="34"/>
        <v>9.3138854053687631E-2</v>
      </c>
      <c r="EP17" s="61">
        <f t="shared" si="34"/>
        <v>0.26347063110086766</v>
      </c>
      <c r="EQ17" s="61">
        <f t="shared" si="34"/>
        <v>8.2086327277657273E-2</v>
      </c>
      <c r="ER17" s="125">
        <f t="shared" si="34"/>
        <v>0.34555695837852496</v>
      </c>
      <c r="ES17" s="61">
        <f t="shared" si="34"/>
        <v>0.55342072261388287</v>
      </c>
      <c r="ET17" s="61">
        <f t="shared" si="34"/>
        <v>7.4142489154013003E-2</v>
      </c>
      <c r="EU17" s="125">
        <f t="shared" si="34"/>
        <v>0.62756321176789587</v>
      </c>
      <c r="EV17" s="61">
        <f t="shared" si="35"/>
        <v>7.9900205263021051E-2</v>
      </c>
      <c r="EW17" s="61">
        <f t="shared" si="35"/>
        <v>3.5603171097817937E-2</v>
      </c>
      <c r="EX17" s="61">
        <f t="shared" si="35"/>
        <v>0.11550337636083899</v>
      </c>
      <c r="EY17" s="61">
        <f t="shared" si="35"/>
        <v>0.26363126218562594</v>
      </c>
      <c r="EZ17" s="61">
        <f t="shared" si="35"/>
        <v>0</v>
      </c>
      <c r="FA17" s="61">
        <f t="shared" si="35"/>
        <v>0.26363126218562594</v>
      </c>
      <c r="FB17" s="61">
        <f t="shared" si="35"/>
        <v>0.71431571808780348</v>
      </c>
      <c r="FC17" s="61">
        <f t="shared" si="35"/>
        <v>6.3064291680457296E-2</v>
      </c>
      <c r="FD17" s="61">
        <f t="shared" si="35"/>
        <v>0.77738000976826083</v>
      </c>
      <c r="FE17" s="61">
        <f t="shared" si="35"/>
        <v>4.4426541192750725E-2</v>
      </c>
      <c r="FF17" s="61">
        <f t="shared" si="35"/>
        <v>0.54100153077306579</v>
      </c>
      <c r="FG17" s="125">
        <f t="shared" si="35"/>
        <v>1.1565146483147257</v>
      </c>
      <c r="FH17" s="586"/>
      <c r="FI17" s="61">
        <f t="shared" si="73"/>
        <v>2.9708166253919108</v>
      </c>
      <c r="FJ17" s="61">
        <f>IF($Q17&lt;&gt;0,IF($Q17&lt;&gt;0,BT17/$Q17*10,0)," ")</f>
        <v>3.1886802901145299</v>
      </c>
      <c r="FK17" s="258">
        <f t="shared" si="74"/>
        <v>4285</v>
      </c>
      <c r="FL17" s="60">
        <f t="shared" si="75"/>
        <v>47226.049999999988</v>
      </c>
      <c r="FM17" s="257">
        <f t="shared" si="86"/>
        <v>25557.950000000012</v>
      </c>
      <c r="FN17" s="61">
        <f t="shared" si="36"/>
        <v>0.98114028281542798</v>
      </c>
      <c r="FO17" s="61">
        <f t="shared" si="37"/>
        <v>1.1196984422501195</v>
      </c>
      <c r="FP17" s="63"/>
      <c r="FQ17" s="56">
        <v>686728</v>
      </c>
      <c r="FR17" s="56">
        <v>3755.6</v>
      </c>
      <c r="FS17" s="56">
        <v>5216247</v>
      </c>
      <c r="FT17" s="56">
        <v>2958.49</v>
      </c>
      <c r="FU17" s="56">
        <v>12936.2</v>
      </c>
      <c r="FV17" s="56">
        <v>9457.16</v>
      </c>
      <c r="FW17" s="56">
        <v>455459</v>
      </c>
      <c r="FX17" s="56">
        <v>299199</v>
      </c>
      <c r="FY17" s="56">
        <v>68580.3</v>
      </c>
      <c r="FZ17" s="56">
        <v>487898</v>
      </c>
      <c r="GA17" s="56">
        <v>62053.7</v>
      </c>
      <c r="GB17" s="56">
        <v>56143.7</v>
      </c>
      <c r="GC17" s="56">
        <v>56400</v>
      </c>
      <c r="GD17" s="56">
        <v>114460</v>
      </c>
      <c r="GE17" s="56">
        <v>214171.3</v>
      </c>
      <c r="GF17" s="56">
        <v>51691</v>
      </c>
      <c r="GG17" s="56">
        <v>57059</v>
      </c>
      <c r="GH17" s="56">
        <v>783192.9</v>
      </c>
      <c r="GI17" s="56">
        <v>4682</v>
      </c>
      <c r="GJ17" s="56">
        <v>64921</v>
      </c>
      <c r="GK17" s="56">
        <v>3661088.1</v>
      </c>
      <c r="GL17" s="56">
        <v>3276011</v>
      </c>
      <c r="GM17" s="56">
        <v>287061</v>
      </c>
      <c r="GN17" s="56">
        <v>1593177</v>
      </c>
      <c r="GO17" s="56">
        <v>766598</v>
      </c>
      <c r="GP17" s="56">
        <v>5885148</v>
      </c>
      <c r="GQ17" s="56">
        <v>281723</v>
      </c>
      <c r="GR17" s="56">
        <v>672883</v>
      </c>
      <c r="GS17" s="56">
        <v>271529</v>
      </c>
      <c r="GT17" s="56">
        <v>285566.5</v>
      </c>
      <c r="GU17" s="56">
        <v>2123276.4</v>
      </c>
      <c r="GV17" s="56">
        <v>1042444</v>
      </c>
      <c r="GW17" s="56">
        <v>152188752</v>
      </c>
      <c r="GX17" s="56">
        <v>41501.300000000003</v>
      </c>
      <c r="GY17" s="56">
        <v>2272</v>
      </c>
      <c r="GZ17" s="56">
        <v>2416</v>
      </c>
      <c r="HA17" s="56">
        <v>25</v>
      </c>
      <c r="HB17" s="56">
        <v>1266</v>
      </c>
      <c r="HC17" s="56">
        <f>HC16+4285</f>
        <v>304022</v>
      </c>
      <c r="HD17" s="56">
        <f t="shared" si="87"/>
        <v>5553</v>
      </c>
      <c r="HE17" s="56">
        <v>805</v>
      </c>
      <c r="HF17" s="56">
        <v>513</v>
      </c>
      <c r="HG17" s="56">
        <v>1748</v>
      </c>
      <c r="HH17" s="56">
        <v>1128</v>
      </c>
      <c r="HI17" s="56">
        <v>0</v>
      </c>
      <c r="HJ17" s="56">
        <v>747</v>
      </c>
      <c r="HK17" s="56">
        <v>0</v>
      </c>
      <c r="HL17" s="56">
        <v>215</v>
      </c>
      <c r="HM17" s="56">
        <v>397</v>
      </c>
      <c r="HN17" s="56">
        <f t="shared" si="88"/>
        <v>1030</v>
      </c>
      <c r="HO17" s="56">
        <v>1887149</v>
      </c>
      <c r="HP17" s="56"/>
      <c r="HQ17"/>
      <c r="HR17"/>
      <c r="HS17" s="212">
        <f t="shared" si="77"/>
        <v>4688</v>
      </c>
      <c r="HT17" s="212">
        <f t="shared" si="78"/>
        <v>1266</v>
      </c>
      <c r="HU17" s="212">
        <f>HS17+HT17</f>
        <v>5954</v>
      </c>
      <c r="HV17" s="212">
        <f t="shared" si="79"/>
        <v>444</v>
      </c>
      <c r="HW17" s="164">
        <v>-530</v>
      </c>
      <c r="HX17" s="164">
        <v>-140</v>
      </c>
      <c r="HY17" s="212">
        <f t="shared" si="40"/>
        <v>884</v>
      </c>
      <c r="HZ17" s="164">
        <v>71.400000000000006</v>
      </c>
      <c r="IA17" s="212">
        <f t="shared" si="83"/>
        <v>-1331.4</v>
      </c>
      <c r="IB17" s="212">
        <f t="shared" si="41"/>
        <v>530</v>
      </c>
      <c r="IC17" s="212">
        <f t="shared" si="41"/>
        <v>140</v>
      </c>
    </row>
    <row r="18" spans="1:237" s="64" customFormat="1" ht="15" customHeight="1">
      <c r="A18" s="44"/>
      <c r="B18" s="50">
        <f t="shared" si="80"/>
        <v>43508</v>
      </c>
      <c r="C18" s="69">
        <v>0</v>
      </c>
      <c r="D18" s="67">
        <v>4570.8</v>
      </c>
      <c r="E18" s="193">
        <v>3035.88</v>
      </c>
      <c r="F18" s="193">
        <v>7544.5959999999995</v>
      </c>
      <c r="G18" s="193">
        <v>7204.0349999999999</v>
      </c>
      <c r="H18" s="193">
        <v>1106.6569999999999</v>
      </c>
      <c r="I18" s="193">
        <v>4058.4</v>
      </c>
      <c r="J18" s="193">
        <v>9.093</v>
      </c>
      <c r="K18" s="193">
        <v>0</v>
      </c>
      <c r="L18" s="51">
        <v>0</v>
      </c>
      <c r="M18" s="51">
        <v>0</v>
      </c>
      <c r="N18" s="65">
        <f t="shared" si="42"/>
        <v>5165.0569999999998</v>
      </c>
      <c r="O18" s="54">
        <f>SUM(C18:G18)</f>
        <v>22355.311000000002</v>
      </c>
      <c r="P18" s="54">
        <f t="shared" si="1"/>
        <v>24937.839500000002</v>
      </c>
      <c r="Q18" s="55">
        <f t="shared" si="81"/>
        <v>253195.2795</v>
      </c>
      <c r="R18" s="70"/>
      <c r="S18" s="56">
        <f t="shared" si="43"/>
        <v>122</v>
      </c>
      <c r="T18" s="56">
        <f t="shared" si="44"/>
        <v>38.980000000004658</v>
      </c>
      <c r="U18" s="56">
        <f>IF(S18="","",S18+T18)</f>
        <v>160.98000000000465</v>
      </c>
      <c r="V18" s="56">
        <f t="shared" si="2"/>
        <v>411.9</v>
      </c>
      <c r="W18" s="56">
        <f t="shared" si="46"/>
        <v>0</v>
      </c>
      <c r="X18" s="56">
        <f t="shared" si="47"/>
        <v>411.9</v>
      </c>
      <c r="Y18" s="56">
        <f t="shared" si="48"/>
        <v>1031.7999999998137</v>
      </c>
      <c r="Z18" s="56">
        <f t="shared" si="3"/>
        <v>91.9</v>
      </c>
      <c r="AA18" s="56">
        <f t="shared" si="4"/>
        <v>1123.6999999998138</v>
      </c>
      <c r="AB18" s="56">
        <f t="shared" si="49"/>
        <v>187.5</v>
      </c>
      <c r="AC18" s="56">
        <f t="shared" si="50"/>
        <v>932</v>
      </c>
      <c r="AD18" s="57">
        <f>IF(Y18="","",SUM(U18,X18,AA18))</f>
        <v>1696.5799999998185</v>
      </c>
      <c r="AE18" s="56">
        <f t="shared" si="6"/>
        <v>0</v>
      </c>
      <c r="AF18" s="56">
        <f t="shared" si="6"/>
        <v>0</v>
      </c>
      <c r="AG18" s="56">
        <f t="shared" si="51"/>
        <v>0</v>
      </c>
      <c r="AH18" s="56">
        <f t="shared" si="7"/>
        <v>0</v>
      </c>
      <c r="AI18" s="57">
        <f t="shared" si="8"/>
        <v>0</v>
      </c>
      <c r="AJ18" s="56">
        <f t="shared" si="9"/>
        <v>117</v>
      </c>
      <c r="AK18" s="56">
        <f t="shared" si="9"/>
        <v>29.799999999999272</v>
      </c>
      <c r="AL18" s="56">
        <f t="shared" si="52"/>
        <v>71.200000000000728</v>
      </c>
      <c r="AM18" s="57">
        <f t="shared" si="10"/>
        <v>218</v>
      </c>
      <c r="AN18" s="56">
        <f t="shared" si="53"/>
        <v>162</v>
      </c>
      <c r="AO18" s="56">
        <f t="shared" si="53"/>
        <v>11.599999999991269</v>
      </c>
      <c r="AP18" s="56">
        <f t="shared" si="11"/>
        <v>87.400000000008731</v>
      </c>
      <c r="AQ18" s="57">
        <f t="shared" si="12"/>
        <v>261</v>
      </c>
      <c r="AR18" s="56">
        <f t="shared" si="13"/>
        <v>30.600000000005821</v>
      </c>
      <c r="AS18" s="57">
        <f t="shared" si="14"/>
        <v>107.90000000000873</v>
      </c>
      <c r="AT18" s="56">
        <f t="shared" si="54"/>
        <v>36</v>
      </c>
      <c r="AU18" s="57">
        <f t="shared" si="15"/>
        <v>51.200000000011642</v>
      </c>
      <c r="AV18" s="56">
        <f t="shared" si="55"/>
        <v>160.148</v>
      </c>
      <c r="AW18" s="56">
        <f t="shared" si="16"/>
        <v>-145</v>
      </c>
      <c r="AX18" s="58">
        <f t="shared" si="17"/>
        <v>698.14800000000002</v>
      </c>
      <c r="AY18" s="57">
        <f t="shared" si="56"/>
        <v>15.147999999999996</v>
      </c>
      <c r="AZ18" s="56">
        <f t="shared" si="57"/>
        <v>185</v>
      </c>
      <c r="BA18" s="56">
        <f t="shared" si="58"/>
        <v>54</v>
      </c>
      <c r="BB18" s="57">
        <f t="shared" si="59"/>
        <v>239</v>
      </c>
      <c r="BC18" s="56">
        <f>IF(GR18="","",(GR18-GR17))</f>
        <v>498</v>
      </c>
      <c r="BD18" s="56">
        <f t="shared" si="19"/>
        <v>82</v>
      </c>
      <c r="BE18" s="57">
        <f t="shared" si="60"/>
        <v>580</v>
      </c>
      <c r="BF18" s="57">
        <v>110</v>
      </c>
      <c r="BG18" s="56">
        <f t="shared" si="20"/>
        <v>318</v>
      </c>
      <c r="BH18" s="56">
        <v>84.4</v>
      </c>
      <c r="BI18" s="56">
        <f t="shared" si="21"/>
        <v>78.799999999988358</v>
      </c>
      <c r="BJ18" s="56">
        <f t="shared" si="21"/>
        <v>1047.1000000000931</v>
      </c>
      <c r="BK18" s="56">
        <f t="shared" si="22"/>
        <v>0</v>
      </c>
      <c r="BL18" s="57">
        <f t="shared" si="82"/>
        <v>1443.9000000000815</v>
      </c>
      <c r="BM18" s="57">
        <f t="shared" si="23"/>
        <v>2471</v>
      </c>
      <c r="BN18" s="57">
        <f t="shared" si="61"/>
        <v>1021</v>
      </c>
      <c r="BO18" s="56">
        <v>395</v>
      </c>
      <c r="BP18" s="57">
        <f>IF(GY18=0,"",((GY18+GZ18+HA18+HB18)-BQ18))</f>
        <v>66.27200000007997</v>
      </c>
      <c r="BQ18" s="57">
        <f t="shared" si="24"/>
        <v>4612.72799999992</v>
      </c>
      <c r="BR18" s="586"/>
      <c r="BS18" s="60">
        <f t="shared" si="25"/>
        <v>7150</v>
      </c>
      <c r="BT18" s="60">
        <f>BS18+BT17</f>
        <v>79934</v>
      </c>
      <c r="BU18" s="59"/>
      <c r="BV18" s="61">
        <f t="shared" si="64"/>
        <v>4.8921639743491008E-2</v>
      </c>
      <c r="BW18" s="61">
        <f t="shared" si="65"/>
        <v>1.5630864895094323E-2</v>
      </c>
      <c r="BX18" s="61">
        <f t="shared" si="65"/>
        <v>6.455250463858532E-2</v>
      </c>
      <c r="BY18" s="61">
        <f t="shared" si="65"/>
        <v>0.16517068369134383</v>
      </c>
      <c r="BZ18" s="61">
        <f t="shared" si="65"/>
        <v>0</v>
      </c>
      <c r="CA18" s="61">
        <f t="shared" si="65"/>
        <v>0.16517068369134383</v>
      </c>
      <c r="CB18" s="61">
        <f t="shared" si="66"/>
        <v>0.41374875317479431</v>
      </c>
      <c r="CC18" s="61">
        <f t="shared" si="26"/>
        <v>3.6851628626449376E-2</v>
      </c>
      <c r="CD18" s="61">
        <f t="shared" si="26"/>
        <v>0.45060038180124379</v>
      </c>
      <c r="CE18" s="61">
        <f t="shared" si="26"/>
        <v>7.5186946327086585E-2</v>
      </c>
      <c r="CF18" s="61">
        <f t="shared" si="26"/>
        <v>0.37372924787650508</v>
      </c>
      <c r="CG18" s="125">
        <f t="shared" si="27"/>
        <v>0.68032357013117284</v>
      </c>
      <c r="CH18" s="61">
        <f t="shared" si="28"/>
        <v>0</v>
      </c>
      <c r="CI18" s="61">
        <f t="shared" si="28"/>
        <v>0</v>
      </c>
      <c r="CJ18" s="61">
        <f t="shared" si="28"/>
        <v>0</v>
      </c>
      <c r="CK18" s="61">
        <f t="shared" si="28"/>
        <v>0</v>
      </c>
      <c r="CL18" s="125">
        <f t="shared" si="28"/>
        <v>0</v>
      </c>
      <c r="CM18" s="61">
        <f t="shared" si="28"/>
        <v>4.6916654508102028E-2</v>
      </c>
      <c r="CN18" s="61">
        <f t="shared" si="28"/>
        <v>1.1949712002918002E-2</v>
      </c>
      <c r="CO18" s="61">
        <f t="shared" si="28"/>
        <v>2.8550989751939308E-2</v>
      </c>
      <c r="CP18" s="125">
        <f t="shared" si="28"/>
        <v>8.7417356262959336E-2</v>
      </c>
      <c r="CQ18" s="61">
        <f t="shared" si="28"/>
        <v>6.4961521626602806E-2</v>
      </c>
      <c r="CR18" s="61">
        <f t="shared" si="28"/>
        <v>4.651565746098923E-3</v>
      </c>
      <c r="CS18" s="61">
        <f t="shared" si="28"/>
        <v>3.50471419146028E-2</v>
      </c>
      <c r="CT18" s="125">
        <f t="shared" si="28"/>
        <v>0.10466022928730453</v>
      </c>
      <c r="CU18" s="61">
        <f t="shared" si="28"/>
        <v>1.2270509640582865E-2</v>
      </c>
      <c r="CV18" s="125">
        <f t="shared" si="29"/>
        <v>4.3267581379697599E-2</v>
      </c>
      <c r="CW18" s="61">
        <f t="shared" si="29"/>
        <v>1.4435893694800625E-2</v>
      </c>
      <c r="CX18" s="125">
        <f t="shared" si="29"/>
        <v>2.0531048810387781E-2</v>
      </c>
      <c r="CY18" s="62">
        <f t="shared" si="29"/>
        <v>6.421887509541474E-2</v>
      </c>
      <c r="CZ18" s="62">
        <f t="shared" si="29"/>
        <v>-5.8144571826280293E-2</v>
      </c>
      <c r="DA18" s="62">
        <f t="shared" si="29"/>
        <v>0.27995528642326856</v>
      </c>
      <c r="DB18" s="125">
        <f t="shared" si="29"/>
        <v>6.0743032691344401E-3</v>
      </c>
      <c r="DC18" s="62">
        <f t="shared" si="29"/>
        <v>7.4184453709392098E-2</v>
      </c>
      <c r="DD18" s="62">
        <f t="shared" si="29"/>
        <v>2.1653840542200938E-2</v>
      </c>
      <c r="DE18" s="125">
        <f t="shared" si="29"/>
        <v>9.5838294251593042E-2</v>
      </c>
      <c r="DF18" s="62">
        <f t="shared" si="30"/>
        <v>0.19969652944474198</v>
      </c>
      <c r="DG18" s="62">
        <f t="shared" si="30"/>
        <v>3.2881757860379203E-2</v>
      </c>
      <c r="DH18" s="125">
        <f t="shared" si="30"/>
        <v>0.23257828730512117</v>
      </c>
      <c r="DI18" s="125">
        <f t="shared" si="31"/>
        <v>4.4109675178557461E-2</v>
      </c>
      <c r="DJ18" s="62">
        <f t="shared" si="31"/>
        <v>0.12751706097073884</v>
      </c>
      <c r="DK18" s="62">
        <f t="shared" si="32"/>
        <v>3.3844150773365909E-2</v>
      </c>
      <c r="DL18" s="62">
        <f t="shared" si="32"/>
        <v>3.1598567309725586E-2</v>
      </c>
      <c r="DM18" s="62">
        <f t="shared" si="32"/>
        <v>0.4198840079951966</v>
      </c>
      <c r="DN18" s="62">
        <f t="shared" si="32"/>
        <v>0</v>
      </c>
      <c r="DO18" s="62"/>
      <c r="DP18" s="62"/>
      <c r="DQ18" s="125">
        <f t="shared" si="67"/>
        <v>0.57899963627566109</v>
      </c>
      <c r="DR18" s="125">
        <f t="shared" si="67"/>
        <v>0.99086370332923179</v>
      </c>
      <c r="DS18" s="125">
        <f t="shared" si="33"/>
        <v>2.6574876303971706E-2</v>
      </c>
      <c r="DT18" s="125">
        <f t="shared" si="33"/>
        <v>1.8496903069730317</v>
      </c>
      <c r="DU18" s="61" t="str">
        <f t="shared" si="68"/>
        <v>0,00</v>
      </c>
      <c r="DV18" s="61" t="str">
        <f t="shared" si="68"/>
        <v>0,00</v>
      </c>
      <c r="DW18" s="61" t="str">
        <f t="shared" si="68"/>
        <v>0,00</v>
      </c>
      <c r="DX18" s="61" t="str">
        <f t="shared" si="68"/>
        <v>0,00</v>
      </c>
      <c r="DY18" s="125" t="str">
        <f t="shared" si="84"/>
        <v/>
      </c>
      <c r="DZ18" s="61">
        <f t="shared" si="69"/>
        <v>0.25597269624573377</v>
      </c>
      <c r="EA18" s="61">
        <f t="shared" si="69"/>
        <v>6.5196464513869068E-2</v>
      </c>
      <c r="EB18" s="61">
        <f t="shared" si="69"/>
        <v>0.15577141857005497</v>
      </c>
      <c r="EC18" s="125">
        <f t="shared" si="69"/>
        <v>0.47694057932965778</v>
      </c>
      <c r="ED18" s="61">
        <f t="shared" si="70"/>
        <v>0.53361792956243326</v>
      </c>
      <c r="EE18" s="61">
        <f t="shared" si="70"/>
        <v>3.8209678906910904E-2</v>
      </c>
      <c r="EF18" s="61">
        <f t="shared" si="70"/>
        <v>0.28789016693679831</v>
      </c>
      <c r="EG18" s="125">
        <f t="shared" si="70"/>
        <v>0.85971777540614247</v>
      </c>
      <c r="EH18" s="61">
        <f t="shared" si="71"/>
        <v>4.0558831778409112E-2</v>
      </c>
      <c r="EI18" s="125">
        <f t="shared" si="71"/>
        <v>0.14301627283953805</v>
      </c>
      <c r="EJ18" s="61">
        <f t="shared" si="72"/>
        <v>4.997199486121319E-2</v>
      </c>
      <c r="EK18" s="125">
        <f t="shared" si="72"/>
        <v>7.1071281580408263E-2</v>
      </c>
      <c r="EL18" s="61">
        <f t="shared" si="34"/>
        <v>0.3100604698070128</v>
      </c>
      <c r="EM18" s="61">
        <f t="shared" si="34"/>
        <v>-0.28073262308625058</v>
      </c>
      <c r="EN18" s="62">
        <f t="shared" si="34"/>
        <v>1.3516753058097908</v>
      </c>
      <c r="EO18" s="125">
        <f t="shared" si="34"/>
        <v>2.9327846720762222E-2</v>
      </c>
      <c r="EP18" s="61">
        <f t="shared" si="34"/>
        <v>0.35817610531694033</v>
      </c>
      <c r="EQ18" s="61">
        <f t="shared" si="34"/>
        <v>0.10454870101143125</v>
      </c>
      <c r="ER18" s="125">
        <f t="shared" si="34"/>
        <v>0.46272480632837165</v>
      </c>
      <c r="ES18" s="61">
        <f t="shared" si="34"/>
        <v>0.96417135377208807</v>
      </c>
      <c r="ET18" s="61">
        <f t="shared" si="34"/>
        <v>0.1587591385729141</v>
      </c>
      <c r="EU18" s="125">
        <f t="shared" si="34"/>
        <v>1.1229304923450023</v>
      </c>
      <c r="EV18" s="61">
        <f t="shared" si="35"/>
        <v>5.4573161607995517E-2</v>
      </c>
      <c r="EW18" s="61">
        <f t="shared" si="35"/>
        <v>1.7436572454753437E-2</v>
      </c>
      <c r="EX18" s="61">
        <f t="shared" si="35"/>
        <v>7.2009734062748951E-2</v>
      </c>
      <c r="EY18" s="61">
        <f t="shared" si="35"/>
        <v>0.18425151857650288</v>
      </c>
      <c r="EZ18" s="61">
        <f t="shared" si="35"/>
        <v>0</v>
      </c>
      <c r="FA18" s="61">
        <f t="shared" si="35"/>
        <v>0.18425151857650288</v>
      </c>
      <c r="FB18" s="61">
        <f t="shared" si="35"/>
        <v>0.46154580448458704</v>
      </c>
      <c r="FC18" s="61">
        <f t="shared" si="35"/>
        <v>4.110879960471138E-2</v>
      </c>
      <c r="FD18" s="61">
        <f t="shared" si="35"/>
        <v>0.50265460408929841</v>
      </c>
      <c r="FE18" s="61">
        <f t="shared" si="35"/>
        <v>8.3872686897534104E-2</v>
      </c>
      <c r="FF18" s="61">
        <f t="shared" si="35"/>
        <v>0.41690316900534286</v>
      </c>
      <c r="FG18" s="125">
        <f t="shared" si="35"/>
        <v>0.75891585672855033</v>
      </c>
      <c r="FH18" s="586"/>
      <c r="FI18" s="61">
        <f t="shared" si="73"/>
        <v>2.8671288866062348</v>
      </c>
      <c r="FJ18" s="61">
        <f>IF($Q18&lt;&gt;0,IF($Q18&lt;&gt;0,BT18/$Q18*10,0)," ")</f>
        <v>3.1570098841435943</v>
      </c>
      <c r="FK18" s="258">
        <f t="shared" si="74"/>
        <v>4572</v>
      </c>
      <c r="FL18" s="60">
        <f t="shared" si="75"/>
        <v>51798.049999999988</v>
      </c>
      <c r="FM18" s="257">
        <f t="shared" si="86"/>
        <v>28135.950000000012</v>
      </c>
      <c r="FN18" s="61">
        <f t="shared" si="36"/>
        <v>1.0337703873665558</v>
      </c>
      <c r="FO18" s="61">
        <f t="shared" si="37"/>
        <v>1.1112351721391398</v>
      </c>
      <c r="FP18" s="63"/>
      <c r="FQ18" s="56">
        <v>686728</v>
      </c>
      <c r="FR18" s="56">
        <v>3755.6</v>
      </c>
      <c r="FS18" s="56">
        <v>5216247</v>
      </c>
      <c r="FT18" s="56">
        <v>2958.49</v>
      </c>
      <c r="FU18" s="56">
        <v>13053.2</v>
      </c>
      <c r="FV18" s="56">
        <v>9486.9599999999991</v>
      </c>
      <c r="FW18" s="56">
        <v>455560</v>
      </c>
      <c r="FX18" s="56">
        <v>299361</v>
      </c>
      <c r="FY18" s="56">
        <v>68591.899999999994</v>
      </c>
      <c r="FZ18" s="56">
        <v>487997</v>
      </c>
      <c r="GA18" s="56">
        <v>62084.3</v>
      </c>
      <c r="GB18" s="56">
        <v>56224.3</v>
      </c>
      <c r="GC18" s="56">
        <v>56427.3</v>
      </c>
      <c r="GD18" s="56">
        <v>114496</v>
      </c>
      <c r="GE18" s="56">
        <v>214222.5</v>
      </c>
      <c r="GF18" s="56">
        <v>51745</v>
      </c>
      <c r="GG18" s="56">
        <v>57141</v>
      </c>
      <c r="GH18" s="56">
        <v>783314.9</v>
      </c>
      <c r="GI18" s="56">
        <v>4119</v>
      </c>
      <c r="GJ18" s="56">
        <v>64921</v>
      </c>
      <c r="GK18" s="56">
        <v>3662119.9</v>
      </c>
      <c r="GL18" s="56">
        <v>3276930</v>
      </c>
      <c r="GM18" s="56">
        <v>288936</v>
      </c>
      <c r="GN18" s="56">
        <v>1602497</v>
      </c>
      <c r="GO18" s="56">
        <v>767136</v>
      </c>
      <c r="GP18" s="56">
        <v>6045296</v>
      </c>
      <c r="GQ18" s="56">
        <v>281908</v>
      </c>
      <c r="GR18" s="56">
        <v>673381</v>
      </c>
      <c r="GS18" s="56">
        <v>271847</v>
      </c>
      <c r="GT18" s="56">
        <v>285645.3</v>
      </c>
      <c r="GU18" s="56">
        <v>2124323.5</v>
      </c>
      <c r="GV18" s="56">
        <v>1042833.8</v>
      </c>
      <c r="GW18" s="56">
        <v>152188752</v>
      </c>
      <c r="GX18" s="56">
        <v>41588.699999999997</v>
      </c>
      <c r="GY18" s="56">
        <v>1631</v>
      </c>
      <c r="GZ18" s="56">
        <v>2139</v>
      </c>
      <c r="HA18" s="56">
        <v>25</v>
      </c>
      <c r="HB18" s="56">
        <v>884</v>
      </c>
      <c r="HC18" s="56">
        <v>308594</v>
      </c>
      <c r="HD18" s="56">
        <f t="shared" si="87"/>
        <v>5563</v>
      </c>
      <c r="HE18" s="56">
        <f>110+804</f>
        <v>914</v>
      </c>
      <c r="HF18" s="56">
        <v>513</v>
      </c>
      <c r="HG18" s="56">
        <v>1563</v>
      </c>
      <c r="HH18" s="56">
        <f>1126+148</f>
        <v>1274</v>
      </c>
      <c r="HI18" s="56">
        <v>0</v>
      </c>
      <c r="HJ18" s="56">
        <v>723</v>
      </c>
      <c r="HK18" s="56">
        <v>0</v>
      </c>
      <c r="HL18" s="56">
        <v>215</v>
      </c>
      <c r="HM18" s="56">
        <v>361</v>
      </c>
      <c r="HN18" s="56">
        <f t="shared" si="88"/>
        <v>1697</v>
      </c>
      <c r="HO18" s="56">
        <v>1888846</v>
      </c>
      <c r="HP18" s="56" t="s">
        <v>321</v>
      </c>
      <c r="HQ18"/>
      <c r="HR18"/>
      <c r="HS18" s="212">
        <f t="shared" si="77"/>
        <v>3770</v>
      </c>
      <c r="HT18" s="212">
        <f t="shared" si="78"/>
        <v>884</v>
      </c>
      <c r="HU18" s="212">
        <f>HT18+HS18</f>
        <v>4654</v>
      </c>
      <c r="HV18" s="212">
        <f>BS18-HU18</f>
        <v>2496</v>
      </c>
      <c r="HW18" s="164">
        <v>1450</v>
      </c>
      <c r="HX18" s="164">
        <v>10</v>
      </c>
      <c r="HY18" s="212">
        <f t="shared" si="40"/>
        <v>1580</v>
      </c>
      <c r="HZ18" s="164">
        <v>425</v>
      </c>
      <c r="IA18" s="212">
        <f t="shared" si="83"/>
        <v>-1202</v>
      </c>
      <c r="IB18" s="212">
        <f t="shared" si="41"/>
        <v>1450</v>
      </c>
      <c r="IC18" s="212">
        <f t="shared" si="41"/>
        <v>10</v>
      </c>
    </row>
    <row r="19" spans="1:237" s="64" customFormat="1" ht="15" customHeight="1">
      <c r="A19" s="4"/>
      <c r="B19" s="50">
        <f t="shared" si="80"/>
        <v>43509</v>
      </c>
      <c r="C19" s="69">
        <v>0</v>
      </c>
      <c r="D19" s="67">
        <v>5772</v>
      </c>
      <c r="E19" s="203">
        <v>1220.6880000000001</v>
      </c>
      <c r="F19" s="193">
        <v>3739.6889999999999</v>
      </c>
      <c r="G19" s="193">
        <v>8126.8410000000003</v>
      </c>
      <c r="H19" s="193">
        <v>2005.9880000000001</v>
      </c>
      <c r="I19" s="193">
        <v>6065.1360000000004</v>
      </c>
      <c r="J19" s="193">
        <v>0</v>
      </c>
      <c r="K19" s="193">
        <v>0</v>
      </c>
      <c r="L19" s="51">
        <v>0</v>
      </c>
      <c r="M19" s="51">
        <v>0</v>
      </c>
      <c r="N19" s="65">
        <f t="shared" si="42"/>
        <v>8071.1240000000007</v>
      </c>
      <c r="O19" s="54">
        <f t="shared" si="0"/>
        <v>18859.218000000001</v>
      </c>
      <c r="P19" s="54">
        <f t="shared" si="1"/>
        <v>22894.780000000002</v>
      </c>
      <c r="Q19" s="55">
        <f t="shared" si="81"/>
        <v>276090.05950000003</v>
      </c>
      <c r="S19" s="56">
        <f t="shared" si="43"/>
        <v>138</v>
      </c>
      <c r="T19" s="56">
        <f t="shared" si="44"/>
        <v>26.439999999990686</v>
      </c>
      <c r="U19" s="56">
        <f t="shared" si="45"/>
        <v>164.43999999999068</v>
      </c>
      <c r="V19" s="56">
        <f t="shared" si="2"/>
        <v>580.29999999999995</v>
      </c>
      <c r="W19" s="56">
        <f t="shared" si="46"/>
        <v>0</v>
      </c>
      <c r="X19" s="56">
        <f t="shared" si="47"/>
        <v>580.29999999999995</v>
      </c>
      <c r="Y19" s="56">
        <f t="shared" si="48"/>
        <v>1248.8999999999069</v>
      </c>
      <c r="Z19" s="56">
        <f t="shared" si="3"/>
        <v>111.4</v>
      </c>
      <c r="AA19" s="56">
        <f t="shared" si="4"/>
        <v>1360.299999999907</v>
      </c>
      <c r="AB19" s="56">
        <f t="shared" si="49"/>
        <v>390</v>
      </c>
      <c r="AC19" s="56">
        <f t="shared" si="50"/>
        <v>925.7</v>
      </c>
      <c r="AD19" s="57">
        <f t="shared" si="5"/>
        <v>2105.0399999998976</v>
      </c>
      <c r="AE19" s="56">
        <f t="shared" si="6"/>
        <v>23</v>
      </c>
      <c r="AF19" s="56">
        <f t="shared" si="6"/>
        <v>24.200000000000273</v>
      </c>
      <c r="AG19" s="56">
        <f>IF(AE19="","",(AI19-AF19-AE19))</f>
        <v>40.799999999999727</v>
      </c>
      <c r="AH19" s="56">
        <f t="shared" si="7"/>
        <v>88</v>
      </c>
      <c r="AI19" s="57">
        <f t="shared" si="8"/>
        <v>88</v>
      </c>
      <c r="AJ19" s="56">
        <f t="shared" si="9"/>
        <v>162.59999999999854</v>
      </c>
      <c r="AK19" s="56">
        <f t="shared" si="9"/>
        <v>28.320000000001528</v>
      </c>
      <c r="AL19" s="56">
        <f t="shared" si="52"/>
        <v>29.679999999998472</v>
      </c>
      <c r="AM19" s="57">
        <f t="shared" si="10"/>
        <v>220.59999999999854</v>
      </c>
      <c r="AN19" s="56">
        <f t="shared" si="53"/>
        <v>55</v>
      </c>
      <c r="AO19" s="56">
        <f t="shared" si="53"/>
        <v>52.700000000011642</v>
      </c>
      <c r="AP19" s="56">
        <f t="shared" si="11"/>
        <v>144.29999999998836</v>
      </c>
      <c r="AQ19" s="57">
        <f t="shared" si="12"/>
        <v>252</v>
      </c>
      <c r="AR19" s="56">
        <f t="shared" si="13"/>
        <v>25.399999999994179</v>
      </c>
      <c r="AS19" s="57">
        <f t="shared" si="14"/>
        <v>82.399999999994179</v>
      </c>
      <c r="AT19" s="56">
        <f t="shared" si="54"/>
        <v>26</v>
      </c>
      <c r="AU19" s="57">
        <f t="shared" si="15"/>
        <v>35.799999999988358</v>
      </c>
      <c r="AV19" s="56">
        <f t="shared" si="55"/>
        <v>66.262</v>
      </c>
      <c r="AW19" s="56">
        <f t="shared" si="16"/>
        <v>44</v>
      </c>
      <c r="AX19" s="58">
        <f t="shared" si="17"/>
        <v>871.26199999999994</v>
      </c>
      <c r="AY19" s="57">
        <f t="shared" si="56"/>
        <v>110.262</v>
      </c>
      <c r="AZ19" s="56">
        <f t="shared" si="57"/>
        <v>245</v>
      </c>
      <c r="BA19" s="56">
        <f t="shared" si="58"/>
        <v>30</v>
      </c>
      <c r="BB19" s="57">
        <f t="shared" si="59"/>
        <v>275</v>
      </c>
      <c r="BC19" s="56">
        <f t="shared" si="18"/>
        <v>516</v>
      </c>
      <c r="BD19" s="56">
        <f t="shared" si="19"/>
        <v>59</v>
      </c>
      <c r="BE19" s="57">
        <f t="shared" si="60"/>
        <v>575</v>
      </c>
      <c r="BF19" s="57">
        <v>61</v>
      </c>
      <c r="BG19" s="56">
        <f t="shared" si="20"/>
        <v>313</v>
      </c>
      <c r="BH19" s="56">
        <v>102.2</v>
      </c>
      <c r="BI19" s="56">
        <f t="shared" si="21"/>
        <v>125.29999999998836</v>
      </c>
      <c r="BJ19" s="56">
        <f t="shared" si="21"/>
        <v>987.10000000009313</v>
      </c>
      <c r="BK19" s="56">
        <f t="shared" si="22"/>
        <v>0</v>
      </c>
      <c r="BL19" s="57">
        <f t="shared" si="82"/>
        <v>1425.4000000000815</v>
      </c>
      <c r="BM19" s="57">
        <f t="shared" si="23"/>
        <v>1520</v>
      </c>
      <c r="BN19" s="57">
        <f t="shared" si="61"/>
        <v>770</v>
      </c>
      <c r="BO19" s="56">
        <v>347</v>
      </c>
      <c r="BP19" s="57">
        <f t="shared" si="62"/>
        <v>320.49800000004052</v>
      </c>
      <c r="BQ19" s="57">
        <f t="shared" si="24"/>
        <v>5169.5019999999595</v>
      </c>
      <c r="BR19" s="586"/>
      <c r="BS19" s="60">
        <f t="shared" si="25"/>
        <v>7010</v>
      </c>
      <c r="BT19" s="60">
        <f t="shared" si="63"/>
        <v>86944</v>
      </c>
      <c r="BU19" s="59"/>
      <c r="BV19" s="61">
        <f t="shared" si="64"/>
        <v>6.0275748445715566E-2</v>
      </c>
      <c r="BW19" s="61">
        <f t="shared" si="65"/>
        <v>1.1548483977566365E-2</v>
      </c>
      <c r="BX19" s="61">
        <f t="shared" si="65"/>
        <v>7.1824232423281925E-2</v>
      </c>
      <c r="BY19" s="61">
        <f t="shared" si="65"/>
        <v>0.25346389002209235</v>
      </c>
      <c r="BZ19" s="61">
        <f t="shared" si="65"/>
        <v>0</v>
      </c>
      <c r="CA19" s="61">
        <f t="shared" si="65"/>
        <v>0.25346389002209235</v>
      </c>
      <c r="CB19" s="61">
        <f t="shared" si="66"/>
        <v>0.54549552343368524</v>
      </c>
      <c r="CC19" s="61">
        <f t="shared" si="26"/>
        <v>4.8657379542410978E-2</v>
      </c>
      <c r="CD19" s="61">
        <f t="shared" si="26"/>
        <v>0.59415290297609624</v>
      </c>
      <c r="CE19" s="61">
        <f t="shared" si="26"/>
        <v>0.17034450647702226</v>
      </c>
      <c r="CF19" s="61">
        <f t="shared" si="26"/>
        <v>0.40432797345071669</v>
      </c>
      <c r="CG19" s="125">
        <f t="shared" si="27"/>
        <v>0.91944102542147044</v>
      </c>
      <c r="CH19" s="61">
        <f t="shared" si="28"/>
        <v>1.0045958074285929E-2</v>
      </c>
      <c r="CI19" s="61">
        <f t="shared" si="28"/>
        <v>1.057009501729227E-2</v>
      </c>
      <c r="CJ19" s="61">
        <f t="shared" si="28"/>
        <v>1.7820656062211442E-2</v>
      </c>
      <c r="CK19" s="61">
        <f t="shared" si="28"/>
        <v>3.8436709153789633E-2</v>
      </c>
      <c r="CL19" s="125">
        <f t="shared" si="28"/>
        <v>3.8436709153789633E-2</v>
      </c>
      <c r="CM19" s="61">
        <f t="shared" si="28"/>
        <v>7.1020555777342481E-2</v>
      </c>
      <c r="CN19" s="61">
        <f t="shared" si="28"/>
        <v>1.2369631854947515E-2</v>
      </c>
      <c r="CO19" s="61">
        <f t="shared" si="28"/>
        <v>1.2963653723686564E-2</v>
      </c>
      <c r="CP19" s="125">
        <f t="shared" si="28"/>
        <v>9.6353841355976563E-2</v>
      </c>
      <c r="CQ19" s="61">
        <f t="shared" si="28"/>
        <v>2.4022943221118524E-2</v>
      </c>
      <c r="CR19" s="61">
        <f t="shared" si="28"/>
        <v>2.3018347413695014E-2</v>
      </c>
      <c r="CS19" s="61">
        <f t="shared" si="28"/>
        <v>6.3027467396493148E-2</v>
      </c>
      <c r="CT19" s="125">
        <f t="shared" si="28"/>
        <v>0.1100687580313067</v>
      </c>
      <c r="CU19" s="61">
        <f t="shared" si="28"/>
        <v>1.109423196029583E-2</v>
      </c>
      <c r="CV19" s="125">
        <f t="shared" si="29"/>
        <v>3.599073675309139E-2</v>
      </c>
      <c r="CW19" s="61">
        <f t="shared" si="29"/>
        <v>1.1356300431801483E-2</v>
      </c>
      <c r="CX19" s="125">
        <f t="shared" si="29"/>
        <v>1.5636752133013881E-2</v>
      </c>
      <c r="CY19" s="62">
        <f t="shared" si="29"/>
        <v>2.8941968431231917E-2</v>
      </c>
      <c r="CZ19" s="62">
        <f t="shared" si="29"/>
        <v>1.9218354576894817E-2</v>
      </c>
      <c r="DA19" s="62">
        <f t="shared" si="29"/>
        <v>0.38055050103123939</v>
      </c>
      <c r="DB19" s="125">
        <f t="shared" si="29"/>
        <v>4.816032300812674E-2</v>
      </c>
      <c r="DC19" s="62">
        <f t="shared" si="29"/>
        <v>0.10701129253043706</v>
      </c>
      <c r="DD19" s="62">
        <f t="shared" si="29"/>
        <v>1.3103423575155558E-2</v>
      </c>
      <c r="DE19" s="125">
        <f t="shared" si="29"/>
        <v>0.12011471610559263</v>
      </c>
      <c r="DF19" s="62">
        <f t="shared" si="30"/>
        <v>0.2253788854926756</v>
      </c>
      <c r="DG19" s="62">
        <f t="shared" si="30"/>
        <v>2.5770066364472596E-2</v>
      </c>
      <c r="DH19" s="125">
        <f t="shared" si="30"/>
        <v>0.25114895185714819</v>
      </c>
      <c r="DI19" s="125">
        <f t="shared" si="31"/>
        <v>2.6643627936149637E-2</v>
      </c>
      <c r="DJ19" s="62">
        <f t="shared" si="31"/>
        <v>0.13671238596745633</v>
      </c>
      <c r="DK19" s="62">
        <f t="shared" si="32"/>
        <v>4.4638996312696605E-2</v>
      </c>
      <c r="DL19" s="62">
        <f t="shared" si="32"/>
        <v>5.4728632465561297E-2</v>
      </c>
      <c r="DM19" s="62">
        <f t="shared" si="32"/>
        <v>0.43114631370124235</v>
      </c>
      <c r="DN19" s="62">
        <f t="shared" si="32"/>
        <v>0</v>
      </c>
      <c r="DO19" s="62"/>
      <c r="DP19" s="62"/>
      <c r="DQ19" s="125">
        <f t="shared" si="67"/>
        <v>0.62258733213425999</v>
      </c>
      <c r="DR19" s="125">
        <f t="shared" si="67"/>
        <v>0.66390679447454826</v>
      </c>
      <c r="DS19" s="125">
        <f t="shared" si="33"/>
        <v>0.13998736829969124</v>
      </c>
      <c r="DT19" s="125">
        <f t="shared" si="33"/>
        <v>2.2579391459537761</v>
      </c>
      <c r="DU19" s="61" t="str">
        <f t="shared" si="68"/>
        <v>0,00</v>
      </c>
      <c r="DV19" s="61" t="str">
        <f t="shared" si="68"/>
        <v>0,00</v>
      </c>
      <c r="DW19" s="61" t="str">
        <f t="shared" si="68"/>
        <v>0,00</v>
      </c>
      <c r="DX19" s="61" t="str">
        <f t="shared" si="68"/>
        <v>0,00</v>
      </c>
      <c r="DY19" s="125" t="str">
        <f t="shared" si="84"/>
        <v/>
      </c>
      <c r="DZ19" s="61">
        <f t="shared" si="69"/>
        <v>0.28170478170477919</v>
      </c>
      <c r="EA19" s="61">
        <f t="shared" si="69"/>
        <v>4.9064449064451711E-2</v>
      </c>
      <c r="EB19" s="61">
        <f t="shared" si="69"/>
        <v>5.1420651420648777E-2</v>
      </c>
      <c r="EC19" s="125">
        <f t="shared" si="69"/>
        <v>0.3821898821898797</v>
      </c>
      <c r="ED19" s="61">
        <f t="shared" si="70"/>
        <v>0.45056558268779573</v>
      </c>
      <c r="EE19" s="61">
        <f t="shared" si="70"/>
        <v>0.43172374923003776</v>
      </c>
      <c r="EF19" s="61">
        <f t="shared" si="70"/>
        <v>1.1821202469426124</v>
      </c>
      <c r="EG19" s="125">
        <f t="shared" si="70"/>
        <v>2.0644095788604457</v>
      </c>
      <c r="EH19" s="61">
        <f t="shared" si="71"/>
        <v>6.7920086402891211E-2</v>
      </c>
      <c r="EI19" s="125">
        <f t="shared" si="71"/>
        <v>0.22033917793697333</v>
      </c>
      <c r="EJ19" s="61">
        <f t="shared" si="72"/>
        <v>3.1992750934834335E-2</v>
      </c>
      <c r="EK19" s="125">
        <f t="shared" si="72"/>
        <v>4.4051557056411408E-2</v>
      </c>
      <c r="EL19" s="61">
        <f t="shared" si="34"/>
        <v>8.2097611187735425E-2</v>
      </c>
      <c r="EM19" s="61">
        <f t="shared" si="34"/>
        <v>5.451533144578128E-2</v>
      </c>
      <c r="EN19" s="62">
        <f t="shared" si="34"/>
        <v>1.0794803796844157</v>
      </c>
      <c r="EO19" s="125">
        <f t="shared" si="34"/>
        <v>0.1366129426335167</v>
      </c>
      <c r="EP19" s="61">
        <f t="shared" si="34"/>
        <v>0.30355127736855481</v>
      </c>
      <c r="EQ19" s="61">
        <f t="shared" si="34"/>
        <v>3.7169544167578145E-2</v>
      </c>
      <c r="ER19" s="125">
        <f t="shared" si="34"/>
        <v>0.34072082153613298</v>
      </c>
      <c r="ES19" s="61">
        <f t="shared" si="34"/>
        <v>0.63931615968234401</v>
      </c>
      <c r="ET19" s="61">
        <f t="shared" si="34"/>
        <v>7.3100103529570346E-2</v>
      </c>
      <c r="EU19" s="125">
        <f t="shared" si="34"/>
        <v>0.71241626321191442</v>
      </c>
      <c r="EV19" s="61">
        <f t="shared" si="35"/>
        <v>7.3173765741506358E-2</v>
      </c>
      <c r="EW19" s="61">
        <f t="shared" si="35"/>
        <v>1.4019669320324248E-2</v>
      </c>
      <c r="EX19" s="61">
        <f t="shared" si="35"/>
        <v>8.7193435061830596E-2</v>
      </c>
      <c r="EY19" s="61">
        <f t="shared" si="35"/>
        <v>0.30770098738982704</v>
      </c>
      <c r="EZ19" s="61">
        <f t="shared" si="35"/>
        <v>0</v>
      </c>
      <c r="FA19" s="61">
        <f t="shared" si="35"/>
        <v>0.30770098738982704</v>
      </c>
      <c r="FB19" s="61">
        <f t="shared" si="35"/>
        <v>0.66222257996058309</v>
      </c>
      <c r="FC19" s="61">
        <f t="shared" si="35"/>
        <v>5.9069257272491363E-2</v>
      </c>
      <c r="FD19" s="61">
        <f t="shared" si="35"/>
        <v>0.72129183723307455</v>
      </c>
      <c r="FE19" s="61">
        <f t="shared" si="35"/>
        <v>0.20679542492164837</v>
      </c>
      <c r="FF19" s="61">
        <f t="shared" si="35"/>
        <v>0.49084749961530749</v>
      </c>
      <c r="FG19" s="125">
        <f t="shared" si="35"/>
        <v>1.1161862596847323</v>
      </c>
      <c r="FH19" s="586"/>
      <c r="FI19" s="61">
        <f>IF($P19&lt;&gt;0,IF($P19&lt;&gt;0,BS19/$P19*10,0)," ")</f>
        <v>3.0618333087280152</v>
      </c>
      <c r="FJ19" s="61">
        <f t="shared" si="85"/>
        <v>3.1491173625539384</v>
      </c>
      <c r="FK19" s="258">
        <f t="shared" si="74"/>
        <v>3925</v>
      </c>
      <c r="FL19" s="60">
        <f t="shared" si="75"/>
        <v>55723.049999999988</v>
      </c>
      <c r="FM19" s="257">
        <f t="shared" si="86"/>
        <v>31220.950000000012</v>
      </c>
      <c r="FN19" s="61">
        <f t="shared" si="36"/>
        <v>1.34746872431183</v>
      </c>
      <c r="FO19" s="61">
        <f t="shared" si="37"/>
        <v>1.1308248495632638</v>
      </c>
      <c r="FP19" s="63"/>
      <c r="FQ19" s="56">
        <v>686751</v>
      </c>
      <c r="FR19" s="56">
        <v>3779.8</v>
      </c>
      <c r="FS19" s="56">
        <v>5216312</v>
      </c>
      <c r="FT19" s="56">
        <v>2958.49</v>
      </c>
      <c r="FU19" s="56">
        <v>13215.8</v>
      </c>
      <c r="FV19" s="56">
        <v>9515.2800000000007</v>
      </c>
      <c r="FW19" s="56">
        <v>455618</v>
      </c>
      <c r="FX19" s="56">
        <v>299416</v>
      </c>
      <c r="FY19" s="56">
        <v>68644.600000000006</v>
      </c>
      <c r="FZ19" s="56">
        <v>488194</v>
      </c>
      <c r="GA19" s="56">
        <v>62109.7</v>
      </c>
      <c r="GB19" s="56">
        <v>56282.7</v>
      </c>
      <c r="GC19" s="56">
        <v>56451.3</v>
      </c>
      <c r="GD19" s="56">
        <v>114522</v>
      </c>
      <c r="GE19" s="56">
        <v>214258.3</v>
      </c>
      <c r="GF19" s="56">
        <v>51775</v>
      </c>
      <c r="GG19" s="56">
        <v>57200</v>
      </c>
      <c r="GH19" s="56">
        <v>783452.9</v>
      </c>
      <c r="GI19" s="56">
        <v>5803</v>
      </c>
      <c r="GJ19" s="56">
        <v>64921</v>
      </c>
      <c r="GK19" s="56">
        <v>3663368.8</v>
      </c>
      <c r="GL19" s="56">
        <v>3278044</v>
      </c>
      <c r="GM19" s="56">
        <v>292836</v>
      </c>
      <c r="GN19" s="56">
        <v>1611754</v>
      </c>
      <c r="GO19" s="56">
        <v>767941</v>
      </c>
      <c r="GP19" s="56">
        <v>6111558</v>
      </c>
      <c r="GQ19" s="56">
        <v>282153</v>
      </c>
      <c r="GR19" s="56">
        <v>673897</v>
      </c>
      <c r="GS19" s="56">
        <v>272160</v>
      </c>
      <c r="GT19" s="56">
        <v>285770.59999999998</v>
      </c>
      <c r="GU19" s="56">
        <v>2125310.6</v>
      </c>
      <c r="GV19" s="56">
        <v>1043098.2</v>
      </c>
      <c r="GW19" s="56">
        <v>152188752</v>
      </c>
      <c r="GX19" s="56">
        <v>41159.599999999999</v>
      </c>
      <c r="GY19" s="56">
        <v>2229</v>
      </c>
      <c r="GZ19" s="56">
        <v>1927</v>
      </c>
      <c r="HA19" s="56">
        <v>25</v>
      </c>
      <c r="HB19" s="56">
        <v>1309</v>
      </c>
      <c r="HC19" s="56">
        <v>312519</v>
      </c>
      <c r="HD19" s="56">
        <f t="shared" ref="HD19:HD24" si="89">SUM(HE19:HM19)</f>
        <v>5833</v>
      </c>
      <c r="HE19" s="56">
        <v>804</v>
      </c>
      <c r="HF19" s="56">
        <v>513</v>
      </c>
      <c r="HG19" s="56">
        <f>1475+575</f>
        <v>2050</v>
      </c>
      <c r="HH19" s="56">
        <v>1130</v>
      </c>
      <c r="HI19" s="56">
        <v>0</v>
      </c>
      <c r="HJ19" s="56">
        <v>724</v>
      </c>
      <c r="HK19" s="56">
        <v>0</v>
      </c>
      <c r="HL19" s="56">
        <v>214</v>
      </c>
      <c r="HM19" s="56">
        <v>398</v>
      </c>
      <c r="HN19" s="56">
        <f t="shared" si="88"/>
        <v>1238</v>
      </c>
      <c r="HO19" s="56">
        <v>1890084</v>
      </c>
      <c r="HP19" s="56" t="s">
        <v>320</v>
      </c>
      <c r="HQ19"/>
      <c r="HR19"/>
      <c r="HS19" s="212">
        <f t="shared" si="77"/>
        <v>4156</v>
      </c>
      <c r="HT19" s="212">
        <f t="shared" si="78"/>
        <v>1309</v>
      </c>
      <c r="HU19" s="212">
        <f t="shared" ref="HU19:HU37" si="90">HT19+HS19</f>
        <v>5465</v>
      </c>
      <c r="HV19" s="212">
        <f>BS19-HU19</f>
        <v>1545</v>
      </c>
      <c r="HW19" s="164">
        <v>-750</v>
      </c>
      <c r="HX19" s="164">
        <v>-150</v>
      </c>
      <c r="HY19" s="212">
        <f t="shared" si="40"/>
        <v>1388</v>
      </c>
      <c r="HZ19" s="164">
        <v>11.8</v>
      </c>
      <c r="IA19" s="212">
        <f t="shared" si="83"/>
        <v>-1620.8</v>
      </c>
      <c r="IB19" s="212">
        <f t="shared" si="41"/>
        <v>750</v>
      </c>
      <c r="IC19" s="212">
        <f t="shared" si="41"/>
        <v>150</v>
      </c>
    </row>
    <row r="20" spans="1:237" s="64" customFormat="1" ht="15" customHeight="1">
      <c r="A20" s="44"/>
      <c r="B20" s="50">
        <f t="shared" si="80"/>
        <v>43510</v>
      </c>
      <c r="C20" s="71">
        <v>2965.92</v>
      </c>
      <c r="D20" s="67">
        <v>5155.08</v>
      </c>
      <c r="E20" s="203">
        <v>1648.5119999999999</v>
      </c>
      <c r="F20" s="193">
        <v>5218.5429999999997</v>
      </c>
      <c r="G20" s="193">
        <v>5448.62</v>
      </c>
      <c r="H20" s="193">
        <v>2019.24</v>
      </c>
      <c r="I20" s="193">
        <v>2902.944</v>
      </c>
      <c r="J20" s="193">
        <v>0</v>
      </c>
      <c r="K20" s="193">
        <v>0</v>
      </c>
      <c r="L20" s="51">
        <f>356*2</f>
        <v>712</v>
      </c>
      <c r="M20" s="51">
        <v>0</v>
      </c>
      <c r="N20" s="65">
        <f t="shared" si="42"/>
        <v>4922.1840000000002</v>
      </c>
      <c r="O20" s="54">
        <f t="shared" si="0"/>
        <v>20436.674999999999</v>
      </c>
      <c r="P20" s="54">
        <f t="shared" si="1"/>
        <v>22541.767</v>
      </c>
      <c r="Q20" s="55">
        <f t="shared" si="81"/>
        <v>298631.82650000002</v>
      </c>
      <c r="S20" s="56">
        <f t="shared" si="43"/>
        <v>126.09999999997672</v>
      </c>
      <c r="T20" s="56">
        <f t="shared" si="44"/>
        <v>17.730000000004658</v>
      </c>
      <c r="U20" s="56">
        <f t="shared" si="45"/>
        <v>143.82999999998137</v>
      </c>
      <c r="V20" s="56">
        <f t="shared" si="2"/>
        <v>495.9</v>
      </c>
      <c r="W20" s="56">
        <f t="shared" si="46"/>
        <v>0</v>
      </c>
      <c r="X20" s="56">
        <f t="shared" si="47"/>
        <v>495.9</v>
      </c>
      <c r="Y20" s="56">
        <f t="shared" si="48"/>
        <v>983.60000000009313</v>
      </c>
      <c r="Z20" s="56">
        <f t="shared" si="3"/>
        <v>87.5</v>
      </c>
      <c r="AA20" s="56">
        <f t="shared" si="4"/>
        <v>1071.1000000000931</v>
      </c>
      <c r="AB20" s="56">
        <f t="shared" si="49"/>
        <v>0</v>
      </c>
      <c r="AC20" s="56">
        <f t="shared" si="50"/>
        <v>936.6</v>
      </c>
      <c r="AD20" s="57">
        <f t="shared" si="5"/>
        <v>1710.8300000000745</v>
      </c>
      <c r="AE20" s="56">
        <f t="shared" si="6"/>
        <v>39</v>
      </c>
      <c r="AF20" s="56">
        <f t="shared" si="6"/>
        <v>36.699999999999818</v>
      </c>
      <c r="AG20" s="56">
        <f>IF(AE20="","",(AI20-AF20-AE20))</f>
        <v>45.300000000000182</v>
      </c>
      <c r="AH20" s="56">
        <f t="shared" si="7"/>
        <v>121</v>
      </c>
      <c r="AI20" s="57">
        <f t="shared" si="8"/>
        <v>121</v>
      </c>
      <c r="AJ20" s="56">
        <f t="shared" si="9"/>
        <v>89</v>
      </c>
      <c r="AK20" s="56">
        <f t="shared" si="9"/>
        <v>13.659999999999854</v>
      </c>
      <c r="AL20" s="56">
        <f t="shared" si="52"/>
        <v>33.340000000000146</v>
      </c>
      <c r="AM20" s="57">
        <f t="shared" si="10"/>
        <v>136</v>
      </c>
      <c r="AN20" s="56">
        <f t="shared" si="53"/>
        <v>110</v>
      </c>
      <c r="AO20" s="56">
        <f t="shared" si="53"/>
        <v>12.69999999999709</v>
      </c>
      <c r="AP20" s="56">
        <f t="shared" si="11"/>
        <v>88.30000000000291</v>
      </c>
      <c r="AQ20" s="57">
        <f t="shared" si="12"/>
        <v>211</v>
      </c>
      <c r="AR20" s="56">
        <f t="shared" si="13"/>
        <v>32.900000000001455</v>
      </c>
      <c r="AS20" s="57">
        <f t="shared" si="14"/>
        <v>112.30000000000291</v>
      </c>
      <c r="AT20" s="56">
        <f t="shared" si="54"/>
        <v>37</v>
      </c>
      <c r="AU20" s="57">
        <f t="shared" si="15"/>
        <v>72.100000000005821</v>
      </c>
      <c r="AV20" s="56">
        <f t="shared" si="55"/>
        <v>34.97</v>
      </c>
      <c r="AW20" s="56">
        <f t="shared" si="16"/>
        <v>-17</v>
      </c>
      <c r="AX20" s="58">
        <f t="shared" si="17"/>
        <v>635.97</v>
      </c>
      <c r="AY20" s="57">
        <f t="shared" si="56"/>
        <v>17.97</v>
      </c>
      <c r="AZ20" s="56">
        <f t="shared" si="57"/>
        <v>271</v>
      </c>
      <c r="BA20" s="56">
        <f t="shared" si="58"/>
        <v>69</v>
      </c>
      <c r="BB20" s="57">
        <f t="shared" si="59"/>
        <v>340</v>
      </c>
      <c r="BC20" s="56">
        <f t="shared" si="18"/>
        <v>347</v>
      </c>
      <c r="BD20" s="56">
        <f t="shared" si="19"/>
        <v>2</v>
      </c>
      <c r="BE20" s="57">
        <f t="shared" si="60"/>
        <v>349</v>
      </c>
      <c r="BF20" s="57">
        <v>69</v>
      </c>
      <c r="BG20" s="56">
        <f t="shared" si="20"/>
        <v>248</v>
      </c>
      <c r="BH20" s="56">
        <v>121.1</v>
      </c>
      <c r="BI20" s="56">
        <f t="shared" si="21"/>
        <v>88.100000000034925</v>
      </c>
      <c r="BJ20" s="56">
        <f t="shared" si="21"/>
        <v>1028.7999999998137</v>
      </c>
      <c r="BK20" s="56">
        <f t="shared" si="22"/>
        <v>0</v>
      </c>
      <c r="BL20" s="57">
        <f t="shared" si="82"/>
        <v>1364.8999999998487</v>
      </c>
      <c r="BM20" s="57">
        <f t="shared" si="23"/>
        <v>2095.3000000000002</v>
      </c>
      <c r="BN20" s="57">
        <f t="shared" si="61"/>
        <v>2045.3000000000002</v>
      </c>
      <c r="BO20" s="56">
        <v>332</v>
      </c>
      <c r="BP20" s="57">
        <f t="shared" si="62"/>
        <v>780.60000000006767</v>
      </c>
      <c r="BQ20" s="57">
        <f t="shared" si="24"/>
        <v>4435.0999999999322</v>
      </c>
      <c r="BR20" s="586"/>
      <c r="BS20" s="60">
        <f t="shared" si="25"/>
        <v>7311</v>
      </c>
      <c r="BT20" s="60">
        <f t="shared" si="63"/>
        <v>94255</v>
      </c>
      <c r="BU20" s="59"/>
      <c r="BV20" s="61">
        <f>IF($P20&lt;&gt;0,IF($P20&lt;&gt;0,S20/$P20*10,0),"")</f>
        <v>5.5940601284707056E-2</v>
      </c>
      <c r="BW20" s="61">
        <f>IF($P20&lt;&gt;0,IF($P20&lt;&gt;0,T20/$P20*10,0)," ")</f>
        <v>7.8653993717549553E-3</v>
      </c>
      <c r="BX20" s="61">
        <f>IF($P20&lt;&gt;0,IF($P20&lt;&gt;0,U20/$P20*10,0)," ")</f>
        <v>6.3806000656462011E-2</v>
      </c>
      <c r="BY20" s="61">
        <f>IF($P20&lt;&gt;0,IF($P20&lt;&gt;0,V20/$P20*10,0)," ")</f>
        <v>0.21999162709826606</v>
      </c>
      <c r="BZ20" s="61">
        <f>IF($P20&lt;&gt;0,IF($P20&lt;&gt;0,W20/$P20*10,0)," ")</f>
        <v>0</v>
      </c>
      <c r="CA20" s="61">
        <f>IF($P20&lt;&gt;0,IF($P20&lt;&gt;0,X20/$P20*10,0)," ")</f>
        <v>0.21999162709826606</v>
      </c>
      <c r="CB20" s="61">
        <f>IF($P20&lt;&gt;0,IF($P20&lt;&gt;0,(Y20)/$P20*10,0)," ")</f>
        <v>0.43634556243975603</v>
      </c>
      <c r="CC20" s="61">
        <f>IF($P20&lt;&gt;0,IF($P20&lt;&gt;0,(Z20)/$P20*10,0)," ")</f>
        <v>3.8816832770918089E-2</v>
      </c>
      <c r="CD20" s="61">
        <f>IF($P20&lt;&gt;0,IF($P20&lt;&gt;0,(AA20)/$P20*10,0)," ")</f>
        <v>0.47516239521067405</v>
      </c>
      <c r="CE20" s="61">
        <f>IF($P20&lt;&gt;0,IF($P20&lt;&gt;0,(AB20)/$P20*10,0)," ")</f>
        <v>0</v>
      </c>
      <c r="CF20" s="61">
        <f>IF($P20&lt;&gt;0,IF($P20&lt;&gt;0,(AC20)/$P20*10,0)," ")</f>
        <v>0.41549537797990727</v>
      </c>
      <c r="CG20" s="125">
        <f>IF($P20&lt;&gt;0,IF($P20&lt;&gt;0,AD20/$P20*10,0)," ")</f>
        <v>0.7589600229654021</v>
      </c>
      <c r="CH20" s="61">
        <f t="shared" si="28"/>
        <v>1.7301216892180636E-2</v>
      </c>
      <c r="CI20" s="61">
        <f t="shared" si="28"/>
        <v>1.6280888716487849E-2</v>
      </c>
      <c r="CJ20" s="61">
        <f t="shared" si="28"/>
        <v>2.009602885168682E-2</v>
      </c>
      <c r="CK20" s="61">
        <f t="shared" si="28"/>
        <v>5.3678134460355305E-2</v>
      </c>
      <c r="CL20" s="125">
        <f t="shared" si="28"/>
        <v>5.3678134460355305E-2</v>
      </c>
      <c r="CM20" s="61">
        <f t="shared" si="28"/>
        <v>3.9482264189848112E-2</v>
      </c>
      <c r="CN20" s="61">
        <f t="shared" si="28"/>
        <v>6.059862121722691E-3</v>
      </c>
      <c r="CO20" s="61">
        <f t="shared" si="28"/>
        <v>1.4790322338084741E-2</v>
      </c>
      <c r="CP20" s="125">
        <f t="shared" si="28"/>
        <v>6.0332448649655548E-2</v>
      </c>
      <c r="CQ20" s="61">
        <f t="shared" si="28"/>
        <v>4.8798304054868465E-2</v>
      </c>
      <c r="CR20" s="61">
        <f t="shared" si="28"/>
        <v>5.6339860136062495E-3</v>
      </c>
      <c r="CS20" s="61">
        <f t="shared" si="28"/>
        <v>3.9171729527682067E-2</v>
      </c>
      <c r="CT20" s="125">
        <f t="shared" si="28"/>
        <v>9.3604019596156773E-2</v>
      </c>
      <c r="CU20" s="61">
        <f t="shared" si="28"/>
        <v>1.4595129121865847E-2</v>
      </c>
      <c r="CV20" s="125">
        <f t="shared" si="29"/>
        <v>4.981863223056246E-2</v>
      </c>
      <c r="CW20" s="61">
        <f t="shared" si="29"/>
        <v>1.6413975000273934E-2</v>
      </c>
      <c r="CX20" s="125">
        <f t="shared" si="29"/>
        <v>3.198507020323909E-2</v>
      </c>
      <c r="CY20" s="62">
        <f t="shared" si="29"/>
        <v>1.5513424479988635E-2</v>
      </c>
      <c r="CZ20" s="62">
        <f t="shared" si="29"/>
        <v>-7.5415560812069436E-3</v>
      </c>
      <c r="DA20" s="62">
        <f t="shared" si="29"/>
        <v>0.28212961299795175</v>
      </c>
      <c r="DB20" s="125">
        <f t="shared" si="29"/>
        <v>7.9718683987816917E-3</v>
      </c>
      <c r="DC20" s="62">
        <f t="shared" si="29"/>
        <v>0.12022127635335775</v>
      </c>
      <c r="DD20" s="62">
        <f t="shared" si="29"/>
        <v>3.0609845270781127E-2</v>
      </c>
      <c r="DE20" s="125">
        <f t="shared" si="29"/>
        <v>0.15083112162413886</v>
      </c>
      <c r="DF20" s="62">
        <f t="shared" si="29"/>
        <v>0.15393646824581231</v>
      </c>
      <c r="DG20" s="62">
        <f t="shared" si="29"/>
        <v>8.8724189190669931E-4</v>
      </c>
      <c r="DH20" s="125">
        <f t="shared" si="29"/>
        <v>0.15482371013771901</v>
      </c>
      <c r="DI20" s="125">
        <f t="shared" si="29"/>
        <v>3.0609845270781127E-2</v>
      </c>
      <c r="DJ20" s="62">
        <f t="shared" si="29"/>
        <v>0.11001799459643072</v>
      </c>
      <c r="DK20" s="62">
        <f t="shared" si="29"/>
        <v>5.3722496554950636E-2</v>
      </c>
      <c r="DL20" s="62">
        <f t="shared" si="32"/>
        <v>3.9083005338505589E-2</v>
      </c>
      <c r="DM20" s="62">
        <f t="shared" si="32"/>
        <v>0.45639722919672343</v>
      </c>
      <c r="DN20" s="62">
        <f t="shared" si="32"/>
        <v>0</v>
      </c>
      <c r="DO20" s="62"/>
      <c r="DP20" s="62"/>
      <c r="DQ20" s="125">
        <f>IF($P20&lt;&gt;0,IF($P20&lt;&gt;0,BL20/$P20*10,0),"")</f>
        <v>0.60549822913165974</v>
      </c>
      <c r="DR20" s="125">
        <f>IF($P20&lt;&gt;0,IF($P20&lt;&gt;0,BM20/$P20*10,0),"")</f>
        <v>0.9295189680560535</v>
      </c>
      <c r="DS20" s="125">
        <f>IF($P20&lt;&gt;0,IF($P20&lt;&gt;0,BP20/$P20*10,0),"")</f>
        <v>0.34629051041121472</v>
      </c>
      <c r="DT20" s="125">
        <f>IF($P20&lt;&gt;0,IF($P20&lt;&gt;0,BQ20/$P20*10,0),"")</f>
        <v>1.967503257397671</v>
      </c>
      <c r="DU20" s="61">
        <f t="shared" si="68"/>
        <v>0.13149376921832012</v>
      </c>
      <c r="DV20" s="61">
        <f t="shared" si="68"/>
        <v>0.12373900846954677</v>
      </c>
      <c r="DW20" s="61">
        <f t="shared" si="68"/>
        <v>0.15273507039974166</v>
      </c>
      <c r="DX20" s="61">
        <f t="shared" si="68"/>
        <v>0.40796784808760855</v>
      </c>
      <c r="DY20" s="125">
        <f t="shared" si="84"/>
        <v>0.40796784808760855</v>
      </c>
      <c r="DZ20" s="61">
        <f t="shared" si="69"/>
        <v>0.17264523537947035</v>
      </c>
      <c r="EA20" s="61">
        <f t="shared" si="69"/>
        <v>2.6498133879590335E-2</v>
      </c>
      <c r="EB20" s="61">
        <f t="shared" si="69"/>
        <v>6.4674069073613102E-2</v>
      </c>
      <c r="EC20" s="125">
        <f t="shared" si="69"/>
        <v>0.26381743833267379</v>
      </c>
      <c r="ED20" s="61">
        <f t="shared" si="70"/>
        <v>0.66726842146129361</v>
      </c>
      <c r="EE20" s="61">
        <f t="shared" si="70"/>
        <v>7.7039172295968059E-2</v>
      </c>
      <c r="EF20" s="61">
        <f t="shared" si="70"/>
        <v>0.53563456013667421</v>
      </c>
      <c r="EG20" s="125">
        <f t="shared" si="70"/>
        <v>1.279942153893936</v>
      </c>
      <c r="EH20" s="61">
        <f t="shared" si="71"/>
        <v>6.3044416803696851E-2</v>
      </c>
      <c r="EI20" s="125">
        <f t="shared" si="71"/>
        <v>0.21519416434817709</v>
      </c>
      <c r="EJ20" s="61">
        <f t="shared" si="72"/>
        <v>6.7907103082982478E-2</v>
      </c>
      <c r="EK20" s="125">
        <f t="shared" si="72"/>
        <v>0.13232708465630899</v>
      </c>
      <c r="EL20" s="61">
        <f t="shared" si="34"/>
        <v>7.1045698413549754E-2</v>
      </c>
      <c r="EM20" s="61">
        <f t="shared" si="34"/>
        <v>-3.4537514241645577E-2</v>
      </c>
      <c r="EN20" s="62">
        <f t="shared" si="34"/>
        <v>1.292048407779961</v>
      </c>
      <c r="EO20" s="125">
        <f t="shared" si="34"/>
        <v>3.6508184171904177E-2</v>
      </c>
      <c r="EP20" s="61">
        <f t="shared" si="34"/>
        <v>0.55056860938152652</v>
      </c>
      <c r="EQ20" s="61">
        <f t="shared" si="34"/>
        <v>0.14018167545138499</v>
      </c>
      <c r="ER20" s="125">
        <f t="shared" si="34"/>
        <v>0.69075028483291157</v>
      </c>
      <c r="ES20" s="61">
        <f t="shared" si="34"/>
        <v>0.70497161422653032</v>
      </c>
      <c r="ET20" s="61">
        <f t="shared" si="34"/>
        <v>4.0632369696053617E-3</v>
      </c>
      <c r="EU20" s="125">
        <f t="shared" si="34"/>
        <v>0.70903485119613574</v>
      </c>
      <c r="EV20" s="61">
        <f t="shared" si="35"/>
        <v>6.1702796565476878E-2</v>
      </c>
      <c r="EW20" s="61">
        <f t="shared" si="35"/>
        <v>8.6755795646819549E-3</v>
      </c>
      <c r="EX20" s="61">
        <f t="shared" si="35"/>
        <v>7.0378376130158821E-2</v>
      </c>
      <c r="EY20" s="61">
        <f t="shared" si="35"/>
        <v>0.24265199696134523</v>
      </c>
      <c r="EZ20" s="61">
        <f t="shared" si="35"/>
        <v>0</v>
      </c>
      <c r="FA20" s="61">
        <f t="shared" si="35"/>
        <v>0.24265199696134523</v>
      </c>
      <c r="FB20" s="61">
        <f t="shared" si="35"/>
        <v>0.48129159953862022</v>
      </c>
      <c r="FC20" s="61">
        <f t="shared" si="35"/>
        <v>4.2815183976845556E-2</v>
      </c>
      <c r="FD20" s="61">
        <f t="shared" si="35"/>
        <v>0.5241067835154658</v>
      </c>
      <c r="FE20" s="61">
        <f t="shared" si="35"/>
        <v>0</v>
      </c>
      <c r="FF20" s="61">
        <f t="shared" si="35"/>
        <v>0.45829372928815476</v>
      </c>
      <c r="FG20" s="125">
        <f t="shared" si="35"/>
        <v>0.83713715660696986</v>
      </c>
      <c r="FH20" s="586"/>
      <c r="FI20" s="61">
        <f>IF($P20&lt;&gt;0,IF($P20&lt;&gt;0,BS20/$P20*10,0)," ")</f>
        <v>3.2433127358649387</v>
      </c>
      <c r="FJ20" s="61">
        <f t="shared" si="85"/>
        <v>3.1562275563418551</v>
      </c>
      <c r="FK20" s="258">
        <f t="shared" si="74"/>
        <v>3275</v>
      </c>
      <c r="FL20" s="60">
        <f t="shared" si="75"/>
        <v>58998.049999999988</v>
      </c>
      <c r="FM20" s="257">
        <f t="shared" si="86"/>
        <v>35256.950000000012</v>
      </c>
      <c r="FN20" s="61">
        <f t="shared" si="36"/>
        <v>1.790454137867719</v>
      </c>
      <c r="FO20" s="61">
        <f>IF($Q20&lt;&gt;0,IF($Q20&lt;&gt;0,(BT20-FL20)/$Q20*10,0)," ")</f>
        <v>1.1806159582257389</v>
      </c>
      <c r="FP20" s="63"/>
      <c r="FQ20" s="56">
        <v>686790</v>
      </c>
      <c r="FR20" s="56">
        <v>3816.5</v>
      </c>
      <c r="FS20" s="56">
        <v>5216394</v>
      </c>
      <c r="FT20" s="56">
        <v>2958.49</v>
      </c>
      <c r="FU20" s="56">
        <v>13304.8</v>
      </c>
      <c r="FV20" s="56">
        <v>9528.94</v>
      </c>
      <c r="FW20" s="56">
        <v>455665</v>
      </c>
      <c r="FX20" s="56">
        <v>299526</v>
      </c>
      <c r="FY20" s="56">
        <v>68657.3</v>
      </c>
      <c r="FZ20" s="56">
        <v>488295</v>
      </c>
      <c r="GA20" s="56">
        <v>62142.6</v>
      </c>
      <c r="GB20" s="56">
        <v>56363</v>
      </c>
      <c r="GC20" s="56">
        <v>56483.3</v>
      </c>
      <c r="GD20" s="56">
        <v>114559</v>
      </c>
      <c r="GE20" s="56">
        <v>214330.4</v>
      </c>
      <c r="GF20" s="56">
        <v>51844</v>
      </c>
      <c r="GG20" s="56">
        <v>57202</v>
      </c>
      <c r="GH20" s="56">
        <v>783579</v>
      </c>
      <c r="GI20" s="56">
        <v>4959</v>
      </c>
      <c r="GJ20" s="56">
        <v>64921</v>
      </c>
      <c r="GK20" s="56">
        <v>3664352.4</v>
      </c>
      <c r="GL20" s="56">
        <v>3278919</v>
      </c>
      <c r="GM20" s="56">
        <v>292836</v>
      </c>
      <c r="GN20" s="56">
        <v>1621120</v>
      </c>
      <c r="GO20" s="56">
        <v>768542</v>
      </c>
      <c r="GP20" s="56">
        <v>6146528</v>
      </c>
      <c r="GQ20" s="56">
        <v>282424</v>
      </c>
      <c r="GR20" s="56">
        <v>674244</v>
      </c>
      <c r="GS20" s="56">
        <v>272408</v>
      </c>
      <c r="GT20" s="56">
        <v>285858.7</v>
      </c>
      <c r="GU20" s="56">
        <v>2126339.4</v>
      </c>
      <c r="GV20" s="56">
        <v>1043275.5</v>
      </c>
      <c r="GW20" s="56">
        <v>152188752</v>
      </c>
      <c r="GX20" s="56">
        <v>41163.199999999997</v>
      </c>
      <c r="GY20" s="56">
        <v>1934</v>
      </c>
      <c r="GZ20" s="56">
        <v>2186</v>
      </c>
      <c r="HA20" s="56">
        <v>25.7</v>
      </c>
      <c r="HB20" s="56">
        <v>1070</v>
      </c>
      <c r="HC20" s="56">
        <v>315794</v>
      </c>
      <c r="HD20" s="56">
        <f t="shared" si="89"/>
        <v>6387</v>
      </c>
      <c r="HE20" s="56">
        <f>804</f>
        <v>804</v>
      </c>
      <c r="HF20" s="56">
        <v>512</v>
      </c>
      <c r="HG20" s="56">
        <v>1623</v>
      </c>
      <c r="HH20" s="56">
        <v>1128</v>
      </c>
      <c r="HI20" s="56">
        <v>1000</v>
      </c>
      <c r="HJ20" s="56">
        <v>755</v>
      </c>
      <c r="HK20" s="56">
        <v>0</v>
      </c>
      <c r="HL20" s="56">
        <v>215</v>
      </c>
      <c r="HM20" s="56">
        <v>350</v>
      </c>
      <c r="HN20" s="56">
        <f t="shared" si="88"/>
        <v>993</v>
      </c>
      <c r="HO20" s="56">
        <v>1891077</v>
      </c>
      <c r="HP20" s="56" t="s">
        <v>322</v>
      </c>
      <c r="HQ20"/>
      <c r="HR20"/>
      <c r="HS20" s="212">
        <f t="shared" ref="HS20:HS25" si="91">GY20+GZ20</f>
        <v>4120</v>
      </c>
      <c r="HT20" s="212">
        <f t="shared" si="78"/>
        <v>1070</v>
      </c>
      <c r="HU20" s="212">
        <f t="shared" si="90"/>
        <v>5190</v>
      </c>
      <c r="HV20" s="212">
        <f>BS20-HU20</f>
        <v>2121</v>
      </c>
      <c r="HW20" s="164">
        <v>50</v>
      </c>
      <c r="HX20" s="164">
        <v>-160</v>
      </c>
      <c r="HY20" s="212">
        <f t="shared" si="40"/>
        <v>1328</v>
      </c>
      <c r="HZ20" s="164">
        <v>0</v>
      </c>
      <c r="IA20" s="212">
        <f t="shared" si="83"/>
        <v>-1565</v>
      </c>
      <c r="IB20" s="212">
        <f t="shared" si="41"/>
        <v>50</v>
      </c>
      <c r="IC20" s="212">
        <f t="shared" si="41"/>
        <v>160</v>
      </c>
    </row>
    <row r="21" spans="1:237" s="64" customFormat="1" ht="15" customHeight="1">
      <c r="A21" s="4"/>
      <c r="B21" s="50">
        <f t="shared" si="80"/>
        <v>43511</v>
      </c>
      <c r="C21" s="368">
        <v>6482.04</v>
      </c>
      <c r="D21" s="368">
        <v>0</v>
      </c>
      <c r="E21" s="368">
        <v>2325.0239999999999</v>
      </c>
      <c r="F21" s="368">
        <v>3749.652</v>
      </c>
      <c r="G21" s="368">
        <v>8248.8169999999991</v>
      </c>
      <c r="H21" s="368">
        <v>2018.2159999999999</v>
      </c>
      <c r="I21" s="368">
        <v>9353.3880000000008</v>
      </c>
      <c r="J21" s="368">
        <v>0</v>
      </c>
      <c r="K21" s="193">
        <v>0</v>
      </c>
      <c r="L21" s="51">
        <v>0</v>
      </c>
      <c r="M21" s="51">
        <v>0</v>
      </c>
      <c r="N21" s="65">
        <f t="shared" si="42"/>
        <v>11371.604000000001</v>
      </c>
      <c r="O21" s="353">
        <f t="shared" si="0"/>
        <v>20805.532999999999</v>
      </c>
      <c r="P21" s="54">
        <f t="shared" si="1"/>
        <v>26491.334999999999</v>
      </c>
      <c r="Q21" s="55">
        <f t="shared" si="81"/>
        <v>325123.16150000005</v>
      </c>
      <c r="S21" s="56">
        <f t="shared" si="43"/>
        <v>17</v>
      </c>
      <c r="T21" s="56">
        <f t="shared" si="44"/>
        <v>89.040000000002323</v>
      </c>
      <c r="U21" s="56">
        <f t="shared" si="45"/>
        <v>106.04000000000232</v>
      </c>
      <c r="V21" s="56">
        <f t="shared" si="2"/>
        <v>513.20000000000005</v>
      </c>
      <c r="W21" s="56">
        <f t="shared" si="46"/>
        <v>0</v>
      </c>
      <c r="X21" s="56">
        <f t="shared" si="47"/>
        <v>513.20000000000005</v>
      </c>
      <c r="Y21" s="56">
        <f t="shared" si="48"/>
        <v>1148.2000000001863</v>
      </c>
      <c r="Z21" s="56">
        <f t="shared" si="3"/>
        <v>101.8</v>
      </c>
      <c r="AA21" s="56">
        <f t="shared" si="4"/>
        <v>1250.0000000001862</v>
      </c>
      <c r="AB21" s="56">
        <f t="shared" si="49"/>
        <v>162.1</v>
      </c>
      <c r="AC21" s="56">
        <f t="shared" si="50"/>
        <v>853</v>
      </c>
      <c r="AD21" s="57">
        <f t="shared" si="5"/>
        <v>1869.2400000001885</v>
      </c>
      <c r="AE21" s="56">
        <f t="shared" si="6"/>
        <v>350</v>
      </c>
      <c r="AF21" s="56">
        <f t="shared" si="6"/>
        <v>226.5</v>
      </c>
      <c r="AG21" s="56">
        <f t="shared" si="51"/>
        <v>-158.5</v>
      </c>
      <c r="AH21" s="56">
        <f t="shared" si="7"/>
        <v>418</v>
      </c>
      <c r="AI21" s="57">
        <f t="shared" si="8"/>
        <v>418</v>
      </c>
      <c r="AJ21" s="56">
        <f t="shared" si="9"/>
        <v>0</v>
      </c>
      <c r="AK21" s="56">
        <f t="shared" si="9"/>
        <v>23.340000000000146</v>
      </c>
      <c r="AL21" s="56">
        <f t="shared" si="52"/>
        <v>31.659999999999854</v>
      </c>
      <c r="AM21" s="57">
        <f t="shared" si="10"/>
        <v>55</v>
      </c>
      <c r="AN21" s="56">
        <f t="shared" si="53"/>
        <v>0</v>
      </c>
      <c r="AO21" s="56">
        <f t="shared" si="53"/>
        <v>6.8999999999941792</v>
      </c>
      <c r="AP21" s="56">
        <f t="shared" si="11"/>
        <v>75.100000000005821</v>
      </c>
      <c r="AQ21" s="57">
        <f t="shared" si="12"/>
        <v>82</v>
      </c>
      <c r="AR21" s="56">
        <f t="shared" si="13"/>
        <v>58.200000000004366</v>
      </c>
      <c r="AS21" s="57">
        <f t="shared" si="14"/>
        <v>131.69999999999709</v>
      </c>
      <c r="AT21" s="56">
        <f t="shared" si="54"/>
        <v>65</v>
      </c>
      <c r="AU21" s="57">
        <f t="shared" si="15"/>
        <v>69.200000000011642</v>
      </c>
      <c r="AV21" s="56">
        <f t="shared" si="55"/>
        <v>79.376999999999995</v>
      </c>
      <c r="AW21" s="56">
        <f t="shared" si="16"/>
        <v>12</v>
      </c>
      <c r="AX21" s="58">
        <f t="shared" si="17"/>
        <v>1093.377</v>
      </c>
      <c r="AY21" s="57">
        <f t="shared" si="56"/>
        <v>91.376999999999995</v>
      </c>
      <c r="AZ21" s="56">
        <f t="shared" si="57"/>
        <v>272</v>
      </c>
      <c r="BA21" s="56">
        <f t="shared" si="58"/>
        <v>54</v>
      </c>
      <c r="BB21" s="57">
        <f t="shared" si="59"/>
        <v>326</v>
      </c>
      <c r="BC21" s="56">
        <f t="shared" si="18"/>
        <v>730</v>
      </c>
      <c r="BD21" s="56">
        <f t="shared" si="19"/>
        <v>28</v>
      </c>
      <c r="BE21" s="57">
        <f t="shared" si="60"/>
        <v>758</v>
      </c>
      <c r="BF21" s="57">
        <v>91</v>
      </c>
      <c r="BG21" s="56">
        <f t="shared" si="20"/>
        <v>257</v>
      </c>
      <c r="BH21" s="56">
        <v>133</v>
      </c>
      <c r="BI21" s="56">
        <f t="shared" si="21"/>
        <v>98.399999999965075</v>
      </c>
      <c r="BJ21" s="56">
        <f t="shared" si="21"/>
        <v>315.39999999990687</v>
      </c>
      <c r="BK21" s="56">
        <f t="shared" si="22"/>
        <v>0</v>
      </c>
      <c r="BL21" s="57">
        <f t="shared" si="82"/>
        <v>670.79999999987194</v>
      </c>
      <c r="BM21" s="57">
        <f t="shared" si="23"/>
        <v>2992</v>
      </c>
      <c r="BN21" s="57">
        <f t="shared" si="61"/>
        <v>2487</v>
      </c>
      <c r="BO21" s="56">
        <v>351</v>
      </c>
      <c r="BP21" s="57">
        <f t="shared" si="62"/>
        <v>451.68299999993087</v>
      </c>
      <c r="BQ21" s="57">
        <f t="shared" si="24"/>
        <v>4471.3170000000691</v>
      </c>
      <c r="BR21" s="586"/>
      <c r="BS21" s="60">
        <f t="shared" si="25"/>
        <v>7915</v>
      </c>
      <c r="BT21" s="60">
        <f t="shared" si="63"/>
        <v>102170</v>
      </c>
      <c r="BU21" s="59"/>
      <c r="BV21" s="61">
        <f t="shared" si="64"/>
        <v>6.4171926405369902E-3</v>
      </c>
      <c r="BW21" s="61">
        <f t="shared" si="65"/>
        <v>3.3610990159613441E-2</v>
      </c>
      <c r="BX21" s="61">
        <f t="shared" si="65"/>
        <v>4.0028182800150434E-2</v>
      </c>
      <c r="BY21" s="61">
        <f t="shared" si="65"/>
        <v>0.19372372136021082</v>
      </c>
      <c r="BZ21" s="61">
        <f t="shared" si="65"/>
        <v>0</v>
      </c>
      <c r="CA21" s="61">
        <f t="shared" si="65"/>
        <v>0.19372372136021082</v>
      </c>
      <c r="CB21" s="61">
        <f t="shared" si="66"/>
        <v>0.43342474058033931</v>
      </c>
      <c r="CC21" s="61">
        <f t="shared" si="26"/>
        <v>3.8427659459215627E-2</v>
      </c>
      <c r="CD21" s="61">
        <f t="shared" si="26"/>
        <v>0.47185240003955492</v>
      </c>
      <c r="CE21" s="61">
        <f t="shared" si="26"/>
        <v>6.1189819237120364E-2</v>
      </c>
      <c r="CF21" s="61">
        <f t="shared" si="26"/>
        <v>0.32199207778694428</v>
      </c>
      <c r="CG21" s="125">
        <f t="shared" si="27"/>
        <v>0.70560430419991615</v>
      </c>
      <c r="CH21" s="61">
        <f t="shared" si="28"/>
        <v>0.1321186720110557</v>
      </c>
      <c r="CI21" s="61">
        <f t="shared" si="28"/>
        <v>8.5499654887154622E-2</v>
      </c>
      <c r="CJ21" s="61">
        <f t="shared" si="28"/>
        <v>-5.9830884325006647E-2</v>
      </c>
      <c r="CK21" s="61">
        <f t="shared" si="28"/>
        <v>0.15778744257320368</v>
      </c>
      <c r="CL21" s="125">
        <f t="shared" si="28"/>
        <v>0.15778744257320368</v>
      </c>
      <c r="CM21" s="61">
        <f t="shared" si="28"/>
        <v>0</v>
      </c>
      <c r="CN21" s="61">
        <f t="shared" si="28"/>
        <v>8.8104280135373123E-3</v>
      </c>
      <c r="CO21" s="61">
        <f t="shared" si="28"/>
        <v>1.195107758820001E-2</v>
      </c>
      <c r="CP21" s="125">
        <f t="shared" si="28"/>
        <v>2.0761505601737323E-2</v>
      </c>
      <c r="CQ21" s="61">
        <f t="shared" si="28"/>
        <v>0</v>
      </c>
      <c r="CR21" s="61">
        <f t="shared" si="28"/>
        <v>2.604625248215758E-3</v>
      </c>
      <c r="CS21" s="61">
        <f t="shared" si="28"/>
        <v>2.8348892194374434E-2</v>
      </c>
      <c r="CT21" s="125">
        <f t="shared" si="28"/>
        <v>3.095351744259019E-2</v>
      </c>
      <c r="CU21" s="61">
        <f t="shared" si="28"/>
        <v>2.1969447745840052E-2</v>
      </c>
      <c r="CV21" s="125">
        <f t="shared" si="29"/>
        <v>4.9714368868159005E-2</v>
      </c>
      <c r="CW21" s="61">
        <f t="shared" si="29"/>
        <v>2.4536324802053203E-2</v>
      </c>
      <c r="CX21" s="125">
        <f t="shared" si="29"/>
        <v>2.6121748866190262E-2</v>
      </c>
      <c r="CY21" s="62">
        <f t="shared" si="29"/>
        <v>2.9963382366347335E-2</v>
      </c>
      <c r="CZ21" s="62">
        <f t="shared" si="29"/>
        <v>4.5297830403790524E-3</v>
      </c>
      <c r="DA21" s="62">
        <f t="shared" si="29"/>
        <v>0.41273004927837725</v>
      </c>
      <c r="DB21" s="125">
        <f t="shared" si="29"/>
        <v>3.4493165406726388E-2</v>
      </c>
      <c r="DC21" s="62">
        <f t="shared" si="29"/>
        <v>0.10267508224859184</v>
      </c>
      <c r="DD21" s="62">
        <f t="shared" si="29"/>
        <v>2.0384023681705735E-2</v>
      </c>
      <c r="DE21" s="125">
        <f t="shared" si="29"/>
        <v>0.12305910593029759</v>
      </c>
      <c r="DF21" s="62">
        <f t="shared" si="30"/>
        <v>0.27556180162305899</v>
      </c>
      <c r="DG21" s="62">
        <f t="shared" si="30"/>
        <v>1.0569493760884455E-2</v>
      </c>
      <c r="DH21" s="125">
        <f t="shared" si="30"/>
        <v>0.2861312953839435</v>
      </c>
      <c r="DI21" s="125">
        <f t="shared" si="31"/>
        <v>3.4350854722874483E-2</v>
      </c>
      <c r="DJ21" s="62">
        <f t="shared" si="31"/>
        <v>9.7012853448118053E-2</v>
      </c>
      <c r="DK21" s="62">
        <f t="shared" si="32"/>
        <v>5.020509536420116E-2</v>
      </c>
      <c r="DL21" s="62">
        <f t="shared" si="32"/>
        <v>3.7144220931095047E-2</v>
      </c>
      <c r="DM21" s="62">
        <f t="shared" si="32"/>
        <v>0.11905779757792762</v>
      </c>
      <c r="DN21" s="62">
        <f t="shared" si="32"/>
        <v>0</v>
      </c>
      <c r="DO21" s="62"/>
      <c r="DP21" s="62"/>
      <c r="DQ21" s="125">
        <f t="shared" si="67"/>
        <v>0.25321487195714071</v>
      </c>
      <c r="DR21" s="125">
        <f t="shared" si="67"/>
        <v>1.1294259047345103</v>
      </c>
      <c r="DS21" s="125">
        <f t="shared" si="33"/>
        <v>0.17050216608560154</v>
      </c>
      <c r="DT21" s="125">
        <f t="shared" si="33"/>
        <v>1.6878413262299046</v>
      </c>
      <c r="DU21" s="61">
        <f t="shared" si="68"/>
        <v>0.5399534714380041</v>
      </c>
      <c r="DV21" s="61">
        <f t="shared" si="68"/>
        <v>0.34942703223059413</v>
      </c>
      <c r="DW21" s="61">
        <f t="shared" si="68"/>
        <v>-0.24452178635121041</v>
      </c>
      <c r="DX21" s="61">
        <f t="shared" si="68"/>
        <v>0.64485871731738786</v>
      </c>
      <c r="DY21" s="125">
        <f t="shared" si="84"/>
        <v>0.64485871731738786</v>
      </c>
      <c r="DZ21" s="61" t="str">
        <f t="shared" si="69"/>
        <v/>
      </c>
      <c r="EA21" s="61" t="str">
        <f t="shared" si="69"/>
        <v/>
      </c>
      <c r="EB21" s="61" t="str">
        <f t="shared" si="69"/>
        <v/>
      </c>
      <c r="EC21" s="125" t="str">
        <f t="shared" si="69"/>
        <v/>
      </c>
      <c r="ED21" s="61">
        <f t="shared" si="70"/>
        <v>0</v>
      </c>
      <c r="EE21" s="61">
        <f t="shared" si="70"/>
        <v>2.9677113010421308E-2</v>
      </c>
      <c r="EF21" s="61">
        <f t="shared" si="70"/>
        <v>0.32300741841807146</v>
      </c>
      <c r="EG21" s="125">
        <f t="shared" si="70"/>
        <v>0.35268453142849276</v>
      </c>
      <c r="EH21" s="61">
        <f t="shared" si="71"/>
        <v>0.15521440389669325</v>
      </c>
      <c r="EI21" s="125">
        <f t="shared" si="71"/>
        <v>0.35123259438475113</v>
      </c>
      <c r="EJ21" s="61">
        <f t="shared" si="72"/>
        <v>7.8799178112449339E-2</v>
      </c>
      <c r="EK21" s="125">
        <f t="shared" si="72"/>
        <v>8.3890817313575575E-2</v>
      </c>
      <c r="EL21" s="61">
        <f t="shared" si="34"/>
        <v>6.9802817614823709E-2</v>
      </c>
      <c r="EM21" s="61">
        <f t="shared" si="34"/>
        <v>1.0552601022687739E-2</v>
      </c>
      <c r="EN21" s="62">
        <f t="shared" si="34"/>
        <v>0.96149760403193774</v>
      </c>
      <c r="EO21" s="125">
        <f t="shared" si="34"/>
        <v>8.0355418637511458E-2</v>
      </c>
      <c r="EP21" s="61">
        <f t="shared" si="34"/>
        <v>0.23919228984758875</v>
      </c>
      <c r="EQ21" s="61">
        <f t="shared" si="34"/>
        <v>4.7486704602094823E-2</v>
      </c>
      <c r="ER21" s="125">
        <f t="shared" si="34"/>
        <v>0.28667899444968359</v>
      </c>
      <c r="ES21" s="61">
        <f t="shared" si="34"/>
        <v>0.64194989554683746</v>
      </c>
      <c r="ET21" s="61">
        <f t="shared" si="34"/>
        <v>2.4622735719604726E-2</v>
      </c>
      <c r="EU21" s="125">
        <f t="shared" si="34"/>
        <v>0.66657263126644217</v>
      </c>
      <c r="EV21" s="61">
        <f t="shared" si="35"/>
        <v>8.1709033842103443E-3</v>
      </c>
      <c r="EW21" s="61">
        <f t="shared" si="35"/>
        <v>4.2796308078241647E-2</v>
      </c>
      <c r="EX21" s="61">
        <f t="shared" si="35"/>
        <v>5.0967211462451992E-2</v>
      </c>
      <c r="EY21" s="61">
        <f t="shared" si="35"/>
        <v>0.24666515392804406</v>
      </c>
      <c r="EZ21" s="61">
        <f t="shared" si="35"/>
        <v>0</v>
      </c>
      <c r="FA21" s="61">
        <f t="shared" si="35"/>
        <v>0.24666515392804406</v>
      </c>
      <c r="FB21" s="61">
        <f t="shared" si="35"/>
        <v>0.55187242739716702</v>
      </c>
      <c r="FC21" s="61">
        <f t="shared" si="35"/>
        <v>4.8929292030153712E-2</v>
      </c>
      <c r="FD21" s="61">
        <f t="shared" si="35"/>
        <v>0.60080171942732075</v>
      </c>
      <c r="FE21" s="61">
        <f t="shared" si="35"/>
        <v>7.7911966975323349E-2</v>
      </c>
      <c r="FF21" s="61">
        <f t="shared" si="35"/>
        <v>0.40998709333714256</v>
      </c>
      <c r="FG21" s="125">
        <f t="shared" si="35"/>
        <v>0.89843408481781672</v>
      </c>
      <c r="FH21" s="586"/>
      <c r="FI21" s="61">
        <f t="shared" si="73"/>
        <v>2.987769397050017</v>
      </c>
      <c r="FJ21" s="61">
        <f>IF($Q21&lt;&gt;0,IF($Q21&lt;&gt;0,BT21/$Q21*10,0)," ")</f>
        <v>3.1425014301849421</v>
      </c>
      <c r="FK21" s="258">
        <f t="shared" si="74"/>
        <v>3233</v>
      </c>
      <c r="FL21" s="60">
        <f t="shared" si="75"/>
        <v>62231.049999999988</v>
      </c>
      <c r="FM21" s="257">
        <f t="shared" si="86"/>
        <v>39938.950000000012</v>
      </c>
      <c r="FN21" s="61">
        <f>IF($P21&lt;&gt;0,IF($P21&lt;&gt;0,(BS21-FK21)/$P21*10,0)," ")</f>
        <v>1.7673703495878936</v>
      </c>
      <c r="FO21" s="61">
        <f>IF($Q21&lt;&gt;0,IF($Q21&lt;&gt;0,(BT21-FL21)/$Q21*10,0)," ")</f>
        <v>1.2284252470890176</v>
      </c>
      <c r="FP21" s="63"/>
      <c r="FQ21" s="56">
        <v>687140</v>
      </c>
      <c r="FR21" s="56">
        <v>4043</v>
      </c>
      <c r="FS21" s="56">
        <v>5216462</v>
      </c>
      <c r="FT21" s="56">
        <v>2958.49</v>
      </c>
      <c r="FU21" s="56">
        <v>13304.8</v>
      </c>
      <c r="FV21" s="56">
        <v>9552.2800000000007</v>
      </c>
      <c r="FW21" s="56">
        <v>455720</v>
      </c>
      <c r="FX21" s="56">
        <v>299526</v>
      </c>
      <c r="FY21" s="56">
        <v>68664.2</v>
      </c>
      <c r="FZ21" s="56">
        <v>488377</v>
      </c>
      <c r="GA21" s="56">
        <v>62200.800000000003</v>
      </c>
      <c r="GB21" s="56">
        <v>56420.1</v>
      </c>
      <c r="GC21" s="56">
        <v>56557.9</v>
      </c>
      <c r="GD21" s="56">
        <v>114624</v>
      </c>
      <c r="GE21" s="56">
        <v>214399.6</v>
      </c>
      <c r="GF21" s="56">
        <v>51898</v>
      </c>
      <c r="GG21" s="56">
        <v>57230</v>
      </c>
      <c r="GH21" s="56">
        <v>783596</v>
      </c>
      <c r="GI21" s="56">
        <v>5132</v>
      </c>
      <c r="GJ21" s="56">
        <v>64921</v>
      </c>
      <c r="GK21" s="56">
        <v>3665500.6</v>
      </c>
      <c r="GL21" s="56">
        <v>3279937</v>
      </c>
      <c r="GM21" s="56">
        <v>294457</v>
      </c>
      <c r="GN21" s="56">
        <v>1629650</v>
      </c>
      <c r="GO21" s="56">
        <v>769556</v>
      </c>
      <c r="GP21" s="56">
        <v>6225905</v>
      </c>
      <c r="GQ21" s="56">
        <v>282696</v>
      </c>
      <c r="GR21" s="56">
        <v>674974</v>
      </c>
      <c r="GS21" s="56">
        <v>272665</v>
      </c>
      <c r="GT21" s="56">
        <v>285957.09999999998</v>
      </c>
      <c r="GU21" s="56">
        <v>2126654.7999999998</v>
      </c>
      <c r="GV21" s="56">
        <v>1044165.9</v>
      </c>
      <c r="GW21" s="56">
        <v>152188752</v>
      </c>
      <c r="GX21" s="56">
        <v>41220.699999999997</v>
      </c>
      <c r="GY21" s="56">
        <v>1934</v>
      </c>
      <c r="GZ21" s="56">
        <v>1844</v>
      </c>
      <c r="HA21" s="56">
        <v>25</v>
      </c>
      <c r="HB21" s="56">
        <v>1120</v>
      </c>
      <c r="HC21" s="56">
        <v>319027</v>
      </c>
      <c r="HD21" s="56">
        <f t="shared" si="89"/>
        <v>6544</v>
      </c>
      <c r="HE21" s="56">
        <v>900</v>
      </c>
      <c r="HF21" s="56">
        <v>512</v>
      </c>
      <c r="HG21" s="56">
        <v>1739</v>
      </c>
      <c r="HH21" s="56">
        <v>1128</v>
      </c>
      <c r="HI21" s="56">
        <v>1000</v>
      </c>
      <c r="HJ21" s="56">
        <v>648</v>
      </c>
      <c r="HK21" s="56">
        <v>0</v>
      </c>
      <c r="HL21" s="56">
        <v>214</v>
      </c>
      <c r="HM21" s="56">
        <v>403</v>
      </c>
      <c r="HN21" s="56">
        <f t="shared" si="88"/>
        <v>1462</v>
      </c>
      <c r="HO21" s="56">
        <v>1892539</v>
      </c>
      <c r="HP21" s="56" t="s">
        <v>322</v>
      </c>
      <c r="HQ21"/>
      <c r="HR21"/>
      <c r="HS21" s="212">
        <f t="shared" si="91"/>
        <v>3778</v>
      </c>
      <c r="HT21" s="212">
        <f>HB21</f>
        <v>1120</v>
      </c>
      <c r="HU21" s="212">
        <f t="shared" si="90"/>
        <v>4898</v>
      </c>
      <c r="HV21" s="212">
        <f t="shared" si="79"/>
        <v>3017</v>
      </c>
      <c r="HW21" s="164">
        <v>505</v>
      </c>
      <c r="HX21" s="164">
        <v>250</v>
      </c>
      <c r="HY21" s="212">
        <f t="shared" si="40"/>
        <v>1404</v>
      </c>
      <c r="HZ21" s="164">
        <v>0</v>
      </c>
      <c r="IA21" s="212">
        <f t="shared" si="83"/>
        <v>-1312</v>
      </c>
      <c r="IB21" s="212">
        <f t="shared" si="41"/>
        <v>505</v>
      </c>
      <c r="IC21" s="212">
        <f t="shared" si="41"/>
        <v>250</v>
      </c>
    </row>
    <row r="22" spans="1:237" s="64" customFormat="1" ht="15" customHeight="1">
      <c r="A22" s="44"/>
      <c r="B22" s="50">
        <f t="shared" si="80"/>
        <v>43512</v>
      </c>
      <c r="C22" s="72">
        <v>6282.6</v>
      </c>
      <c r="D22" s="67">
        <v>0</v>
      </c>
      <c r="E22" s="193">
        <v>746.49599999999998</v>
      </c>
      <c r="F22" s="193">
        <v>5595.9139999999998</v>
      </c>
      <c r="G22" s="193">
        <v>5550.3339999999998</v>
      </c>
      <c r="H22" s="193">
        <v>1816.2639999999999</v>
      </c>
      <c r="I22" s="193">
        <v>6090.6120000000001</v>
      </c>
      <c r="J22" s="193">
        <v>0</v>
      </c>
      <c r="K22" s="52">
        <v>0</v>
      </c>
      <c r="L22" s="51">
        <v>0</v>
      </c>
      <c r="M22" s="51">
        <v>0</v>
      </c>
      <c r="N22" s="65">
        <f t="shared" si="42"/>
        <v>7906.8760000000002</v>
      </c>
      <c r="O22" s="54">
        <f t="shared" si="0"/>
        <v>18175.344000000001</v>
      </c>
      <c r="P22" s="54">
        <f t="shared" si="1"/>
        <v>22128.781999999999</v>
      </c>
      <c r="Q22" s="55">
        <f t="shared" si="81"/>
        <v>347251.94350000005</v>
      </c>
      <c r="S22" s="56">
        <f t="shared" si="43"/>
        <v>105.5</v>
      </c>
      <c r="T22" s="56">
        <f t="shared" si="44"/>
        <v>163.55999999999767</v>
      </c>
      <c r="U22" s="56">
        <f t="shared" si="45"/>
        <v>269.05999999999767</v>
      </c>
      <c r="V22" s="56">
        <f t="shared" si="2"/>
        <v>625.5</v>
      </c>
      <c r="W22" s="56">
        <f t="shared" si="46"/>
        <v>0</v>
      </c>
      <c r="X22" s="56">
        <f t="shared" si="47"/>
        <v>625.5</v>
      </c>
      <c r="Y22" s="56">
        <f t="shared" si="48"/>
        <v>1318.6999999997206</v>
      </c>
      <c r="Z22" s="56">
        <f t="shared" si="3"/>
        <v>116.5</v>
      </c>
      <c r="AA22" s="56">
        <f t="shared" si="4"/>
        <v>1435.1999999997206</v>
      </c>
      <c r="AB22" s="56">
        <f t="shared" si="49"/>
        <v>250.6</v>
      </c>
      <c r="AC22" s="56">
        <f t="shared" si="50"/>
        <v>989.8</v>
      </c>
      <c r="AD22" s="57">
        <f t="shared" si="5"/>
        <v>2329.7599999997183</v>
      </c>
      <c r="AE22" s="56">
        <f t="shared" si="6"/>
        <v>0</v>
      </c>
      <c r="AF22" s="56">
        <f t="shared" si="6"/>
        <v>0</v>
      </c>
      <c r="AG22" s="56">
        <f t="shared" si="51"/>
        <v>82</v>
      </c>
      <c r="AH22" s="56">
        <f t="shared" si="7"/>
        <v>82</v>
      </c>
      <c r="AI22" s="57">
        <f t="shared" si="8"/>
        <v>82</v>
      </c>
      <c r="AJ22" s="56">
        <f t="shared" si="9"/>
        <v>0</v>
      </c>
      <c r="AK22" s="56">
        <f t="shared" si="9"/>
        <v>0</v>
      </c>
      <c r="AL22" s="56">
        <f t="shared" si="52"/>
        <v>64</v>
      </c>
      <c r="AM22" s="57">
        <f t="shared" si="10"/>
        <v>64</v>
      </c>
      <c r="AN22" s="56">
        <f t="shared" si="53"/>
        <v>157</v>
      </c>
      <c r="AO22" s="56">
        <f t="shared" si="53"/>
        <v>85.80000000000291</v>
      </c>
      <c r="AP22" s="56">
        <f t="shared" si="11"/>
        <v>80.19999999999709</v>
      </c>
      <c r="AQ22" s="57">
        <f t="shared" si="12"/>
        <v>323</v>
      </c>
      <c r="AR22" s="56">
        <f t="shared" si="13"/>
        <v>32.899999999994179</v>
      </c>
      <c r="AS22" s="57">
        <f t="shared" si="14"/>
        <v>128</v>
      </c>
      <c r="AT22" s="56">
        <f t="shared" si="54"/>
        <v>47</v>
      </c>
      <c r="AU22" s="57">
        <f t="shared" si="15"/>
        <v>153.60000000000582</v>
      </c>
      <c r="AV22" s="56">
        <f t="shared" si="55"/>
        <v>82.337999999999994</v>
      </c>
      <c r="AW22" s="56">
        <f t="shared" si="16"/>
        <v>-87</v>
      </c>
      <c r="AX22" s="58">
        <f t="shared" si="17"/>
        <v>830.33799999999997</v>
      </c>
      <c r="AY22" s="57">
        <f t="shared" si="56"/>
        <v>-4.6620000000000061</v>
      </c>
      <c r="AZ22" s="56">
        <f t="shared" si="57"/>
        <v>310</v>
      </c>
      <c r="BA22" s="56">
        <f t="shared" si="58"/>
        <v>62</v>
      </c>
      <c r="BB22" s="57">
        <f t="shared" si="59"/>
        <v>372</v>
      </c>
      <c r="BC22" s="56">
        <f t="shared" si="18"/>
        <v>525</v>
      </c>
      <c r="BD22" s="56">
        <f t="shared" si="19"/>
        <v>39</v>
      </c>
      <c r="BE22" s="57">
        <f t="shared" si="60"/>
        <v>564</v>
      </c>
      <c r="BF22" s="57">
        <v>0</v>
      </c>
      <c r="BG22" s="56">
        <f t="shared" si="20"/>
        <v>370</v>
      </c>
      <c r="BH22" s="56">
        <v>71.599999999999994</v>
      </c>
      <c r="BI22" s="56">
        <f t="shared" si="21"/>
        <v>100.70000000001164</v>
      </c>
      <c r="BJ22" s="56">
        <f t="shared" si="21"/>
        <v>548.70000000018626</v>
      </c>
      <c r="BK22" s="56">
        <f t="shared" si="22"/>
        <v>0</v>
      </c>
      <c r="BL22" s="57">
        <f t="shared" si="82"/>
        <v>1019.4000000001979</v>
      </c>
      <c r="BM22" s="57">
        <f t="shared" si="23"/>
        <v>1882.5599999999995</v>
      </c>
      <c r="BN22" s="57">
        <f t="shared" si="61"/>
        <v>1247.5599999999995</v>
      </c>
      <c r="BO22" s="56">
        <v>405</v>
      </c>
      <c r="BP22" s="57">
        <f t="shared" si="62"/>
        <v>567.90200000007826</v>
      </c>
      <c r="BQ22" s="57">
        <f t="shared" si="24"/>
        <v>5031.0979999999217</v>
      </c>
      <c r="BR22" s="586"/>
      <c r="BS22" s="60">
        <f t="shared" si="25"/>
        <v>7481.5599999999995</v>
      </c>
      <c r="BT22" s="60">
        <f t="shared" si="63"/>
        <v>109651.56</v>
      </c>
      <c r="BU22" s="59"/>
      <c r="BV22" s="61">
        <f t="shared" si="64"/>
        <v>4.7675466277357699E-2</v>
      </c>
      <c r="BW22" s="61">
        <f t="shared" si="65"/>
        <v>7.391278923530345E-2</v>
      </c>
      <c r="BX22" s="61">
        <f t="shared" si="65"/>
        <v>0.12158825551266114</v>
      </c>
      <c r="BY22" s="61">
        <f t="shared" si="65"/>
        <v>0.28266354650698805</v>
      </c>
      <c r="BZ22" s="61">
        <f t="shared" si="65"/>
        <v>0</v>
      </c>
      <c r="CA22" s="61">
        <f t="shared" si="65"/>
        <v>0.28266354650698805</v>
      </c>
      <c r="CB22" s="61">
        <f t="shared" si="66"/>
        <v>0.59592073345913055</v>
      </c>
      <c r="CC22" s="61">
        <f t="shared" si="26"/>
        <v>5.2646367974522955E-2</v>
      </c>
      <c r="CD22" s="61">
        <f t="shared" si="26"/>
        <v>0.64856710143365359</v>
      </c>
      <c r="CE22" s="61">
        <f t="shared" si="26"/>
        <v>0.11324617866451032</v>
      </c>
      <c r="CF22" s="61">
        <f t="shared" si="26"/>
        <v>0.44729077271401563</v>
      </c>
      <c r="CG22" s="125">
        <f t="shared" si="27"/>
        <v>1.0528189034533026</v>
      </c>
      <c r="CH22" s="61">
        <f t="shared" si="28"/>
        <v>0</v>
      </c>
      <c r="CI22" s="61">
        <f t="shared" si="28"/>
        <v>0</v>
      </c>
      <c r="CJ22" s="61">
        <f t="shared" si="28"/>
        <v>3.7055812651595556E-2</v>
      </c>
      <c r="CK22" s="61">
        <f t="shared" si="28"/>
        <v>3.7055812651595556E-2</v>
      </c>
      <c r="CL22" s="125">
        <f t="shared" si="28"/>
        <v>3.7055812651595556E-2</v>
      </c>
      <c r="CM22" s="61">
        <f t="shared" si="28"/>
        <v>0</v>
      </c>
      <c r="CN22" s="61">
        <f t="shared" si="28"/>
        <v>0</v>
      </c>
      <c r="CO22" s="61">
        <f t="shared" si="28"/>
        <v>2.8921609874416047E-2</v>
      </c>
      <c r="CP22" s="125">
        <f t="shared" si="28"/>
        <v>2.8921609874416047E-2</v>
      </c>
      <c r="CQ22" s="61">
        <f t="shared" si="28"/>
        <v>7.0948324223176859E-2</v>
      </c>
      <c r="CR22" s="61">
        <f t="shared" si="28"/>
        <v>3.8773033237890324E-2</v>
      </c>
      <c r="CS22" s="61">
        <f t="shared" si="28"/>
        <v>3.6242392373876289E-2</v>
      </c>
      <c r="CT22" s="125">
        <f t="shared" si="28"/>
        <v>0.14596374983494348</v>
      </c>
      <c r="CU22" s="61">
        <f t="shared" si="28"/>
        <v>1.4867515076064368E-2</v>
      </c>
      <c r="CV22" s="125">
        <f t="shared" si="29"/>
        <v>5.7843219748832095E-2</v>
      </c>
      <c r="CW22" s="61">
        <f t="shared" si="29"/>
        <v>2.123930725152428E-2</v>
      </c>
      <c r="CX22" s="125">
        <f t="shared" si="29"/>
        <v>6.9411863698601139E-2</v>
      </c>
      <c r="CY22" s="62">
        <f t="shared" si="29"/>
        <v>3.7208554903744813E-2</v>
      </c>
      <c r="CZ22" s="62">
        <f t="shared" si="29"/>
        <v>-3.9315313423034307E-2</v>
      </c>
      <c r="DA22" s="62">
        <f t="shared" si="29"/>
        <v>0.37522987031098232</v>
      </c>
      <c r="DB22" s="125">
        <f t="shared" si="29"/>
        <v>-2.1067585192894966E-3</v>
      </c>
      <c r="DC22" s="62">
        <f t="shared" si="29"/>
        <v>0.1400890478292027</v>
      </c>
      <c r="DD22" s="62">
        <f t="shared" si="29"/>
        <v>2.8017809565840546E-2</v>
      </c>
      <c r="DE22" s="125">
        <f t="shared" si="29"/>
        <v>0.16810685739504325</v>
      </c>
      <c r="DF22" s="62">
        <f t="shared" si="30"/>
        <v>0.2372475810010691</v>
      </c>
      <c r="DG22" s="62">
        <f t="shared" si="30"/>
        <v>1.7624106017222276E-2</v>
      </c>
      <c r="DH22" s="125">
        <f t="shared" si="30"/>
        <v>0.25487168701829138</v>
      </c>
      <c r="DI22" s="125">
        <f t="shared" si="31"/>
        <v>0</v>
      </c>
      <c r="DJ22" s="62">
        <f t="shared" si="31"/>
        <v>0.16720305708646774</v>
      </c>
      <c r="DK22" s="62">
        <f t="shared" si="32"/>
        <v>3.2356051047002947E-2</v>
      </c>
      <c r="DL22" s="62">
        <f t="shared" si="32"/>
        <v>4.5506345536781762E-2</v>
      </c>
      <c r="DM22" s="62">
        <f t="shared" si="32"/>
        <v>0.247957614657773</v>
      </c>
      <c r="DN22" s="62">
        <f t="shared" si="32"/>
        <v>0</v>
      </c>
      <c r="DO22" s="62"/>
      <c r="DP22" s="62"/>
      <c r="DQ22" s="125">
        <f t="shared" si="67"/>
        <v>0.46066701728102244</v>
      </c>
      <c r="DR22" s="125">
        <f t="shared" si="67"/>
        <v>0.85072915445594766</v>
      </c>
      <c r="DS22" s="125">
        <f t="shared" si="33"/>
        <v>0.25663500142035756</v>
      </c>
      <c r="DT22" s="125">
        <f t="shared" si="33"/>
        <v>2.2735539624367584</v>
      </c>
      <c r="DU22" s="61">
        <f t="shared" si="68"/>
        <v>0</v>
      </c>
      <c r="DV22" s="61">
        <f t="shared" si="68"/>
        <v>0</v>
      </c>
      <c r="DW22" s="61">
        <f t="shared" si="68"/>
        <v>0.13051921179129658</v>
      </c>
      <c r="DX22" s="61">
        <f t="shared" si="68"/>
        <v>0.13051921179129658</v>
      </c>
      <c r="DY22" s="125">
        <f t="shared" si="84"/>
        <v>0.13051921179129658</v>
      </c>
      <c r="DZ22" s="61" t="str">
        <f t="shared" si="69"/>
        <v/>
      </c>
      <c r="EA22" s="61" t="str">
        <f t="shared" si="69"/>
        <v/>
      </c>
      <c r="EB22" s="61" t="str">
        <f t="shared" si="69"/>
        <v/>
      </c>
      <c r="EC22" s="125" t="str">
        <f t="shared" si="69"/>
        <v/>
      </c>
      <c r="ED22" s="61">
        <f t="shared" si="70"/>
        <v>2.1031592935528121</v>
      </c>
      <c r="EE22" s="61">
        <f t="shared" si="70"/>
        <v>1.1493698559671173</v>
      </c>
      <c r="EF22" s="61">
        <f t="shared" si="70"/>
        <v>1.0743527091906333</v>
      </c>
      <c r="EG22" s="125">
        <f t="shared" si="70"/>
        <v>4.3268818587105624</v>
      </c>
      <c r="EH22" s="61">
        <f t="shared" si="71"/>
        <v>5.8792897817933197E-2</v>
      </c>
      <c r="EI22" s="125">
        <f t="shared" si="71"/>
        <v>0.22873832585704498</v>
      </c>
      <c r="EJ22" s="61">
        <f t="shared" si="72"/>
        <v>8.4679588651782045E-2</v>
      </c>
      <c r="EK22" s="125">
        <f t="shared" si="72"/>
        <v>0.2767401024875365</v>
      </c>
      <c r="EL22" s="61">
        <f t="shared" si="34"/>
        <v>0.10413467973950774</v>
      </c>
      <c r="EM22" s="61">
        <f t="shared" si="34"/>
        <v>-0.11003081368672027</v>
      </c>
      <c r="EN22" s="62">
        <f t="shared" si="34"/>
        <v>1.0501467330460221</v>
      </c>
      <c r="EO22" s="125">
        <f t="shared" si="34"/>
        <v>-5.8961339472125354E-3</v>
      </c>
      <c r="EP22" s="61">
        <f t="shared" si="34"/>
        <v>0.39206381888371589</v>
      </c>
      <c r="EQ22" s="61">
        <f t="shared" si="34"/>
        <v>7.841276377674318E-2</v>
      </c>
      <c r="ER22" s="125">
        <f t="shared" si="34"/>
        <v>0.47047658266045905</v>
      </c>
      <c r="ES22" s="61">
        <f t="shared" si="34"/>
        <v>0.6639790481095188</v>
      </c>
      <c r="ET22" s="61">
        <f t="shared" si="34"/>
        <v>4.932415785956426E-2</v>
      </c>
      <c r="EU22" s="125">
        <f t="shared" si="34"/>
        <v>0.71330320596908303</v>
      </c>
      <c r="EV22" s="61">
        <f t="shared" si="35"/>
        <v>5.8045668901782546E-2</v>
      </c>
      <c r="EW22" s="61">
        <f t="shared" si="35"/>
        <v>8.9990043654743293E-2</v>
      </c>
      <c r="EX22" s="61">
        <f t="shared" si="35"/>
        <v>0.14803571255652584</v>
      </c>
      <c r="EY22" s="61">
        <f t="shared" si="35"/>
        <v>0.34414754405748793</v>
      </c>
      <c r="EZ22" s="61">
        <f t="shared" si="35"/>
        <v>0</v>
      </c>
      <c r="FA22" s="61">
        <f t="shared" si="35"/>
        <v>0.34414754405748793</v>
      </c>
      <c r="FB22" s="61">
        <f t="shared" si="35"/>
        <v>0.72554335147644</v>
      </c>
      <c r="FC22" s="61">
        <f t="shared" si="35"/>
        <v>6.4097823953153235E-2</v>
      </c>
      <c r="FD22" s="61">
        <f t="shared" si="35"/>
        <v>0.78964117542959333</v>
      </c>
      <c r="FE22" s="61">
        <f t="shared" si="35"/>
        <v>0.13787909598849957</v>
      </c>
      <c r="FF22" s="61">
        <f t="shared" si="35"/>
        <v>0.54458391544061002</v>
      </c>
      <c r="FG22" s="125">
        <f t="shared" si="35"/>
        <v>1.281824432043607</v>
      </c>
      <c r="FH22" s="586"/>
      <c r="FI22" s="61">
        <f t="shared" si="73"/>
        <v>3.3809181183130637</v>
      </c>
      <c r="FJ22" s="61">
        <f t="shared" si="85"/>
        <v>3.1576946379279223</v>
      </c>
      <c r="FK22" s="258">
        <f t="shared" si="74"/>
        <v>4714</v>
      </c>
      <c r="FL22" s="60">
        <f t="shared" si="75"/>
        <v>66945.049999999988</v>
      </c>
      <c r="FM22" s="257">
        <f t="shared" si="86"/>
        <v>42706.510000000009</v>
      </c>
      <c r="FN22" s="61">
        <f t="shared" si="36"/>
        <v>1.2506607910006071</v>
      </c>
      <c r="FO22" s="61">
        <f t="shared" si="37"/>
        <v>1.2298422168514085</v>
      </c>
      <c r="FP22" s="63"/>
      <c r="FQ22" s="56">
        <v>687140</v>
      </c>
      <c r="FR22" s="56">
        <v>4043</v>
      </c>
      <c r="FS22" s="56">
        <v>5216544</v>
      </c>
      <c r="FT22" s="56">
        <v>2958.49</v>
      </c>
      <c r="FU22" s="56">
        <v>13304.8</v>
      </c>
      <c r="FV22" s="56">
        <v>9552.2800000000007</v>
      </c>
      <c r="FW22" s="56">
        <v>455784</v>
      </c>
      <c r="FX22" s="56">
        <v>299683</v>
      </c>
      <c r="FY22" s="56">
        <v>68750</v>
      </c>
      <c r="FZ22" s="56">
        <v>488543</v>
      </c>
      <c r="GA22" s="56">
        <v>62233.7</v>
      </c>
      <c r="GB22" s="56">
        <v>56587</v>
      </c>
      <c r="GC22" s="56">
        <v>56519</v>
      </c>
      <c r="GD22" s="56">
        <v>114671</v>
      </c>
      <c r="GE22" s="56">
        <v>214553.2</v>
      </c>
      <c r="GF22" s="56">
        <v>51960</v>
      </c>
      <c r="GG22" s="56">
        <v>57269</v>
      </c>
      <c r="GH22" s="56">
        <v>783701.5</v>
      </c>
      <c r="GI22" s="56">
        <v>6255</v>
      </c>
      <c r="GJ22" s="56">
        <v>64921</v>
      </c>
      <c r="GK22" s="56">
        <v>3666819.3</v>
      </c>
      <c r="GL22" s="56">
        <v>3281102</v>
      </c>
      <c r="GM22" s="56">
        <v>296963</v>
      </c>
      <c r="GN22" s="56">
        <v>1639548</v>
      </c>
      <c r="GO22" s="56">
        <v>770304</v>
      </c>
      <c r="GP22" s="56">
        <v>6308243</v>
      </c>
      <c r="GQ22" s="56">
        <v>283006</v>
      </c>
      <c r="GR22" s="56">
        <v>675499</v>
      </c>
      <c r="GS22" s="56">
        <v>273035</v>
      </c>
      <c r="GT22" s="56">
        <v>286057.8</v>
      </c>
      <c r="GU22" s="56">
        <v>2127203.5</v>
      </c>
      <c r="GV22" s="56">
        <v>1045801.5</v>
      </c>
      <c r="GW22" s="56">
        <v>152188752</v>
      </c>
      <c r="GX22" s="56">
        <v>41296.300000000003</v>
      </c>
      <c r="GY22" s="56">
        <v>2313</v>
      </c>
      <c r="GZ22" s="56">
        <v>1956</v>
      </c>
      <c r="HA22" s="56">
        <v>27</v>
      </c>
      <c r="HB22" s="56">
        <v>1303</v>
      </c>
      <c r="HC22" s="56">
        <v>323741</v>
      </c>
      <c r="HD22" s="56">
        <f t="shared" si="89"/>
        <v>5095.5599999999995</v>
      </c>
      <c r="HE22" s="56">
        <v>560.47</v>
      </c>
      <c r="HF22" s="56">
        <v>513</v>
      </c>
      <c r="HG22" s="56">
        <v>1729.73</v>
      </c>
      <c r="HH22" s="56">
        <v>937.43</v>
      </c>
      <c r="HI22" s="56">
        <v>0</v>
      </c>
      <c r="HJ22" s="56">
        <v>472.4</v>
      </c>
      <c r="HK22" s="56">
        <v>0</v>
      </c>
      <c r="HL22" s="56">
        <v>482.4</v>
      </c>
      <c r="HM22" s="56">
        <v>400.13</v>
      </c>
      <c r="HN22" s="56">
        <f t="shared" si="88"/>
        <v>2386</v>
      </c>
      <c r="HO22" s="56">
        <v>1894925</v>
      </c>
      <c r="HP22" s="56"/>
      <c r="HQ22"/>
      <c r="HR22"/>
      <c r="HS22" s="212">
        <f t="shared" si="91"/>
        <v>4269</v>
      </c>
      <c r="HT22" s="212">
        <f>HB22</f>
        <v>1303</v>
      </c>
      <c r="HU22" s="212">
        <f>HT22+HS22</f>
        <v>5572</v>
      </c>
      <c r="HV22" s="212">
        <f t="shared" si="79"/>
        <v>1909.5599999999995</v>
      </c>
      <c r="HW22" s="164">
        <v>-635</v>
      </c>
      <c r="HX22" s="164">
        <v>-50</v>
      </c>
      <c r="HY22" s="212">
        <f t="shared" si="40"/>
        <v>1620</v>
      </c>
      <c r="HZ22" s="164">
        <v>263.89999999999998</v>
      </c>
      <c r="IA22" s="212">
        <f t="shared" si="83"/>
        <v>-850.9</v>
      </c>
      <c r="IB22" s="212">
        <f t="shared" si="41"/>
        <v>635</v>
      </c>
      <c r="IC22" s="212">
        <f t="shared" si="41"/>
        <v>50</v>
      </c>
    </row>
    <row r="23" spans="1:237" ht="15" customHeight="1">
      <c r="A23" s="4"/>
      <c r="B23" s="50">
        <f t="shared" si="80"/>
        <v>43513</v>
      </c>
      <c r="C23" s="73">
        <v>0</v>
      </c>
      <c r="D23" s="73">
        <v>0</v>
      </c>
      <c r="E23" s="204">
        <v>3068.9279999999999</v>
      </c>
      <c r="F23" s="204">
        <v>6456.84</v>
      </c>
      <c r="G23" s="204">
        <v>7477.335</v>
      </c>
      <c r="H23" s="204">
        <v>1847.15</v>
      </c>
      <c r="I23" s="204">
        <v>3725.64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5572.79</v>
      </c>
      <c r="O23" s="54">
        <f>SUM(C23:G23)</f>
        <v>17003.102999999999</v>
      </c>
      <c r="P23" s="54">
        <f>O23+K23+((I23+H23)*0.5)+((M23-L23)*0.5)</f>
        <v>19789.498</v>
      </c>
      <c r="Q23" s="55">
        <f t="shared" si="81"/>
        <v>367041.44150000007</v>
      </c>
      <c r="R23" s="74"/>
      <c r="S23" s="56">
        <f t="shared" si="43"/>
        <v>119.90000000002328</v>
      </c>
      <c r="T23" s="56">
        <f t="shared" si="44"/>
        <v>23.840000000002327</v>
      </c>
      <c r="U23" s="56">
        <f t="shared" si="45"/>
        <v>143.74000000002562</v>
      </c>
      <c r="V23" s="56">
        <f t="shared" si="2"/>
        <v>467.1</v>
      </c>
      <c r="W23" s="56">
        <f t="shared" si="46"/>
        <v>0</v>
      </c>
      <c r="X23" s="56">
        <f t="shared" si="47"/>
        <v>467.1</v>
      </c>
      <c r="Y23" s="56">
        <f t="shared" si="48"/>
        <v>1057.5</v>
      </c>
      <c r="Z23" s="56">
        <f t="shared" si="3"/>
        <v>94.7</v>
      </c>
      <c r="AA23" s="56">
        <f t="shared" si="4"/>
        <v>1152.2</v>
      </c>
      <c r="AB23" s="56">
        <f t="shared" si="49"/>
        <v>383.5</v>
      </c>
      <c r="AC23" s="56">
        <f t="shared" si="50"/>
        <v>808.9</v>
      </c>
      <c r="AD23" s="57">
        <f t="shared" si="5"/>
        <v>1763.0400000000257</v>
      </c>
      <c r="AE23" s="56">
        <f t="shared" si="6"/>
        <v>0</v>
      </c>
      <c r="AF23" s="56">
        <f t="shared" si="6"/>
        <v>29.699999999999818</v>
      </c>
      <c r="AG23" s="56">
        <f t="shared" si="51"/>
        <v>-29.699999999999818</v>
      </c>
      <c r="AH23" s="56">
        <f t="shared" si="7"/>
        <v>0</v>
      </c>
      <c r="AI23" s="57">
        <f t="shared" si="8"/>
        <v>0</v>
      </c>
      <c r="AJ23" s="56">
        <f t="shared" ref="AJ23:AK37" si="92">IF(FU23=0,"",(FU23-FU22))</f>
        <v>76.700000000000728</v>
      </c>
      <c r="AK23" s="56">
        <f t="shared" si="92"/>
        <v>173.89999999999964</v>
      </c>
      <c r="AL23" s="56">
        <f t="shared" si="52"/>
        <v>24.100000000000364</v>
      </c>
      <c r="AM23" s="57">
        <f t="shared" si="10"/>
        <v>274.70000000000073</v>
      </c>
      <c r="AN23" s="56">
        <f t="shared" si="53"/>
        <v>201</v>
      </c>
      <c r="AO23" s="56">
        <f t="shared" si="53"/>
        <v>5.1999999999970896</v>
      </c>
      <c r="AP23" s="56">
        <f t="shared" si="11"/>
        <v>80.80000000000291</v>
      </c>
      <c r="AQ23" s="57">
        <f t="shared" si="12"/>
        <v>287</v>
      </c>
      <c r="AR23" s="56">
        <f t="shared" si="13"/>
        <v>30.30000000000291</v>
      </c>
      <c r="AS23" s="57">
        <f t="shared" si="14"/>
        <v>99.099999999998545</v>
      </c>
      <c r="AT23" s="56">
        <f t="shared" si="54"/>
        <v>127</v>
      </c>
      <c r="AU23" s="57">
        <f t="shared" si="15"/>
        <v>127</v>
      </c>
      <c r="AV23" s="56">
        <f t="shared" si="55"/>
        <v>86.543999999999997</v>
      </c>
      <c r="AW23" s="56">
        <f t="shared" si="16"/>
        <v>32</v>
      </c>
      <c r="AX23" s="58">
        <f t="shared" si="17"/>
        <v>665.54399999999998</v>
      </c>
      <c r="AY23" s="57">
        <f t="shared" si="56"/>
        <v>118.544</v>
      </c>
      <c r="AZ23" s="56">
        <f t="shared" si="57"/>
        <v>216</v>
      </c>
      <c r="BA23" s="56">
        <f t="shared" si="58"/>
        <v>55</v>
      </c>
      <c r="BB23" s="57">
        <f t="shared" si="59"/>
        <v>271</v>
      </c>
      <c r="BC23" s="56">
        <f t="shared" si="18"/>
        <v>331</v>
      </c>
      <c r="BD23" s="56">
        <f t="shared" si="19"/>
        <v>23</v>
      </c>
      <c r="BE23" s="57">
        <f t="shared" si="60"/>
        <v>354</v>
      </c>
      <c r="BF23" s="57">
        <v>231</v>
      </c>
      <c r="BG23" s="56">
        <f t="shared" si="20"/>
        <v>359</v>
      </c>
      <c r="BH23" s="56">
        <v>0</v>
      </c>
      <c r="BI23" s="56">
        <f t="shared" ref="BI23:BJ37" si="93">IF(GT23=0,"",(GT23-GT22))</f>
        <v>89.200000000011642</v>
      </c>
      <c r="BJ23" s="56">
        <f t="shared" si="93"/>
        <v>1214.2999999998137</v>
      </c>
      <c r="BK23" s="56">
        <f t="shared" si="22"/>
        <v>0</v>
      </c>
      <c r="BL23" s="57">
        <f t="shared" si="82"/>
        <v>1662.4999999998254</v>
      </c>
      <c r="BM23" s="57">
        <f t="shared" si="23"/>
        <v>1004.1700000000001</v>
      </c>
      <c r="BN23" s="57">
        <f t="shared" si="61"/>
        <v>-285.82999999999993</v>
      </c>
      <c r="BO23" s="56">
        <v>170</v>
      </c>
      <c r="BP23" s="57">
        <f t="shared" si="62"/>
        <v>746.61600000015005</v>
      </c>
      <c r="BQ23" s="57">
        <f t="shared" si="24"/>
        <v>4956.8839999998499</v>
      </c>
      <c r="BR23" s="586"/>
      <c r="BS23" s="60">
        <f t="shared" si="25"/>
        <v>6707.67</v>
      </c>
      <c r="BT23" s="60">
        <f t="shared" si="63"/>
        <v>116359.23</v>
      </c>
      <c r="BU23" s="59"/>
      <c r="BV23" s="61">
        <f t="shared" si="64"/>
        <v>6.0587691511944E-2</v>
      </c>
      <c r="BW23" s="61">
        <f t="shared" si="65"/>
        <v>1.2046793708462098E-2</v>
      </c>
      <c r="BX23" s="61">
        <f t="shared" si="65"/>
        <v>7.2634485220406109E-2</v>
      </c>
      <c r="BY23" s="61">
        <f t="shared" si="65"/>
        <v>0.23603428444723562</v>
      </c>
      <c r="BZ23" s="61">
        <f t="shared" si="65"/>
        <v>0</v>
      </c>
      <c r="CA23" s="61">
        <f t="shared" si="65"/>
        <v>0.23603428444723562</v>
      </c>
      <c r="CB23" s="61">
        <f t="shared" si="66"/>
        <v>0.53437434340173762</v>
      </c>
      <c r="CC23" s="61">
        <f t="shared" si="66"/>
        <v>4.7853664605337638E-2</v>
      </c>
      <c r="CD23" s="61">
        <f t="shared" si="66"/>
        <v>0.5822280080070753</v>
      </c>
      <c r="CE23" s="61">
        <f t="shared" si="66"/>
        <v>0.19378965550313604</v>
      </c>
      <c r="CF23" s="61">
        <f t="shared" si="66"/>
        <v>0.40875215733112585</v>
      </c>
      <c r="CG23" s="125">
        <f t="shared" si="27"/>
        <v>0.89089677767471698</v>
      </c>
      <c r="CH23" s="61">
        <f t="shared" si="28"/>
        <v>0</v>
      </c>
      <c r="CI23" s="61">
        <f t="shared" si="28"/>
        <v>1.5007960282772115E-2</v>
      </c>
      <c r="CJ23" s="61">
        <f t="shared" si="28"/>
        <v>-1.5007960282772115E-2</v>
      </c>
      <c r="CK23" s="61">
        <f t="shared" si="28"/>
        <v>0</v>
      </c>
      <c r="CL23" s="125">
        <f t="shared" si="28"/>
        <v>0</v>
      </c>
      <c r="CM23" s="61">
        <f t="shared" si="28"/>
        <v>3.8757931100627585E-2</v>
      </c>
      <c r="CN23" s="61">
        <f t="shared" si="28"/>
        <v>8.7874892026063328E-2</v>
      </c>
      <c r="CO23" s="61">
        <f t="shared" si="28"/>
        <v>1.2178176525751368E-2</v>
      </c>
      <c r="CP23" s="125">
        <f t="shared" si="28"/>
        <v>0.13881099965244229</v>
      </c>
      <c r="CQ23" s="61">
        <f t="shared" si="28"/>
        <v>0.10156902413593311</v>
      </c>
      <c r="CR23" s="61">
        <f t="shared" si="28"/>
        <v>2.627656345803764E-3</v>
      </c>
      <c r="CS23" s="61">
        <f t="shared" si="28"/>
        <v>4.0829737065590503E-2</v>
      </c>
      <c r="CT23" s="125">
        <f t="shared" si="28"/>
        <v>0.14502641754732737</v>
      </c>
      <c r="CU23" s="61">
        <f t="shared" si="28"/>
        <v>1.5311151399597359E-2</v>
      </c>
      <c r="CV23" s="125">
        <f t="shared" si="28"/>
        <v>5.0077066128710566E-2</v>
      </c>
      <c r="CW23" s="61">
        <f t="shared" si="28"/>
        <v>6.4175453061012466E-2</v>
      </c>
      <c r="CX23" s="125">
        <f t="shared" ref="CX23:DN37" si="94">IF($P23&lt;&gt;0,IF($P23&lt;&gt;0,AU23/$P23*10,0),"")</f>
        <v>6.4175453061012466E-2</v>
      </c>
      <c r="CY23" s="62">
        <f t="shared" si="94"/>
        <v>4.3732286690647743E-2</v>
      </c>
      <c r="CZ23" s="62">
        <f t="shared" si="94"/>
        <v>1.6170192897262983E-2</v>
      </c>
      <c r="DA23" s="62">
        <f t="shared" si="94"/>
        <v>0.33631171442549984</v>
      </c>
      <c r="DB23" s="125">
        <f t="shared" si="94"/>
        <v>5.9902479587910715E-2</v>
      </c>
      <c r="DC23" s="62">
        <f t="shared" si="94"/>
        <v>0.10914880205652513</v>
      </c>
      <c r="DD23" s="62">
        <f t="shared" si="94"/>
        <v>2.7792519042170755E-2</v>
      </c>
      <c r="DE23" s="125">
        <f t="shared" si="94"/>
        <v>0.13694132109869589</v>
      </c>
      <c r="DF23" s="62">
        <f t="shared" si="94"/>
        <v>0.16726043278106398</v>
      </c>
      <c r="DG23" s="62">
        <f t="shared" si="94"/>
        <v>1.1622326144907769E-2</v>
      </c>
      <c r="DH23" s="125">
        <f t="shared" si="94"/>
        <v>0.17888275892597175</v>
      </c>
      <c r="DI23" s="125">
        <f t="shared" si="94"/>
        <v>0.11672857997711715</v>
      </c>
      <c r="DJ23" s="62">
        <f t="shared" si="94"/>
        <v>0.18140935156616908</v>
      </c>
      <c r="DK23" s="62">
        <f t="shared" si="94"/>
        <v>0</v>
      </c>
      <c r="DL23" s="62">
        <f t="shared" si="94"/>
        <v>4.507441270112645E-2</v>
      </c>
      <c r="DM23" s="62">
        <f t="shared" si="94"/>
        <v>0.61360828859823213</v>
      </c>
      <c r="DN23" s="62">
        <f t="shared" si="94"/>
        <v>0</v>
      </c>
      <c r="DO23" s="62"/>
      <c r="DP23" s="62"/>
      <c r="DQ23" s="125">
        <f t="shared" si="67"/>
        <v>0.84009205286552768</v>
      </c>
      <c r="DR23" s="125">
        <f t="shared" si="67"/>
        <v>0.50742570630139283</v>
      </c>
      <c r="DS23" s="125">
        <f t="shared" ref="DS23:DT37" si="95">IF($P23&lt;&gt;0,IF($P23&lt;&gt;0,BP23/$P23*10,0),"")</f>
        <v>0.37727889813079141</v>
      </c>
      <c r="DT23" s="125">
        <f t="shared" si="95"/>
        <v>2.5048053265423151</v>
      </c>
      <c r="DU23" s="61" t="str">
        <f t="shared" si="68"/>
        <v>0,00</v>
      </c>
      <c r="DV23" s="61" t="str">
        <f t="shared" si="68"/>
        <v>0,00</v>
      </c>
      <c r="DW23" s="61" t="str">
        <f t="shared" si="68"/>
        <v>0,00</v>
      </c>
      <c r="DX23" s="61" t="str">
        <f t="shared" si="68"/>
        <v>0,00</v>
      </c>
      <c r="DY23" s="125" t="str">
        <f t="shared" si="84"/>
        <v/>
      </c>
      <c r="DZ23" s="61" t="str">
        <f t="shared" si="69"/>
        <v/>
      </c>
      <c r="EA23" s="61" t="str">
        <f t="shared" si="69"/>
        <v/>
      </c>
      <c r="EB23" s="61" t="str">
        <f t="shared" si="69"/>
        <v/>
      </c>
      <c r="EC23" s="125" t="str">
        <f t="shared" si="69"/>
        <v/>
      </c>
      <c r="ED23" s="61">
        <f t="shared" si="70"/>
        <v>0.65495182682682684</v>
      </c>
      <c r="EE23" s="61">
        <f t="shared" si="70"/>
        <v>1.6944027360684545E-2</v>
      </c>
      <c r="EF23" s="61">
        <f t="shared" si="70"/>
        <v>0.26328411745079361</v>
      </c>
      <c r="EG23" s="125">
        <f t="shared" si="70"/>
        <v>0.93517997163830491</v>
      </c>
      <c r="EH23" s="61">
        <f t="shared" si="71"/>
        <v>4.6926979761002144E-2</v>
      </c>
      <c r="EI23" s="125">
        <f t="shared" si="71"/>
        <v>0.15348064997738606</v>
      </c>
      <c r="EJ23" s="61">
        <f t="shared" si="72"/>
        <v>0.169846609788113</v>
      </c>
      <c r="EK23" s="125">
        <f t="shared" si="72"/>
        <v>0.169846609788113</v>
      </c>
      <c r="EL23" s="61">
        <f t="shared" ref="EL23:EU37" si="96">IF($N23&lt;&gt;0,IF($N23&lt;&gt;0,AV23/$N23*10,0)," ")</f>
        <v>0.15529743629313145</v>
      </c>
      <c r="EM23" s="61">
        <f t="shared" si="96"/>
        <v>5.7421865887643357E-2</v>
      </c>
      <c r="EN23" s="62">
        <f t="shared" si="96"/>
        <v>1.1942743221976784</v>
      </c>
      <c r="EO23" s="125">
        <f t="shared" si="96"/>
        <v>0.21271930218077481</v>
      </c>
      <c r="EP23" s="61">
        <f t="shared" si="96"/>
        <v>0.38759759474159267</v>
      </c>
      <c r="EQ23" s="61">
        <f t="shared" si="96"/>
        <v>9.8693831994386999E-2</v>
      </c>
      <c r="ER23" s="125">
        <f t="shared" si="96"/>
        <v>0.48629142673597964</v>
      </c>
      <c r="ES23" s="61">
        <f t="shared" si="96"/>
        <v>0.59395742527531092</v>
      </c>
      <c r="ET23" s="61">
        <f t="shared" si="96"/>
        <v>4.1271966106743656E-2</v>
      </c>
      <c r="EU23" s="125">
        <f t="shared" si="96"/>
        <v>0.63522939138205459</v>
      </c>
      <c r="EV23" s="61">
        <f t="shared" ref="EV23:FG37" si="97">IF($O23&lt;&gt;0,IF($O23&lt;&gt;0,S23/$O23*10,0)," ")</f>
        <v>7.0516540422076654E-2</v>
      </c>
      <c r="EW23" s="61">
        <f t="shared" si="97"/>
        <v>1.4020970172328149E-2</v>
      </c>
      <c r="EX23" s="61">
        <f t="shared" si="97"/>
        <v>8.4537510594404813E-2</v>
      </c>
      <c r="EY23" s="61">
        <f t="shared" si="97"/>
        <v>0.27471456239487585</v>
      </c>
      <c r="EZ23" s="61">
        <f t="shared" si="97"/>
        <v>0</v>
      </c>
      <c r="FA23" s="61">
        <f t="shared" si="97"/>
        <v>0.27471456239487585</v>
      </c>
      <c r="FB23" s="61">
        <f t="shared" si="97"/>
        <v>0.62194530021961292</v>
      </c>
      <c r="FC23" s="61">
        <f t="shared" si="97"/>
        <v>5.5695716246616872E-2</v>
      </c>
      <c r="FD23" s="61">
        <f t="shared" si="97"/>
        <v>0.67764101646622987</v>
      </c>
      <c r="FE23" s="61">
        <f t="shared" si="97"/>
        <v>0.22554706632077687</v>
      </c>
      <c r="FF23" s="61">
        <f t="shared" si="97"/>
        <v>0.47573669347295017</v>
      </c>
      <c r="FG23" s="125">
        <f t="shared" si="97"/>
        <v>1.0368930894555104</v>
      </c>
      <c r="FH23" s="586"/>
      <c r="FI23" s="61">
        <f>IF($P23&lt;&gt;0,IF($P23&lt;&gt;0,BS23/$P23*10,0)," ")</f>
        <v>3.3895099309744996</v>
      </c>
      <c r="FJ23" s="61">
        <f>IF($Q23&lt;&gt;0,IF($Q23&lt;&gt;0,BT23/$Q23*10,0)," ")</f>
        <v>3.1701932491456821</v>
      </c>
      <c r="FK23" s="258">
        <f t="shared" si="74"/>
        <v>2953</v>
      </c>
      <c r="FL23" s="60">
        <f t="shared" si="75"/>
        <v>69898.049999999988</v>
      </c>
      <c r="FM23" s="257">
        <f t="shared" si="86"/>
        <v>46461.180000000008</v>
      </c>
      <c r="FN23" s="61">
        <f t="shared" si="36"/>
        <v>1.8973043176739501</v>
      </c>
      <c r="FO23" s="61">
        <f t="shared" si="37"/>
        <v>1.2658292701261638</v>
      </c>
      <c r="FP23" s="63"/>
      <c r="FQ23" s="56">
        <v>687140</v>
      </c>
      <c r="FR23" s="56">
        <v>4072.7</v>
      </c>
      <c r="FS23" s="56">
        <v>5216544</v>
      </c>
      <c r="FT23" s="56">
        <v>2958.49</v>
      </c>
      <c r="FU23" s="56">
        <v>13381.5</v>
      </c>
      <c r="FV23" s="56">
        <v>9726.18</v>
      </c>
      <c r="FW23" s="56">
        <v>455982</v>
      </c>
      <c r="FX23" s="56">
        <v>299884</v>
      </c>
      <c r="FY23" s="56">
        <v>68755.199999999997</v>
      </c>
      <c r="FZ23" s="56">
        <v>488629</v>
      </c>
      <c r="GA23" s="56">
        <v>62264</v>
      </c>
      <c r="GB23" s="56">
        <v>56590.1</v>
      </c>
      <c r="GC23" s="56">
        <v>56615</v>
      </c>
      <c r="GD23" s="56">
        <v>114798</v>
      </c>
      <c r="GE23" s="56">
        <v>214585.1</v>
      </c>
      <c r="GF23" s="56">
        <v>52015</v>
      </c>
      <c r="GG23" s="56">
        <v>57292</v>
      </c>
      <c r="GH23" s="56">
        <v>783821.4</v>
      </c>
      <c r="GI23" s="56">
        <v>4671</v>
      </c>
      <c r="GJ23" s="56">
        <v>64921</v>
      </c>
      <c r="GK23" s="56">
        <v>3667876.8</v>
      </c>
      <c r="GL23" s="56">
        <v>3282049</v>
      </c>
      <c r="GM23" s="56">
        <v>300798</v>
      </c>
      <c r="GN23" s="56">
        <v>1647637</v>
      </c>
      <c r="GO23" s="56">
        <v>770883</v>
      </c>
      <c r="GP23" s="56">
        <v>6394787</v>
      </c>
      <c r="GQ23" s="56">
        <v>283222</v>
      </c>
      <c r="GR23" s="56">
        <v>675830</v>
      </c>
      <c r="GS23" s="56">
        <v>273394</v>
      </c>
      <c r="GT23" s="56">
        <v>286147</v>
      </c>
      <c r="GU23" s="56">
        <v>2128417.7999999998</v>
      </c>
      <c r="GV23" s="56">
        <v>1046039.9</v>
      </c>
      <c r="GW23" s="56">
        <v>152188752</v>
      </c>
      <c r="GX23" s="56">
        <v>41296.400000000001</v>
      </c>
      <c r="GY23" s="56">
        <v>2337</v>
      </c>
      <c r="GZ23" s="56">
        <v>2061</v>
      </c>
      <c r="HA23" s="56">
        <v>26</v>
      </c>
      <c r="HB23" s="56">
        <v>1279.5</v>
      </c>
      <c r="HC23" s="56">
        <v>326694</v>
      </c>
      <c r="HD23" s="56">
        <f t="shared" si="89"/>
        <v>6184.67</v>
      </c>
      <c r="HE23" s="56">
        <v>794</v>
      </c>
      <c r="HF23" s="56">
        <v>514.28</v>
      </c>
      <c r="HG23" s="56">
        <v>1938</v>
      </c>
      <c r="HH23" s="56">
        <v>1104</v>
      </c>
      <c r="HI23" s="56">
        <v>545</v>
      </c>
      <c r="HJ23" s="56">
        <v>485</v>
      </c>
      <c r="HK23" s="56">
        <v>0</v>
      </c>
      <c r="HL23" s="56">
        <v>405.5</v>
      </c>
      <c r="HM23" s="56">
        <v>398.89</v>
      </c>
      <c r="HN23" s="56">
        <f t="shared" si="88"/>
        <v>754</v>
      </c>
      <c r="HO23" s="56">
        <v>1895679</v>
      </c>
      <c r="HP23" s="56" t="s">
        <v>323</v>
      </c>
      <c r="HS23" s="212">
        <f t="shared" si="91"/>
        <v>4398</v>
      </c>
      <c r="HT23" s="212">
        <f>HB23</f>
        <v>1279.5</v>
      </c>
      <c r="HU23" s="212">
        <f>HT23+HS23</f>
        <v>5677.5</v>
      </c>
      <c r="HV23" s="212">
        <f t="shared" si="79"/>
        <v>1030.17</v>
      </c>
      <c r="HW23" s="164">
        <v>-1290</v>
      </c>
      <c r="HX23" s="164">
        <v>-90</v>
      </c>
      <c r="HY23" s="212">
        <f t="shared" si="40"/>
        <v>680</v>
      </c>
      <c r="HZ23" s="164">
        <v>0</v>
      </c>
      <c r="IA23" s="212">
        <f t="shared" si="83"/>
        <v>-1295.5</v>
      </c>
      <c r="IB23" s="212">
        <f t="shared" si="41"/>
        <v>1290</v>
      </c>
      <c r="IC23" s="212">
        <f t="shared" si="41"/>
        <v>90</v>
      </c>
    </row>
    <row r="24" spans="1:237" s="64" customFormat="1" ht="15" customHeight="1">
      <c r="A24" s="44"/>
      <c r="B24" s="50">
        <f t="shared" si="80"/>
        <v>43514</v>
      </c>
      <c r="C24" s="67">
        <v>0</v>
      </c>
      <c r="D24" s="67">
        <v>4750.68</v>
      </c>
      <c r="E24" s="193">
        <v>2220.84</v>
      </c>
      <c r="F24" s="193">
        <v>3634.2169999999996</v>
      </c>
      <c r="G24" s="193">
        <v>8362.9050000000007</v>
      </c>
      <c r="H24" s="193">
        <v>2031.953</v>
      </c>
      <c r="I24" s="193">
        <v>5019.3599999999997</v>
      </c>
      <c r="J24" s="205">
        <v>26.481000000000002</v>
      </c>
      <c r="K24" s="193">
        <v>0</v>
      </c>
      <c r="L24" s="51">
        <v>0</v>
      </c>
      <c r="M24" s="51">
        <v>0</v>
      </c>
      <c r="N24" s="65">
        <f>H24+I24</f>
        <v>7051.3130000000001</v>
      </c>
      <c r="O24" s="54">
        <f>SUM(C24:G24)</f>
        <v>18968.642</v>
      </c>
      <c r="P24" s="54">
        <f t="shared" ref="P24:P37" si="98">O24+K24+((I24+H24)*0.5)+((M24-L24)*0.5)</f>
        <v>22494.298500000001</v>
      </c>
      <c r="Q24" s="55">
        <f t="shared" si="81"/>
        <v>389535.74000000005</v>
      </c>
      <c r="S24" s="56">
        <f>IF(GH24=0,"",((GH24-GH23)))</f>
        <v>139.29999999993015</v>
      </c>
      <c r="T24" s="56">
        <f t="shared" si="44"/>
        <v>88.4</v>
      </c>
      <c r="U24" s="56">
        <f t="shared" si="45"/>
        <v>227.69999999993016</v>
      </c>
      <c r="V24" s="56">
        <f t="shared" si="2"/>
        <v>391.3</v>
      </c>
      <c r="W24" s="56">
        <f t="shared" si="46"/>
        <v>0</v>
      </c>
      <c r="X24" s="56">
        <f t="shared" si="47"/>
        <v>391.3</v>
      </c>
      <c r="Y24" s="56">
        <f t="shared" si="48"/>
        <v>1112</v>
      </c>
      <c r="Z24" s="56">
        <f t="shared" si="3"/>
        <v>98.6</v>
      </c>
      <c r="AA24" s="56">
        <f t="shared" si="4"/>
        <v>1210.5999999999999</v>
      </c>
      <c r="AB24" s="56">
        <f t="shared" si="49"/>
        <v>0</v>
      </c>
      <c r="AC24" s="56">
        <f t="shared" si="50"/>
        <v>0</v>
      </c>
      <c r="AD24" s="57">
        <f t="shared" si="5"/>
        <v>1829.5999999999301</v>
      </c>
      <c r="AE24" s="56">
        <f t="shared" ref="AE24:AF37" si="99">IF(FQ24=0,"",(FQ24-FQ23))</f>
        <v>0</v>
      </c>
      <c r="AF24" s="56">
        <f t="shared" si="99"/>
        <v>0</v>
      </c>
      <c r="AG24" s="56">
        <f t="shared" si="51"/>
        <v>0</v>
      </c>
      <c r="AH24" s="56">
        <f t="shared" si="7"/>
        <v>0</v>
      </c>
      <c r="AI24" s="57">
        <f t="shared" si="8"/>
        <v>0</v>
      </c>
      <c r="AJ24" s="56">
        <f t="shared" si="92"/>
        <v>125.60000000000036</v>
      </c>
      <c r="AK24" s="56">
        <f t="shared" si="92"/>
        <v>21.199999999998909</v>
      </c>
      <c r="AL24" s="56">
        <f t="shared" si="52"/>
        <v>21.800000000001091</v>
      </c>
      <c r="AM24" s="57">
        <f t="shared" si="10"/>
        <v>168.60000000000036</v>
      </c>
      <c r="AN24" s="56">
        <f t="shared" si="53"/>
        <v>89</v>
      </c>
      <c r="AO24" s="56">
        <f t="shared" si="53"/>
        <v>7.3000000000029104</v>
      </c>
      <c r="AP24" s="56">
        <f t="shared" si="11"/>
        <v>89.69999999999709</v>
      </c>
      <c r="AQ24" s="57">
        <f t="shared" si="12"/>
        <v>186</v>
      </c>
      <c r="AR24" s="56">
        <f t="shared" si="13"/>
        <v>24.400000000001455</v>
      </c>
      <c r="AS24" s="57">
        <f t="shared" si="14"/>
        <v>102.69999999999709</v>
      </c>
      <c r="AT24" s="56">
        <f t="shared" si="54"/>
        <v>86</v>
      </c>
      <c r="AU24" s="57">
        <f t="shared" si="15"/>
        <v>90.100000000005821</v>
      </c>
      <c r="AV24" s="56">
        <f t="shared" si="55"/>
        <v>90.61</v>
      </c>
      <c r="AW24" s="56">
        <f t="shared" si="16"/>
        <v>-20</v>
      </c>
      <c r="AX24" s="58">
        <f t="shared" si="17"/>
        <v>955.61</v>
      </c>
      <c r="AY24" s="57">
        <f t="shared" si="56"/>
        <v>70.61</v>
      </c>
      <c r="AZ24" s="56">
        <f t="shared" si="57"/>
        <v>269</v>
      </c>
      <c r="BA24" s="56">
        <f t="shared" si="58"/>
        <v>62</v>
      </c>
      <c r="BB24" s="57">
        <f t="shared" si="59"/>
        <v>331</v>
      </c>
      <c r="BC24" s="56">
        <f t="shared" si="18"/>
        <v>616</v>
      </c>
      <c r="BD24" s="56">
        <f t="shared" si="19"/>
        <v>48</v>
      </c>
      <c r="BE24" s="57">
        <f>IFERROR(BC24+BD24,"")</f>
        <v>664</v>
      </c>
      <c r="BF24" s="57">
        <v>79</v>
      </c>
      <c r="BG24" s="56">
        <f>IF(GS24=0,"",GS24-GS23)</f>
        <v>267</v>
      </c>
      <c r="BH24" s="56">
        <v>119.1</v>
      </c>
      <c r="BI24" s="56">
        <f t="shared" si="93"/>
        <v>90.200000000011642</v>
      </c>
      <c r="BJ24" s="56">
        <f t="shared" si="93"/>
        <v>1234.1000000000931</v>
      </c>
      <c r="BK24" s="56">
        <f t="shared" si="22"/>
        <v>0</v>
      </c>
      <c r="BL24" s="57">
        <f t="shared" si="82"/>
        <v>1591.3000000001048</v>
      </c>
      <c r="BM24" s="57">
        <f t="shared" si="23"/>
        <v>2050.3000000000002</v>
      </c>
      <c r="BN24" s="57">
        <f t="shared" si="61"/>
        <v>755.30000000000018</v>
      </c>
      <c r="BO24" s="56">
        <v>316</v>
      </c>
      <c r="BP24" s="57">
        <v>744</v>
      </c>
      <c r="BQ24" s="57">
        <f t="shared" si="24"/>
        <v>5033.9100000000381</v>
      </c>
      <c r="BR24" s="586"/>
      <c r="BS24" s="60">
        <f t="shared" si="25"/>
        <v>7043</v>
      </c>
      <c r="BT24" s="60">
        <f>BS24+BT23</f>
        <v>123402.23</v>
      </c>
      <c r="BU24" s="59"/>
      <c r="BV24" s="61">
        <f t="shared" si="64"/>
        <v>6.1926803363052264E-2</v>
      </c>
      <c r="BW24" s="61">
        <f t="shared" si="65"/>
        <v>3.9298847216773618E-2</v>
      </c>
      <c r="BX24" s="61">
        <f t="shared" si="65"/>
        <v>0.10122565057982588</v>
      </c>
      <c r="BY24" s="61">
        <f t="shared" si="65"/>
        <v>0.1739551913566009</v>
      </c>
      <c r="BZ24" s="61">
        <f t="shared" si="65"/>
        <v>0</v>
      </c>
      <c r="CA24" s="61">
        <f t="shared" si="65"/>
        <v>0.1739551913566009</v>
      </c>
      <c r="CB24" s="61">
        <f t="shared" si="66"/>
        <v>0.49434748987615684</v>
      </c>
      <c r="CC24" s="61">
        <f t="shared" si="66"/>
        <v>4.3833329587939798E-2</v>
      </c>
      <c r="CD24" s="61">
        <f t="shared" si="66"/>
        <v>0.53818081946409657</v>
      </c>
      <c r="CE24" s="61">
        <f t="shared" si="66"/>
        <v>0</v>
      </c>
      <c r="CF24" s="61">
        <f t="shared" si="66"/>
        <v>0</v>
      </c>
      <c r="CG24" s="125">
        <f t="shared" si="27"/>
        <v>0.81336166140052335</v>
      </c>
      <c r="CH24" s="61">
        <f t="shared" si="28"/>
        <v>0</v>
      </c>
      <c r="CI24" s="61">
        <f t="shared" si="28"/>
        <v>0</v>
      </c>
      <c r="CJ24" s="61">
        <f t="shared" si="28"/>
        <v>0</v>
      </c>
      <c r="CK24" s="61">
        <f t="shared" si="28"/>
        <v>0</v>
      </c>
      <c r="CL24" s="125">
        <f t="shared" si="28"/>
        <v>0</v>
      </c>
      <c r="CM24" s="61">
        <f t="shared" si="28"/>
        <v>5.5836371158673986E-2</v>
      </c>
      <c r="CN24" s="61">
        <f t="shared" si="28"/>
        <v>9.4246104185017852E-3</v>
      </c>
      <c r="CO24" s="61">
        <f t="shared" si="28"/>
        <v>9.6913446756301778E-3</v>
      </c>
      <c r="CP24" s="125">
        <f t="shared" si="28"/>
        <v>7.4952326252805956E-2</v>
      </c>
      <c r="CQ24" s="61">
        <f t="shared" si="28"/>
        <v>3.9565581473901046E-2</v>
      </c>
      <c r="CR24" s="61">
        <f t="shared" si="28"/>
        <v>3.2452667950516037E-3</v>
      </c>
      <c r="CS24" s="61">
        <f t="shared" si="28"/>
        <v>3.9876771440548402E-2</v>
      </c>
      <c r="CT24" s="125">
        <f t="shared" si="28"/>
        <v>8.2687619709501045E-2</v>
      </c>
      <c r="CU24" s="61">
        <f t="shared" ref="CU24:CW37" si="100">IF($P24&lt;&gt;0,IF($P24&lt;&gt;0,AR24/$P24*10,0),"")</f>
        <v>1.0847193123182506E-2</v>
      </c>
      <c r="CV24" s="125">
        <f t="shared" si="100"/>
        <v>4.5656013678309237E-2</v>
      </c>
      <c r="CW24" s="61">
        <f t="shared" si="100"/>
        <v>3.8231910188263926E-2</v>
      </c>
      <c r="CX24" s="125">
        <f t="shared" si="94"/>
        <v>4.0054594278637237E-2</v>
      </c>
      <c r="CY24" s="62">
        <f t="shared" si="94"/>
        <v>4.0281318397192956E-2</v>
      </c>
      <c r="CZ24" s="62">
        <f t="shared" si="94"/>
        <v>-8.8911419042474252E-3</v>
      </c>
      <c r="DA24" s="62">
        <f t="shared" si="94"/>
        <v>0.42482320575589405</v>
      </c>
      <c r="DB24" s="125">
        <f t="shared" si="94"/>
        <v>3.1390176492945537E-2</v>
      </c>
      <c r="DC24" s="62">
        <f t="shared" si="94"/>
        <v>0.11958585861212787</v>
      </c>
      <c r="DD24" s="62">
        <f t="shared" si="94"/>
        <v>2.7562539903167017E-2</v>
      </c>
      <c r="DE24" s="125">
        <f t="shared" si="94"/>
        <v>0.14714839851529488</v>
      </c>
      <c r="DF24" s="62">
        <f t="shared" si="94"/>
        <v>0.27384717065082065</v>
      </c>
      <c r="DG24" s="62">
        <f t="shared" si="94"/>
        <v>2.1338740570193818E-2</v>
      </c>
      <c r="DH24" s="125">
        <f t="shared" si="94"/>
        <v>0.29518591122101451</v>
      </c>
      <c r="DI24" s="125">
        <f t="shared" si="94"/>
        <v>3.512001052177733E-2</v>
      </c>
      <c r="DJ24" s="62">
        <f t="shared" si="94"/>
        <v>0.11869674442170312</v>
      </c>
      <c r="DK24" s="62">
        <f t="shared" si="94"/>
        <v>5.2946750039793419E-2</v>
      </c>
      <c r="DL24" s="62">
        <f t="shared" si="94"/>
        <v>4.0099049988161065E-2</v>
      </c>
      <c r="DM24" s="62">
        <f t="shared" si="94"/>
        <v>0.54862791120162879</v>
      </c>
      <c r="DN24" s="62">
        <f t="shared" si="94"/>
        <v>0</v>
      </c>
      <c r="DO24" s="62"/>
      <c r="DP24" s="62"/>
      <c r="DQ24" s="125">
        <f t="shared" si="67"/>
        <v>0.70742370561149293</v>
      </c>
      <c r="DR24" s="125">
        <f t="shared" si="67"/>
        <v>0.91147541231392482</v>
      </c>
      <c r="DS24" s="125">
        <f t="shared" si="95"/>
        <v>0.33075047883800418</v>
      </c>
      <c r="DT24" s="125">
        <f t="shared" si="95"/>
        <v>2.2378604071605244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6438320408867855</v>
      </c>
      <c r="EA24" s="61">
        <f>IF($D24&lt;&gt;0,IF($D24&lt;&gt;0,AK24/$D24*10,0),"")</f>
        <v>4.4625190499042046E-2</v>
      </c>
      <c r="EB24" s="61">
        <f>IF($D24&lt;&gt;0,IF($D24&lt;&gt;0,AL24/$D24*10,0),"")</f>
        <v>4.588816758864224E-2</v>
      </c>
      <c r="EC24" s="125">
        <f>IF($D24&lt;&gt;0,IF($D24&lt;&gt;0,AM24/$D24*10,0),"")</f>
        <v>0.35489656217636284</v>
      </c>
      <c r="ED24" s="61">
        <f>IF($E24&lt;&gt;0,IF($E24&lt;&gt;0,AN24/$E24*10,0),"")</f>
        <v>0.40074926604347905</v>
      </c>
      <c r="EE24" s="61">
        <f>IF($E24&lt;&gt;0,IF($E24&lt;&gt;0,AO24/$E24*10,0),"")</f>
        <v>3.2870445417062508E-2</v>
      </c>
      <c r="EF24" s="61">
        <f>IF($E24&lt;&gt;0,IF($E24&lt;&gt;0,AP24/$E24*10,0),"")</f>
        <v>0.40390122656290894</v>
      </c>
      <c r="EG24" s="125">
        <f>IF($E24&lt;&gt;0,IF($E24&lt;&gt;0,AQ24/$E24*10,0),"")</f>
        <v>0.83752093802345051</v>
      </c>
      <c r="EH24" s="61">
        <f t="shared" si="71"/>
        <v>6.7139634204565812E-2</v>
      </c>
      <c r="EI24" s="125">
        <f>IF($F24&lt;&gt;0,IF($F24&lt;&gt;0,AS24/$F24*10,0),"")</f>
        <v>0.28259182101673375</v>
      </c>
      <c r="EJ24" s="61">
        <f>IF($G24&lt;&gt;0,IF($G24&lt;&gt;0,AT24/$G24*10,0),"")</f>
        <v>0.10283507943710947</v>
      </c>
      <c r="EK24" s="125">
        <f>IF($G24&lt;&gt;0,IF($G24&lt;&gt;0,AU24/$G24*10,0),"")</f>
        <v>0.10773768206144374</v>
      </c>
      <c r="EL24" s="61">
        <f t="shared" si="96"/>
        <v>0.12850089054336405</v>
      </c>
      <c r="EM24" s="61">
        <f t="shared" si="96"/>
        <v>-2.8363511873604249E-2</v>
      </c>
      <c r="EN24" s="62">
        <f t="shared" si="96"/>
        <v>1.3552227790767479</v>
      </c>
      <c r="EO24" s="125">
        <f t="shared" si="96"/>
        <v>0.1001373786697598</v>
      </c>
      <c r="EP24" s="61">
        <f t="shared" si="96"/>
        <v>0.38148923469997714</v>
      </c>
      <c r="EQ24" s="61">
        <f t="shared" si="96"/>
        <v>8.7926886808173177E-2</v>
      </c>
      <c r="ER24" s="125">
        <f t="shared" si="96"/>
        <v>0.46941612150815037</v>
      </c>
      <c r="ES24" s="61">
        <f t="shared" si="96"/>
        <v>0.87359616570701082</v>
      </c>
      <c r="ET24" s="61">
        <f t="shared" si="96"/>
        <v>6.8072428496650197E-2</v>
      </c>
      <c r="EU24" s="125">
        <f t="shared" si="96"/>
        <v>0.94166859420366111</v>
      </c>
      <c r="EV24" s="61">
        <f t="shared" si="97"/>
        <v>7.3436991430346016E-2</v>
      </c>
      <c r="EW24" s="61">
        <f t="shared" si="97"/>
        <v>4.6603230742611947E-2</v>
      </c>
      <c r="EX24" s="61">
        <f t="shared" si="97"/>
        <v>0.12004022217295796</v>
      </c>
      <c r="EY24" s="61">
        <f t="shared" si="97"/>
        <v>0.20628783019891461</v>
      </c>
      <c r="EZ24" s="61">
        <f t="shared" si="97"/>
        <v>0</v>
      </c>
      <c r="FA24" s="61">
        <f t="shared" si="97"/>
        <v>0.20628783019891461</v>
      </c>
      <c r="FB24" s="61">
        <f t="shared" si="97"/>
        <v>0.58623068535955292</v>
      </c>
      <c r="FC24" s="61">
        <f t="shared" si="97"/>
        <v>5.1980526597528692E-2</v>
      </c>
      <c r="FD24" s="61">
        <f t="shared" si="97"/>
        <v>0.63821121195708153</v>
      </c>
      <c r="FE24" s="61">
        <f t="shared" si="97"/>
        <v>0</v>
      </c>
      <c r="FF24" s="61">
        <f t="shared" si="97"/>
        <v>0</v>
      </c>
      <c r="FG24" s="125">
        <f>IF($O24&lt;&gt;0,IF($O24&lt;&gt;0,AD24/$O24*10,0)," ")</f>
        <v>0.96453926432895409</v>
      </c>
      <c r="FH24" s="586"/>
      <c r="FI24" s="61">
        <f>IF($P24&lt;&gt;0,IF($P24&lt;&gt;0,BS24/$P24*10,0)," ")</f>
        <v>3.1310156215807305</v>
      </c>
      <c r="FJ24" s="61">
        <f>IF($Q24&lt;&gt;0,IF($Q24&lt;&gt;0,BT24/$Q24*10,0)," ")</f>
        <v>3.1679308810020865</v>
      </c>
      <c r="FK24" s="258">
        <f t="shared" si="74"/>
        <v>4791</v>
      </c>
      <c r="FL24" s="60">
        <f t="shared" si="75"/>
        <v>74689.049999999988</v>
      </c>
      <c r="FM24" s="257">
        <f t="shared" si="86"/>
        <v>48713.180000000008</v>
      </c>
      <c r="FN24" s="61">
        <f t="shared" si="36"/>
        <v>1.0011425784182602</v>
      </c>
      <c r="FO24" s="61">
        <f t="shared" si="37"/>
        <v>1.2505445585044392</v>
      </c>
      <c r="FP24" s="63"/>
      <c r="FQ24" s="56">
        <v>687140</v>
      </c>
      <c r="FR24" s="56">
        <v>4072.7</v>
      </c>
      <c r="FS24" s="56">
        <v>5216544</v>
      </c>
      <c r="FT24" s="56">
        <v>2958.49</v>
      </c>
      <c r="FU24" s="56">
        <v>13507.1</v>
      </c>
      <c r="FV24" s="56">
        <v>9747.3799999999992</v>
      </c>
      <c r="FW24" s="56">
        <v>456025</v>
      </c>
      <c r="FX24" s="56">
        <v>299973</v>
      </c>
      <c r="FY24" s="56">
        <v>68762.5</v>
      </c>
      <c r="FZ24" s="56">
        <v>488726</v>
      </c>
      <c r="GA24" s="56">
        <v>62288.4</v>
      </c>
      <c r="GB24" s="56">
        <v>56658.6</v>
      </c>
      <c r="GC24" s="56">
        <v>56649.2</v>
      </c>
      <c r="GD24" s="56">
        <v>114884</v>
      </c>
      <c r="GE24" s="56">
        <v>214675.20000000001</v>
      </c>
      <c r="GF24" s="56">
        <v>52077</v>
      </c>
      <c r="GG24" s="56">
        <v>57340</v>
      </c>
      <c r="GH24" s="56">
        <v>783960.7</v>
      </c>
      <c r="GI24" s="56">
        <v>3913</v>
      </c>
      <c r="GJ24" s="56">
        <v>64921</v>
      </c>
      <c r="GK24" s="56">
        <v>3668988.8</v>
      </c>
      <c r="GL24" s="56">
        <v>3283035</v>
      </c>
      <c r="GM24" s="56">
        <v>300798</v>
      </c>
      <c r="GN24" s="56">
        <v>1647637</v>
      </c>
      <c r="GO24" s="56">
        <v>771748</v>
      </c>
      <c r="GP24" s="56">
        <v>6485397</v>
      </c>
      <c r="GQ24" s="56">
        <v>283491</v>
      </c>
      <c r="GR24" s="56">
        <v>676446</v>
      </c>
      <c r="GS24" s="56">
        <v>273661</v>
      </c>
      <c r="GT24" s="56">
        <v>286237.2</v>
      </c>
      <c r="GU24" s="56">
        <v>2129651.9</v>
      </c>
      <c r="GV24" s="56">
        <v>1046923.9</v>
      </c>
      <c r="GW24" s="56">
        <v>152188752</v>
      </c>
      <c r="GX24" s="56">
        <v>41430.400000000001</v>
      </c>
      <c r="GY24" s="56">
        <v>1955</v>
      </c>
      <c r="GZ24" s="56">
        <v>1922</v>
      </c>
      <c r="HA24" s="56">
        <v>25.7</v>
      </c>
      <c r="HB24" s="56">
        <v>1090</v>
      </c>
      <c r="HC24" s="56">
        <v>331485</v>
      </c>
      <c r="HD24" s="56">
        <f t="shared" si="89"/>
        <v>5967</v>
      </c>
      <c r="HE24" s="56">
        <f>114+804</f>
        <v>918</v>
      </c>
      <c r="HF24" s="56">
        <v>520</v>
      </c>
      <c r="HG24" s="56">
        <v>1726</v>
      </c>
      <c r="HH24" s="56">
        <f>177+906</f>
        <v>1083</v>
      </c>
      <c r="HI24" s="56">
        <v>0</v>
      </c>
      <c r="HJ24" s="56">
        <v>483</v>
      </c>
      <c r="HK24" s="56">
        <v>201</v>
      </c>
      <c r="HL24" s="56">
        <v>631</v>
      </c>
      <c r="HM24" s="56">
        <v>405</v>
      </c>
      <c r="HN24" s="56">
        <f t="shared" si="88"/>
        <v>1155</v>
      </c>
      <c r="HO24" s="56">
        <v>1896834</v>
      </c>
      <c r="HP24" s="58" t="s">
        <v>339</v>
      </c>
      <c r="HQ24"/>
      <c r="HR24"/>
      <c r="HS24" s="212">
        <f t="shared" si="91"/>
        <v>3877</v>
      </c>
      <c r="HT24" s="212">
        <f>HB24</f>
        <v>1090</v>
      </c>
      <c r="HU24" s="212">
        <f t="shared" si="90"/>
        <v>4967</v>
      </c>
      <c r="HV24" s="212">
        <f t="shared" si="79"/>
        <v>2076</v>
      </c>
      <c r="HW24" s="164">
        <v>1295</v>
      </c>
      <c r="HX24" s="164">
        <v>350</v>
      </c>
      <c r="HY24" s="212">
        <f t="shared" si="40"/>
        <v>1264</v>
      </c>
      <c r="HZ24" s="164">
        <v>0</v>
      </c>
      <c r="IA24" s="212">
        <f t="shared" si="83"/>
        <v>-1549</v>
      </c>
      <c r="IB24" s="212">
        <f t="shared" si="41"/>
        <v>1295</v>
      </c>
      <c r="IC24" s="212">
        <f t="shared" si="41"/>
        <v>350</v>
      </c>
    </row>
    <row r="25" spans="1:237" s="64" customFormat="1" ht="15" customHeight="1">
      <c r="A25" s="4"/>
      <c r="B25" s="50">
        <f t="shared" si="80"/>
        <v>43515</v>
      </c>
      <c r="C25" s="67">
        <v>0</v>
      </c>
      <c r="D25" s="67">
        <v>5818.8</v>
      </c>
      <c r="E25" s="193">
        <v>1244.1600000000001</v>
      </c>
      <c r="F25" s="193">
        <v>3647.5190000000002</v>
      </c>
      <c r="G25" s="193">
        <v>9041.982</v>
      </c>
      <c r="H25" s="193">
        <v>1845.471</v>
      </c>
      <c r="I25" s="193">
        <v>6717.7199999999993</v>
      </c>
      <c r="J25" s="206">
        <v>21.058</v>
      </c>
      <c r="K25" s="193">
        <v>0</v>
      </c>
      <c r="L25" s="51">
        <v>0</v>
      </c>
      <c r="M25" s="51">
        <v>0</v>
      </c>
      <c r="N25" s="65">
        <f t="shared" si="42"/>
        <v>8563.1909999999989</v>
      </c>
      <c r="O25" s="353">
        <f t="shared" si="0"/>
        <v>19752.460999999999</v>
      </c>
      <c r="P25" s="54">
        <f>O25+K25+((I25+H25)*0.5)+((M25-L25)*0.5)</f>
        <v>24034.056499999999</v>
      </c>
      <c r="Q25" s="55">
        <f t="shared" si="81"/>
        <v>413569.79650000005</v>
      </c>
      <c r="S25" s="56">
        <f>IF(GH25=0,"",((GH25-GH24)))</f>
        <v>91.100000000093132</v>
      </c>
      <c r="T25" s="56">
        <f t="shared" si="44"/>
        <v>30.919999999995344</v>
      </c>
      <c r="U25" s="56">
        <f>IF(S25="","",S25+T25)</f>
        <v>122.02000000008847</v>
      </c>
      <c r="V25" s="56">
        <f>IF(GI25=0,"",((GI25/10)))</f>
        <v>941.5</v>
      </c>
      <c r="W25" s="56">
        <f t="shared" si="46"/>
        <v>0</v>
      </c>
      <c r="X25" s="56">
        <f t="shared" si="47"/>
        <v>941.5</v>
      </c>
      <c r="Y25" s="56">
        <f t="shared" si="48"/>
        <v>1278.4000000003725</v>
      </c>
      <c r="Z25" s="56">
        <f>IF(GL25=0,"",(GL25-GL24)/10)</f>
        <v>114.2</v>
      </c>
      <c r="AA25" s="56">
        <f t="shared" si="4"/>
        <v>1392.6000000003726</v>
      </c>
      <c r="AB25" s="56">
        <f t="shared" si="49"/>
        <v>815.6</v>
      </c>
      <c r="AC25" s="56">
        <f t="shared" si="50"/>
        <v>1544.6</v>
      </c>
      <c r="AD25" s="57">
        <f t="shared" si="5"/>
        <v>2456.120000000461</v>
      </c>
      <c r="AE25" s="56">
        <f t="shared" si="99"/>
        <v>197</v>
      </c>
      <c r="AF25" s="56">
        <f t="shared" si="99"/>
        <v>14.300000000000182</v>
      </c>
      <c r="AG25" s="56">
        <f t="shared" si="51"/>
        <v>49.699999999999818</v>
      </c>
      <c r="AH25" s="56">
        <f t="shared" si="7"/>
        <v>261</v>
      </c>
      <c r="AI25" s="57">
        <f t="shared" si="8"/>
        <v>261</v>
      </c>
      <c r="AJ25" s="56">
        <f t="shared" si="92"/>
        <v>157.39999999999964</v>
      </c>
      <c r="AK25" s="56">
        <f t="shared" si="92"/>
        <v>14.730000000001382</v>
      </c>
      <c r="AL25" s="56">
        <f t="shared" si="52"/>
        <v>42.269999999998618</v>
      </c>
      <c r="AM25" s="57">
        <f t="shared" si="10"/>
        <v>214.39999999999964</v>
      </c>
      <c r="AN25" s="56">
        <f t="shared" si="53"/>
        <v>125</v>
      </c>
      <c r="AO25" s="56">
        <f t="shared" si="53"/>
        <v>66.399999999994179</v>
      </c>
      <c r="AP25" s="56">
        <f t="shared" si="11"/>
        <v>91.600000000005821</v>
      </c>
      <c r="AQ25" s="57">
        <f t="shared" si="12"/>
        <v>283</v>
      </c>
      <c r="AR25" s="56">
        <f t="shared" si="13"/>
        <v>31.299999999995634</v>
      </c>
      <c r="AS25" s="57">
        <f t="shared" si="14"/>
        <v>117.10000000000582</v>
      </c>
      <c r="AT25" s="56">
        <f t="shared" si="54"/>
        <v>22</v>
      </c>
      <c r="AU25" s="57">
        <f t="shared" si="15"/>
        <v>27.099999999976717</v>
      </c>
      <c r="AV25" s="56">
        <f t="shared" si="55"/>
        <v>108.621</v>
      </c>
      <c r="AW25" s="56">
        <f t="shared" si="16"/>
        <v>106</v>
      </c>
      <c r="AX25" s="58">
        <f t="shared" si="17"/>
        <v>1002.621</v>
      </c>
      <c r="AY25" s="57">
        <f t="shared" si="56"/>
        <v>214.62099999999998</v>
      </c>
      <c r="AZ25" s="56">
        <f t="shared" si="57"/>
        <v>225</v>
      </c>
      <c r="BA25" s="56">
        <f t="shared" si="58"/>
        <v>49</v>
      </c>
      <c r="BB25" s="57">
        <f t="shared" si="59"/>
        <v>274</v>
      </c>
      <c r="BC25" s="56">
        <f t="shared" si="18"/>
        <v>563</v>
      </c>
      <c r="BD25" s="56">
        <f t="shared" si="19"/>
        <v>41</v>
      </c>
      <c r="BE25" s="57">
        <f t="shared" si="60"/>
        <v>604</v>
      </c>
      <c r="BF25" s="57">
        <v>85</v>
      </c>
      <c r="BG25" s="56">
        <f t="shared" si="20"/>
        <v>262</v>
      </c>
      <c r="BH25" s="56">
        <v>138.1</v>
      </c>
      <c r="BI25" s="56">
        <f t="shared" si="93"/>
        <v>84.200000000011642</v>
      </c>
      <c r="BJ25" s="56">
        <f t="shared" si="93"/>
        <v>1099.3000000002794</v>
      </c>
      <c r="BK25" s="56">
        <f t="shared" si="22"/>
        <v>0</v>
      </c>
      <c r="BL25" s="57">
        <f t="shared" si="82"/>
        <v>1445.500000000291</v>
      </c>
      <c r="BM25" s="57">
        <f t="shared" si="23"/>
        <v>791.35999999999967</v>
      </c>
      <c r="BN25" s="57">
        <f t="shared" si="61"/>
        <v>61.359999999999673</v>
      </c>
      <c r="BO25" s="56">
        <v>300</v>
      </c>
      <c r="BP25" s="57">
        <f t="shared" si="62"/>
        <v>748.05899999926532</v>
      </c>
      <c r="BQ25" s="57">
        <f t="shared" si="24"/>
        <v>5896.8410000007343</v>
      </c>
      <c r="BR25" s="586"/>
      <c r="BS25" s="60">
        <f t="shared" si="25"/>
        <v>7436.2599999999993</v>
      </c>
      <c r="BT25" s="60">
        <f t="shared" si="63"/>
        <v>130838.48999999999</v>
      </c>
      <c r="BU25" s="59"/>
      <c r="BV25" s="61">
        <f t="shared" si="64"/>
        <v>3.7904545992930132E-2</v>
      </c>
      <c r="BW25" s="61">
        <f t="shared" si="65"/>
        <v>1.2865077520307629E-2</v>
      </c>
      <c r="BX25" s="61">
        <f t="shared" si="65"/>
        <v>5.0769623513237758E-2</v>
      </c>
      <c r="BY25" s="61">
        <f t="shared" si="65"/>
        <v>0.39173578542598503</v>
      </c>
      <c r="BZ25" s="61">
        <f t="shared" si="65"/>
        <v>0</v>
      </c>
      <c r="CA25" s="61">
        <f t="shared" si="65"/>
        <v>0.39173578542598503</v>
      </c>
      <c r="CB25" s="61">
        <f t="shared" si="66"/>
        <v>0.53191187263805118</v>
      </c>
      <c r="CC25" s="61">
        <f t="shared" si="66"/>
        <v>4.7515907271001051E-2</v>
      </c>
      <c r="CD25" s="61">
        <f t="shared" si="66"/>
        <v>0.57942777990905225</v>
      </c>
      <c r="CE25" s="61">
        <f t="shared" si="66"/>
        <v>0.33935178607905836</v>
      </c>
      <c r="CF25" s="61">
        <f t="shared" si="66"/>
        <v>0.64267136927135038</v>
      </c>
      <c r="CG25" s="125">
        <f t="shared" si="27"/>
        <v>1.021933188848275</v>
      </c>
      <c r="CH25" s="61">
        <f t="shared" ref="CH25:CU37" si="101">IF($P25&lt;&gt;0,IF($P25&lt;&gt;0,AE25/$P25*10,0),"")</f>
        <v>8.196702042370585E-2</v>
      </c>
      <c r="CI25" s="61">
        <f t="shared" si="101"/>
        <v>5.9498903150203468E-3</v>
      </c>
      <c r="CJ25" s="61">
        <f t="shared" si="101"/>
        <v>2.0678989416538909E-2</v>
      </c>
      <c r="CK25" s="61">
        <f t="shared" si="101"/>
        <v>0.1085959001552651</v>
      </c>
      <c r="CL25" s="125">
        <f t="shared" si="101"/>
        <v>0.1085959001552651</v>
      </c>
      <c r="CM25" s="61">
        <f t="shared" si="101"/>
        <v>6.5490401089803391E-2</v>
      </c>
      <c r="CN25" s="61">
        <f t="shared" si="101"/>
        <v>6.1288031007172613E-3</v>
      </c>
      <c r="CO25" s="61">
        <f t="shared" si="101"/>
        <v>1.7587542910202703E-2</v>
      </c>
      <c r="CP25" s="125">
        <f t="shared" si="101"/>
        <v>8.9206747100723363E-2</v>
      </c>
      <c r="CQ25" s="61">
        <f t="shared" si="101"/>
        <v>5.2009530725701671E-2</v>
      </c>
      <c r="CR25" s="61">
        <f t="shared" si="101"/>
        <v>2.7627462721490307E-2</v>
      </c>
      <c r="CS25" s="61">
        <f t="shared" si="101"/>
        <v>3.8112584115796613E-2</v>
      </c>
      <c r="CT25" s="125">
        <f t="shared" si="101"/>
        <v>0.11774957756298859</v>
      </c>
      <c r="CU25" s="61">
        <f t="shared" si="100"/>
        <v>1.3023186493713883E-2</v>
      </c>
      <c r="CV25" s="125">
        <f t="shared" si="100"/>
        <v>4.8722528383839746E-2</v>
      </c>
      <c r="CW25" s="61">
        <f t="shared" si="100"/>
        <v>9.1536774077234945E-3</v>
      </c>
      <c r="CX25" s="125">
        <f t="shared" si="94"/>
        <v>1.1275666261322434E-2</v>
      </c>
      <c r="CY25" s="62">
        <f t="shared" si="94"/>
        <v>4.5194617895651532E-2</v>
      </c>
      <c r="CZ25" s="62">
        <f t="shared" si="94"/>
        <v>4.4104082055395025E-2</v>
      </c>
      <c r="DA25" s="62">
        <f t="shared" si="94"/>
        <v>0.4171667816458699</v>
      </c>
      <c r="DB25" s="125">
        <f t="shared" si="94"/>
        <v>8.9298699951046556E-2</v>
      </c>
      <c r="DC25" s="62">
        <f t="shared" si="94"/>
        <v>9.3617155306263009E-2</v>
      </c>
      <c r="DD25" s="62">
        <f t="shared" si="94"/>
        <v>2.0387736044475059E-2</v>
      </c>
      <c r="DE25" s="125">
        <f t="shared" si="94"/>
        <v>0.11400489135073807</v>
      </c>
      <c r="DF25" s="62">
        <f t="shared" si="94"/>
        <v>0.23425092638856035</v>
      </c>
      <c r="DG25" s="62">
        <f t="shared" si="94"/>
        <v>1.7059126078030149E-2</v>
      </c>
      <c r="DH25" s="125">
        <f t="shared" si="94"/>
        <v>0.25131005246659049</v>
      </c>
      <c r="DI25" s="125">
        <f t="shared" si="94"/>
        <v>3.5366480893477138E-2</v>
      </c>
      <c r="DJ25" s="62">
        <f t="shared" si="94"/>
        <v>0.10901197640107071</v>
      </c>
      <c r="DK25" s="62">
        <f t="shared" si="94"/>
        <v>5.7460129545755211E-2</v>
      </c>
      <c r="DL25" s="62">
        <f t="shared" si="94"/>
        <v>3.5033619896837495E-2</v>
      </c>
      <c r="DM25" s="62">
        <f t="shared" si="94"/>
        <v>0.45739261701422707</v>
      </c>
      <c r="DN25" s="62">
        <f t="shared" si="94"/>
        <v>0</v>
      </c>
      <c r="DO25" s="62"/>
      <c r="DP25" s="62"/>
      <c r="DQ25" s="125">
        <f t="shared" si="67"/>
        <v>0.60143821331213532</v>
      </c>
      <c r="DR25" s="125">
        <f t="shared" si="67"/>
        <v>0.32926609788073002</v>
      </c>
      <c r="DS25" s="125">
        <f t="shared" si="95"/>
        <v>0.3112495803607957</v>
      </c>
      <c r="DT25" s="125">
        <f t="shared" si="95"/>
        <v>2.4535354653929247</v>
      </c>
      <c r="DU25" s="61" t="str">
        <f t="shared" si="68"/>
        <v>0,00</v>
      </c>
      <c r="DV25" s="61" t="str">
        <f t="shared" si="68"/>
        <v>0,00</v>
      </c>
      <c r="DW25" s="61" t="str">
        <f t="shared" si="68"/>
        <v>0,00</v>
      </c>
      <c r="DX25" s="61" t="str">
        <f t="shared" si="68"/>
        <v>0,00</v>
      </c>
      <c r="DY25" s="125" t="str">
        <f t="shared" si="84"/>
        <v/>
      </c>
      <c r="DZ25" s="61">
        <f t="shared" si="69"/>
        <v>0.27050250910840662</v>
      </c>
      <c r="EA25" s="61">
        <f t="shared" si="69"/>
        <v>2.5314497834607451E-2</v>
      </c>
      <c r="EB25" s="61">
        <f t="shared" si="69"/>
        <v>7.2643844091562895E-2</v>
      </c>
      <c r="EC25" s="125">
        <f t="shared" si="69"/>
        <v>0.36846085103457693</v>
      </c>
      <c r="ED25" s="61">
        <f t="shared" si="70"/>
        <v>1.0046939300411522</v>
      </c>
      <c r="EE25" s="61">
        <f t="shared" si="70"/>
        <v>0.53369341563781325</v>
      </c>
      <c r="EF25" s="61">
        <f t="shared" si="70"/>
        <v>0.73623971193420323</v>
      </c>
      <c r="EG25" s="125">
        <f t="shared" si="70"/>
        <v>2.2746270576131686</v>
      </c>
      <c r="EH25" s="61">
        <f t="shared" si="71"/>
        <v>8.5811753139587846E-2</v>
      </c>
      <c r="EI25" s="125">
        <f t="shared" si="71"/>
        <v>0.32104013714529195</v>
      </c>
      <c r="EJ25" s="61">
        <f t="shared" si="72"/>
        <v>2.4330948679172331E-2</v>
      </c>
      <c r="EK25" s="125">
        <f t="shared" si="72"/>
        <v>2.9971304963863805E-2</v>
      </c>
      <c r="EL25" s="61">
        <f t="shared" si="96"/>
        <v>0.12684640573823475</v>
      </c>
      <c r="EM25" s="61">
        <f t="shared" si="96"/>
        <v>0.12378563084719238</v>
      </c>
      <c r="EN25" s="62">
        <f t="shared" si="96"/>
        <v>1.1708497451475743</v>
      </c>
      <c r="EO25" s="125">
        <f t="shared" si="96"/>
        <v>0.2506320365854271</v>
      </c>
      <c r="EP25" s="61">
        <f t="shared" si="96"/>
        <v>0.26275251830771967</v>
      </c>
      <c r="EQ25" s="61">
        <f t="shared" si="96"/>
        <v>5.7221659542570066E-2</v>
      </c>
      <c r="ER25" s="125">
        <f t="shared" si="96"/>
        <v>0.3199741778502897</v>
      </c>
      <c r="ES25" s="61">
        <f t="shared" si="96"/>
        <v>0.65746519025442751</v>
      </c>
      <c r="ET25" s="61">
        <f t="shared" si="96"/>
        <v>4.7879347780517806E-2</v>
      </c>
      <c r="EU25" s="125">
        <f t="shared" si="96"/>
        <v>0.70534453803494523</v>
      </c>
      <c r="EV25" s="61">
        <f t="shared" si="97"/>
        <v>4.6120835272168433E-2</v>
      </c>
      <c r="EW25" s="61">
        <f t="shared" si="97"/>
        <v>1.5653745626934966E-2</v>
      </c>
      <c r="EX25" s="61">
        <f t="shared" si="97"/>
        <v>6.1774580899103398E-2</v>
      </c>
      <c r="EY25" s="61">
        <f t="shared" si="97"/>
        <v>0.4766494666158308</v>
      </c>
      <c r="EZ25" s="61">
        <f t="shared" si="97"/>
        <v>0</v>
      </c>
      <c r="FA25" s="61">
        <f t="shared" si="97"/>
        <v>0.4766494666158308</v>
      </c>
      <c r="FB25" s="61">
        <f t="shared" si="97"/>
        <v>0.64721049189788171</v>
      </c>
      <c r="FC25" s="61">
        <f t="shared" si="97"/>
        <v>5.7815580549684421E-2</v>
      </c>
      <c r="FD25" s="61">
        <f t="shared" si="97"/>
        <v>0.70502607244756632</v>
      </c>
      <c r="FE25" s="61">
        <f t="shared" si="97"/>
        <v>0.41291057352296512</v>
      </c>
      <c r="FF25" s="61">
        <f t="shared" si="97"/>
        <v>0.78197850890580167</v>
      </c>
      <c r="FG25" s="125">
        <f t="shared" si="97"/>
        <v>1.2434501199625005</v>
      </c>
      <c r="FH25" s="586"/>
      <c r="FI25" s="86">
        <f>IF($P25&lt;&gt;0,IF($P25&lt;&gt;0,BS25/$P25*10,0)," ")</f>
        <v>3.0940511436344504</v>
      </c>
      <c r="FJ25" s="61">
        <f t="shared" si="85"/>
        <v>3.1636374587136946</v>
      </c>
      <c r="FK25" s="258">
        <f t="shared" si="74"/>
        <v>4676</v>
      </c>
      <c r="FL25" s="60">
        <f t="shared" si="75"/>
        <v>79365.049999999988</v>
      </c>
      <c r="FM25" s="257">
        <f t="shared" si="86"/>
        <v>51473.440000000002</v>
      </c>
      <c r="FN25" s="61">
        <f t="shared" si="36"/>
        <v>1.148478618247402</v>
      </c>
      <c r="FO25" s="61">
        <f t="shared" si="37"/>
        <v>1.2446131326710652</v>
      </c>
      <c r="FP25" s="63"/>
      <c r="FQ25" s="56">
        <v>687337</v>
      </c>
      <c r="FR25" s="56">
        <v>4087</v>
      </c>
      <c r="FS25" s="56">
        <v>5216608</v>
      </c>
      <c r="FT25" s="56">
        <v>2958.49</v>
      </c>
      <c r="FU25" s="56">
        <v>13664.5</v>
      </c>
      <c r="FV25" s="56">
        <v>9762.11</v>
      </c>
      <c r="FW25" s="56">
        <v>456082</v>
      </c>
      <c r="FX25" s="56">
        <v>300098</v>
      </c>
      <c r="FY25" s="56">
        <v>68828.899999999994</v>
      </c>
      <c r="FZ25" s="56">
        <v>488884</v>
      </c>
      <c r="GA25" s="56">
        <v>62319.7</v>
      </c>
      <c r="GB25" s="56">
        <v>56742.3</v>
      </c>
      <c r="GC25" s="56">
        <v>56682.6</v>
      </c>
      <c r="GD25" s="56">
        <v>114906</v>
      </c>
      <c r="GE25" s="56">
        <v>214702.3</v>
      </c>
      <c r="GF25" s="56">
        <v>52126</v>
      </c>
      <c r="GG25" s="56">
        <v>57381</v>
      </c>
      <c r="GH25" s="56">
        <v>784051.8</v>
      </c>
      <c r="GI25" s="56">
        <v>9415</v>
      </c>
      <c r="GJ25" s="56">
        <v>64921</v>
      </c>
      <c r="GK25" s="56">
        <v>3670267.2</v>
      </c>
      <c r="GL25" s="56">
        <v>3284177</v>
      </c>
      <c r="GM25" s="56">
        <v>308954</v>
      </c>
      <c r="GN25" s="56">
        <v>1663083</v>
      </c>
      <c r="GO25" s="56">
        <v>772642</v>
      </c>
      <c r="GP25" s="56">
        <v>6594018</v>
      </c>
      <c r="GQ25" s="56">
        <v>283716</v>
      </c>
      <c r="GR25" s="56">
        <v>677009</v>
      </c>
      <c r="GS25" s="56">
        <v>273923</v>
      </c>
      <c r="GT25" s="56">
        <v>286321.40000000002</v>
      </c>
      <c r="GU25" s="56">
        <v>2130751.2000000002</v>
      </c>
      <c r="GV25" s="56">
        <v>1047233.1</v>
      </c>
      <c r="GW25" s="56">
        <v>152188752</v>
      </c>
      <c r="GX25" s="56">
        <v>41588.5</v>
      </c>
      <c r="GY25" s="56">
        <v>3700</v>
      </c>
      <c r="GZ25" s="56">
        <v>1954</v>
      </c>
      <c r="HA25" s="56">
        <v>25.9</v>
      </c>
      <c r="HB25" s="56">
        <v>965</v>
      </c>
      <c r="HC25" s="56">
        <f>HC24+4676</f>
        <v>336161</v>
      </c>
      <c r="HD25" s="56">
        <f>SUM(HE25:HM25)</f>
        <v>6121.2599999999993</v>
      </c>
      <c r="HE25" s="56">
        <v>804</v>
      </c>
      <c r="HF25" s="56">
        <f>356+501.26</f>
        <v>857.26</v>
      </c>
      <c r="HG25" s="56">
        <f>628+1129.72</f>
        <v>1757.72</v>
      </c>
      <c r="HH25" s="56">
        <v>906.85</v>
      </c>
      <c r="HI25" s="56">
        <v>0</v>
      </c>
      <c r="HJ25" s="56">
        <v>487.82</v>
      </c>
      <c r="HK25" s="56">
        <v>476.57</v>
      </c>
      <c r="HL25" s="56">
        <v>509.6</v>
      </c>
      <c r="HM25" s="56">
        <v>321.44</v>
      </c>
      <c r="HN25" s="56">
        <f t="shared" ref="HN25:HN31" si="102">HO25-HO24</f>
        <v>1400</v>
      </c>
      <c r="HO25" s="58">
        <v>1898234</v>
      </c>
      <c r="HP25" s="58" t="s">
        <v>340</v>
      </c>
      <c r="HQ25"/>
      <c r="HR25"/>
      <c r="HS25" s="212">
        <f t="shared" si="91"/>
        <v>5654</v>
      </c>
      <c r="HT25" s="212">
        <f>HB25</f>
        <v>965</v>
      </c>
      <c r="HU25" s="212">
        <f>HT25+HS25</f>
        <v>6619</v>
      </c>
      <c r="HV25" s="212">
        <f>BS25-HU25</f>
        <v>817.25999999999931</v>
      </c>
      <c r="HW25" s="164">
        <v>-730</v>
      </c>
      <c r="HX25" s="164">
        <v>-10</v>
      </c>
      <c r="HY25" s="212">
        <f t="shared" si="40"/>
        <v>1200</v>
      </c>
      <c r="HZ25" s="164">
        <v>0</v>
      </c>
      <c r="IA25" s="212">
        <f t="shared" si="83"/>
        <v>-775</v>
      </c>
      <c r="IB25" s="212">
        <f t="shared" si="41"/>
        <v>730</v>
      </c>
      <c r="IC25" s="212">
        <f t="shared" si="41"/>
        <v>10</v>
      </c>
    </row>
    <row r="26" spans="1:237" ht="15" customHeight="1">
      <c r="B26" s="50">
        <f t="shared" si="80"/>
        <v>43516</v>
      </c>
      <c r="C26" s="51">
        <v>0</v>
      </c>
      <c r="D26" s="51">
        <v>4973.88</v>
      </c>
      <c r="E26" s="193">
        <v>2871.9360000000001</v>
      </c>
      <c r="F26" s="193">
        <v>4687.8630000000003</v>
      </c>
      <c r="G26" s="193">
        <v>4225.4409999999998</v>
      </c>
      <c r="H26" s="193">
        <v>1872.7739999999999</v>
      </c>
      <c r="I26" s="193">
        <v>6255</v>
      </c>
      <c r="J26" s="206">
        <v>0</v>
      </c>
      <c r="K26" s="206">
        <v>0</v>
      </c>
      <c r="L26" s="52">
        <v>0</v>
      </c>
      <c r="M26" s="52">
        <v>0</v>
      </c>
      <c r="N26" s="65">
        <f>H26+I26</f>
        <v>8127.7739999999994</v>
      </c>
      <c r="O26" s="54">
        <f t="shared" si="0"/>
        <v>16759.12</v>
      </c>
      <c r="P26" s="54">
        <f t="shared" si="98"/>
        <v>20823.006999999998</v>
      </c>
      <c r="Q26" s="55">
        <f t="shared" si="81"/>
        <v>434392.80350000004</v>
      </c>
      <c r="S26" s="56">
        <f t="shared" si="43"/>
        <v>73.799999999930151</v>
      </c>
      <c r="T26" s="56">
        <f t="shared" si="44"/>
        <v>51.330000000004659</v>
      </c>
      <c r="U26" s="56">
        <f t="shared" si="45"/>
        <v>125.12999999993481</v>
      </c>
      <c r="V26" s="56">
        <f t="shared" si="2"/>
        <v>410.6</v>
      </c>
      <c r="W26" s="56">
        <f t="shared" si="46"/>
        <v>0</v>
      </c>
      <c r="X26" s="56">
        <f t="shared" si="47"/>
        <v>410.6</v>
      </c>
      <c r="Y26" s="56">
        <f t="shared" si="48"/>
        <v>1342.2999999998137</v>
      </c>
      <c r="Z26" s="56">
        <f t="shared" si="3"/>
        <v>118.1</v>
      </c>
      <c r="AA26" s="56">
        <f t="shared" si="4"/>
        <v>1460.3999999998136</v>
      </c>
      <c r="AB26" s="56">
        <f t="shared" si="49"/>
        <v>244.5</v>
      </c>
      <c r="AC26" s="56">
        <f t="shared" si="50"/>
        <v>940.3</v>
      </c>
      <c r="AD26" s="57">
        <f t="shared" si="5"/>
        <v>1996.1299999997486</v>
      </c>
      <c r="AE26" s="56">
        <f t="shared" si="99"/>
        <v>18</v>
      </c>
      <c r="AF26" s="56">
        <f t="shared" si="99"/>
        <v>29.899999999999636</v>
      </c>
      <c r="AG26" s="56">
        <f>IF(AE26="","",(AI26-AF26-AE26))</f>
        <v>188.10000000000036</v>
      </c>
      <c r="AH26" s="56">
        <f>IFERROR((AI26-((FT26-FT25))),"")</f>
        <v>236</v>
      </c>
      <c r="AI26" s="57">
        <f>IF(AE26="","",(FS26-FS25)+AE26)</f>
        <v>236</v>
      </c>
      <c r="AJ26" s="56">
        <f t="shared" si="92"/>
        <v>137.70000000000073</v>
      </c>
      <c r="AK26" s="56">
        <f t="shared" si="92"/>
        <v>13.619999999998981</v>
      </c>
      <c r="AL26" s="56">
        <f t="shared" si="52"/>
        <v>47.380000000001019</v>
      </c>
      <c r="AM26" s="57">
        <f>IF(AJ26="","",(FW26-FW25)+AJ26)</f>
        <v>198.70000000000073</v>
      </c>
      <c r="AN26" s="56">
        <f t="shared" si="53"/>
        <v>147</v>
      </c>
      <c r="AO26" s="56">
        <f t="shared" si="53"/>
        <v>8.9000000000087311</v>
      </c>
      <c r="AP26" s="56">
        <f t="shared" si="11"/>
        <v>85.099999999991269</v>
      </c>
      <c r="AQ26" s="57">
        <f>IF(AN26="","",(FZ26-FZ25)+AN26)</f>
        <v>241</v>
      </c>
      <c r="AR26" s="56">
        <f t="shared" si="13"/>
        <v>34.400000000001455</v>
      </c>
      <c r="AS26" s="57">
        <f t="shared" si="14"/>
        <v>123.79999999999563</v>
      </c>
      <c r="AT26" s="56">
        <f t="shared" si="54"/>
        <v>94</v>
      </c>
      <c r="AU26" s="57">
        <f t="shared" si="15"/>
        <v>130.30000000001746</v>
      </c>
      <c r="AV26" s="56">
        <f t="shared" si="55"/>
        <v>72.766000000000005</v>
      </c>
      <c r="AW26" s="56">
        <f t="shared" si="16"/>
        <v>-26</v>
      </c>
      <c r="AX26" s="58">
        <f t="shared" si="17"/>
        <v>824.76599999999996</v>
      </c>
      <c r="AY26" s="57">
        <f t="shared" si="56"/>
        <v>46.766000000000005</v>
      </c>
      <c r="AZ26" s="56">
        <f t="shared" si="57"/>
        <v>267</v>
      </c>
      <c r="BA26" s="56">
        <f t="shared" si="58"/>
        <v>50</v>
      </c>
      <c r="BB26" s="57">
        <f t="shared" si="59"/>
        <v>317</v>
      </c>
      <c r="BC26" s="56">
        <f t="shared" si="18"/>
        <v>511</v>
      </c>
      <c r="BD26" s="56">
        <f t="shared" si="19"/>
        <v>43</v>
      </c>
      <c r="BE26" s="57">
        <f t="shared" si="60"/>
        <v>554</v>
      </c>
      <c r="BF26" s="57">
        <v>101</v>
      </c>
      <c r="BG26" s="56">
        <f t="shared" si="20"/>
        <v>239</v>
      </c>
      <c r="BH26" s="56">
        <v>128.69999999999999</v>
      </c>
      <c r="BI26" s="56">
        <f t="shared" si="93"/>
        <v>86.699999999953434</v>
      </c>
      <c r="BJ26" s="56">
        <f t="shared" si="93"/>
        <v>1112.2999999998137</v>
      </c>
      <c r="BK26" s="56">
        <f t="shared" si="22"/>
        <v>0</v>
      </c>
      <c r="BL26" s="57">
        <f t="shared" si="82"/>
        <v>1437.9999999997672</v>
      </c>
      <c r="BM26" s="57">
        <f t="shared" si="23"/>
        <v>1206</v>
      </c>
      <c r="BN26" s="57">
        <f t="shared" si="61"/>
        <v>356</v>
      </c>
      <c r="BO26" s="56">
        <v>276</v>
      </c>
      <c r="BP26" s="57">
        <v>771</v>
      </c>
      <c r="BQ26" s="57">
        <f t="shared" si="24"/>
        <v>5281.6959999995288</v>
      </c>
      <c r="BR26" s="586"/>
      <c r="BS26" s="60">
        <f t="shared" si="25"/>
        <v>7031</v>
      </c>
      <c r="BT26" s="60">
        <f t="shared" si="63"/>
        <v>137869.49</v>
      </c>
      <c r="BU26" s="59"/>
      <c r="BV26" s="61">
        <f t="shared" si="64"/>
        <v>3.5441567108885935E-2</v>
      </c>
      <c r="BW26" s="61">
        <f t="shared" si="65"/>
        <v>2.4650618424132818E-2</v>
      </c>
      <c r="BX26" s="61">
        <f t="shared" si="65"/>
        <v>6.0092185533018747E-2</v>
      </c>
      <c r="BY26" s="61">
        <f t="shared" si="65"/>
        <v>0.19718573787157639</v>
      </c>
      <c r="BZ26" s="61">
        <f t="shared" si="65"/>
        <v>0</v>
      </c>
      <c r="CA26" s="61">
        <f t="shared" si="65"/>
        <v>0.19718573787157639</v>
      </c>
      <c r="CB26" s="61">
        <f t="shared" si="66"/>
        <v>0.64462351667067774</v>
      </c>
      <c r="CC26" s="61">
        <f t="shared" si="66"/>
        <v>5.6716112135005291E-2</v>
      </c>
      <c r="CD26" s="61">
        <f t="shared" si="66"/>
        <v>0.7013396288056829</v>
      </c>
      <c r="CE26" s="61">
        <f t="shared" si="66"/>
        <v>0.11741819997467226</v>
      </c>
      <c r="CF26" s="61">
        <f t="shared" si="66"/>
        <v>0.45156782591486427</v>
      </c>
      <c r="CG26" s="125">
        <f t="shared" si="27"/>
        <v>0.95861755221027811</v>
      </c>
      <c r="CH26" s="61">
        <f t="shared" si="101"/>
        <v>8.644284660712067E-3</v>
      </c>
      <c r="CI26" s="61">
        <f t="shared" si="101"/>
        <v>1.4359117297515983E-2</v>
      </c>
      <c r="CJ26" s="61">
        <f t="shared" si="101"/>
        <v>9.0332774704441288E-2</v>
      </c>
      <c r="CK26" s="61">
        <f t="shared" si="101"/>
        <v>0.11333617666266933</v>
      </c>
      <c r="CL26" s="125">
        <f t="shared" si="101"/>
        <v>0.11333617666266933</v>
      </c>
      <c r="CM26" s="61">
        <f t="shared" si="101"/>
        <v>6.6128777654447676E-2</v>
      </c>
      <c r="CN26" s="61">
        <f t="shared" si="101"/>
        <v>6.5408420599383094E-3</v>
      </c>
      <c r="CO26" s="61">
        <f t="shared" si="101"/>
        <v>2.2753678179141479E-2</v>
      </c>
      <c r="CP26" s="125">
        <f t="shared" si="101"/>
        <v>9.5423297893527451E-2</v>
      </c>
      <c r="CQ26" s="61">
        <f t="shared" si="101"/>
        <v>7.0594991395815224E-2</v>
      </c>
      <c r="CR26" s="61">
        <f t="shared" si="101"/>
        <v>4.2741185266896046E-3</v>
      </c>
      <c r="CS26" s="61">
        <f t="shared" si="101"/>
        <v>4.0868256923695639E-2</v>
      </c>
      <c r="CT26" s="125">
        <f t="shared" si="101"/>
        <v>0.11573736684620048</v>
      </c>
      <c r="CU26" s="61">
        <f t="shared" si="100"/>
        <v>1.6520188462694874E-2</v>
      </c>
      <c r="CV26" s="125">
        <f t="shared" si="100"/>
        <v>5.9453468944228677E-2</v>
      </c>
      <c r="CW26" s="61">
        <f t="shared" si="100"/>
        <v>4.5142375450385248E-2</v>
      </c>
      <c r="CX26" s="125">
        <f t="shared" si="94"/>
        <v>6.2575016182829638E-2</v>
      </c>
      <c r="CY26" s="62">
        <f t="shared" si="94"/>
        <v>3.4945000978965246E-2</v>
      </c>
      <c r="CZ26" s="62">
        <f t="shared" si="94"/>
        <v>-1.2486188954361876E-2</v>
      </c>
      <c r="DA26" s="62">
        <f t="shared" si="94"/>
        <v>0.39608400458204718</v>
      </c>
      <c r="DB26" s="125">
        <f t="shared" si="94"/>
        <v>2.2458812024603366E-2</v>
      </c>
      <c r="DC26" s="62">
        <f t="shared" si="94"/>
        <v>0.12822355580056236</v>
      </c>
      <c r="DD26" s="62">
        <f t="shared" si="94"/>
        <v>2.4011901835311301E-2</v>
      </c>
      <c r="DE26" s="125">
        <f t="shared" si="94"/>
        <v>0.15223545763587365</v>
      </c>
      <c r="DF26" s="62">
        <f t="shared" si="94"/>
        <v>0.24540163675688148</v>
      </c>
      <c r="DG26" s="62">
        <f t="shared" si="94"/>
        <v>2.0650235578367721E-2</v>
      </c>
      <c r="DH26" s="125">
        <f t="shared" si="94"/>
        <v>0.26605187233524918</v>
      </c>
      <c r="DI26" s="125">
        <f t="shared" si="94"/>
        <v>4.8504041707328825E-2</v>
      </c>
      <c r="DJ26" s="62">
        <f t="shared" si="94"/>
        <v>0.11477689077278802</v>
      </c>
      <c r="DK26" s="62">
        <f t="shared" si="94"/>
        <v>6.180663532409128E-2</v>
      </c>
      <c r="DL26" s="62">
        <f t="shared" si="94"/>
        <v>4.1636637782407435E-2</v>
      </c>
      <c r="DM26" s="62">
        <f t="shared" si="94"/>
        <v>0.53416876822824577</v>
      </c>
      <c r="DN26" s="62">
        <f t="shared" si="94"/>
        <v>0</v>
      </c>
      <c r="DO26" s="62"/>
      <c r="DP26" s="62"/>
      <c r="DQ26" s="125">
        <f t="shared" si="67"/>
        <v>0.69058229678344119</v>
      </c>
      <c r="DR26" s="125">
        <f t="shared" si="67"/>
        <v>0.57916707226770858</v>
      </c>
      <c r="DS26" s="125">
        <f t="shared" si="95"/>
        <v>0.37026352630050025</v>
      </c>
      <c r="DT26" s="125">
        <f t="shared" si="95"/>
        <v>2.5364713175189006</v>
      </c>
      <c r="DU26" s="61" t="str">
        <f t="shared" si="68"/>
        <v>0,00</v>
      </c>
      <c r="DV26" s="61" t="str">
        <f t="shared" si="68"/>
        <v>0,00</v>
      </c>
      <c r="DW26" s="61" t="str">
        <f t="shared" si="68"/>
        <v>0,00</v>
      </c>
      <c r="DX26" s="61" t="str">
        <f t="shared" si="68"/>
        <v>0,00</v>
      </c>
      <c r="DY26" s="125" t="str">
        <f t="shared" si="84"/>
        <v/>
      </c>
      <c r="DZ26" s="61">
        <f t="shared" si="69"/>
        <v>0.2768462447827465</v>
      </c>
      <c r="EA26" s="61">
        <f t="shared" si="69"/>
        <v>2.7383049048225892E-2</v>
      </c>
      <c r="EB26" s="61">
        <f t="shared" si="69"/>
        <v>9.5257625837376486E-2</v>
      </c>
      <c r="EC26" s="125">
        <f t="shared" si="69"/>
        <v>0.39948691966834893</v>
      </c>
      <c r="ED26" s="61">
        <f t="shared" si="70"/>
        <v>0.51184984623612784</v>
      </c>
      <c r="EE26" s="61">
        <f t="shared" si="70"/>
        <v>3.0989548513646305E-2</v>
      </c>
      <c r="EF26" s="61">
        <f t="shared" si="70"/>
        <v>0.29631579533802727</v>
      </c>
      <c r="EG26" s="125">
        <f t="shared" si="70"/>
        <v>0.83915519008780137</v>
      </c>
      <c r="EH26" s="61">
        <f t="shared" si="71"/>
        <v>7.3380984043265457E-2</v>
      </c>
      <c r="EI26" s="125">
        <f t="shared" si="71"/>
        <v>0.26408621583010344</v>
      </c>
      <c r="EJ26" s="61">
        <f t="shared" si="72"/>
        <v>0.22246198680800416</v>
      </c>
      <c r="EK26" s="125">
        <f t="shared" si="72"/>
        <v>0.30837017958603008</v>
      </c>
      <c r="EL26" s="61">
        <f t="shared" si="96"/>
        <v>8.9527587750348386E-2</v>
      </c>
      <c r="EM26" s="61">
        <f t="shared" si="96"/>
        <v>-3.1989078436482118E-2</v>
      </c>
      <c r="EN26" s="62">
        <f t="shared" si="96"/>
        <v>1.014750164067062</v>
      </c>
      <c r="EO26" s="125">
        <f t="shared" si="96"/>
        <v>5.7538509313866268E-2</v>
      </c>
      <c r="EP26" s="61">
        <f t="shared" si="96"/>
        <v>0.32850322855925868</v>
      </c>
      <c r="EQ26" s="61">
        <f t="shared" si="96"/>
        <v>6.1517458531696385E-2</v>
      </c>
      <c r="ER26" s="125">
        <f t="shared" si="96"/>
        <v>0.39002068709095505</v>
      </c>
      <c r="ES26" s="61">
        <f t="shared" si="96"/>
        <v>0.62870842619393696</v>
      </c>
      <c r="ET26" s="61">
        <f t="shared" si="96"/>
        <v>5.2905014337258888E-2</v>
      </c>
      <c r="EU26" s="125">
        <f t="shared" si="96"/>
        <v>0.68161344053119588</v>
      </c>
      <c r="EV26" s="61">
        <f t="shared" si="97"/>
        <v>4.4035725026093347E-2</v>
      </c>
      <c r="EW26" s="61">
        <f t="shared" si="97"/>
        <v>3.0628099804765802E-2</v>
      </c>
      <c r="EX26" s="61">
        <f t="shared" si="97"/>
        <v>7.4663824830859149E-2</v>
      </c>
      <c r="EY26" s="61">
        <f t="shared" si="97"/>
        <v>0.24500093083646399</v>
      </c>
      <c r="EZ26" s="61">
        <f t="shared" si="97"/>
        <v>0</v>
      </c>
      <c r="FA26" s="61">
        <f t="shared" si="97"/>
        <v>0.24500093083646399</v>
      </c>
      <c r="FB26" s="61">
        <f t="shared" si="97"/>
        <v>0.80093704204028238</v>
      </c>
      <c r="FC26" s="61">
        <f t="shared" si="97"/>
        <v>7.0469093842636124E-2</v>
      </c>
      <c r="FD26" s="61">
        <f>IF($O26&lt;&gt;0,IF($O26&lt;&gt;0,AA26/$O26*10,0)," ")</f>
        <v>0.87140613588291849</v>
      </c>
      <c r="FE26" s="61">
        <f t="shared" si="97"/>
        <v>0.14589071502560996</v>
      </c>
      <c r="FF26" s="61">
        <f t="shared" si="97"/>
        <v>0.56106764555656863</v>
      </c>
      <c r="FG26" s="125">
        <f t="shared" si="97"/>
        <v>1.1910708915502417</v>
      </c>
      <c r="FH26" s="586"/>
      <c r="FI26" s="61">
        <f t="shared" si="73"/>
        <v>3.376553636081475</v>
      </c>
      <c r="FJ26" s="61">
        <f>IF($Q26&lt;&gt;0,IF($Q26&lt;&gt;0,BT26/$Q26*10,0)," ")</f>
        <v>3.1738437858351851</v>
      </c>
      <c r="FK26" s="258">
        <f t="shared" si="74"/>
        <v>4581</v>
      </c>
      <c r="FL26" s="60">
        <f t="shared" si="75"/>
        <v>83946.049999999988</v>
      </c>
      <c r="FM26" s="257">
        <f t="shared" si="86"/>
        <v>53923.44</v>
      </c>
      <c r="FN26" s="61">
        <f t="shared" si="36"/>
        <v>1.1765831899302537</v>
      </c>
      <c r="FO26" s="61">
        <f t="shared" si="37"/>
        <v>1.2413520566069876</v>
      </c>
      <c r="FP26" s="63"/>
      <c r="FQ26" s="56">
        <v>687355</v>
      </c>
      <c r="FR26" s="56">
        <v>4116.8999999999996</v>
      </c>
      <c r="FS26" s="56">
        <v>5216826</v>
      </c>
      <c r="FT26" s="56">
        <v>2958.49</v>
      </c>
      <c r="FU26" s="56">
        <v>13802.2</v>
      </c>
      <c r="FV26" s="56">
        <v>9775.73</v>
      </c>
      <c r="FW26" s="56">
        <v>456143</v>
      </c>
      <c r="FX26" s="56">
        <v>300245</v>
      </c>
      <c r="FY26" s="56">
        <v>68837.8</v>
      </c>
      <c r="FZ26" s="56">
        <v>488978</v>
      </c>
      <c r="GA26" s="56">
        <v>62354.1</v>
      </c>
      <c r="GB26" s="56">
        <v>56828.5</v>
      </c>
      <c r="GC26" s="56">
        <v>56720.2</v>
      </c>
      <c r="GD26" s="56">
        <v>115000</v>
      </c>
      <c r="GE26" s="56">
        <v>214832.6</v>
      </c>
      <c r="GF26" s="56">
        <v>52176</v>
      </c>
      <c r="GG26" s="56">
        <v>57424</v>
      </c>
      <c r="GH26" s="56">
        <v>784125.6</v>
      </c>
      <c r="GI26" s="56">
        <v>4106</v>
      </c>
      <c r="GJ26" s="56">
        <v>64921</v>
      </c>
      <c r="GK26" s="56">
        <v>3671609.5</v>
      </c>
      <c r="GL26" s="56">
        <v>3285358</v>
      </c>
      <c r="GM26" s="56">
        <v>311399</v>
      </c>
      <c r="GN26" s="56">
        <v>1672486</v>
      </c>
      <c r="GO26" s="56">
        <v>773394</v>
      </c>
      <c r="GP26" s="56">
        <v>6666784</v>
      </c>
      <c r="GQ26" s="56">
        <v>283983</v>
      </c>
      <c r="GR26" s="56">
        <v>677520</v>
      </c>
      <c r="GS26" s="56">
        <v>274162</v>
      </c>
      <c r="GT26" s="56">
        <v>286408.09999999998</v>
      </c>
      <c r="GU26" s="56">
        <v>2131863.5</v>
      </c>
      <c r="GV26" s="56">
        <v>1047746.4</v>
      </c>
      <c r="GW26" s="56">
        <v>152188752</v>
      </c>
      <c r="GX26" s="56">
        <v>41170.300000000003</v>
      </c>
      <c r="GY26" s="56">
        <v>2605</v>
      </c>
      <c r="GZ26" s="56">
        <v>2435</v>
      </c>
      <c r="HA26" s="56">
        <v>297</v>
      </c>
      <c r="HB26" s="56">
        <v>488</v>
      </c>
      <c r="HC26" s="56">
        <v>340742</v>
      </c>
      <c r="HD26" s="56">
        <f>SUM(HE26:HM26)</f>
        <v>5991</v>
      </c>
      <c r="HE26" s="56">
        <v>804</v>
      </c>
      <c r="HF26" s="56">
        <v>513</v>
      </c>
      <c r="HG26" s="56">
        <v>1412</v>
      </c>
      <c r="HH26" s="56">
        <v>1130</v>
      </c>
      <c r="HI26" s="56">
        <v>0</v>
      </c>
      <c r="HJ26" s="56">
        <v>431</v>
      </c>
      <c r="HK26" s="56">
        <v>942</v>
      </c>
      <c r="HL26" s="56">
        <v>583</v>
      </c>
      <c r="HM26" s="56">
        <v>176</v>
      </c>
      <c r="HN26" s="56">
        <f t="shared" si="102"/>
        <v>1141</v>
      </c>
      <c r="HO26" s="56">
        <v>1899375</v>
      </c>
      <c r="HP26" s="58"/>
      <c r="HS26" s="212">
        <f t="shared" ref="HS26:HS37" si="103">GY26+GZ26</f>
        <v>5040</v>
      </c>
      <c r="HT26" s="212">
        <f t="shared" ref="HT26:HT37" si="104">HB26</f>
        <v>488</v>
      </c>
      <c r="HU26" s="212">
        <f t="shared" si="90"/>
        <v>5528</v>
      </c>
      <c r="HV26" s="212">
        <f t="shared" si="79"/>
        <v>1503</v>
      </c>
      <c r="HW26" s="164">
        <v>850</v>
      </c>
      <c r="HX26" s="164">
        <v>-200</v>
      </c>
      <c r="HY26" s="212">
        <f t="shared" si="40"/>
        <v>1104</v>
      </c>
      <c r="HZ26" s="164">
        <v>598.6</v>
      </c>
      <c r="IA26" s="212">
        <f t="shared" si="83"/>
        <v>-1249.5999999999999</v>
      </c>
      <c r="IB26" s="212">
        <f t="shared" si="41"/>
        <v>850</v>
      </c>
      <c r="IC26" s="212">
        <f t="shared" si="41"/>
        <v>200</v>
      </c>
    </row>
    <row r="27" spans="1:237" s="64" customFormat="1" ht="15" customHeight="1">
      <c r="A27" s="4"/>
      <c r="B27" s="50">
        <f t="shared" si="80"/>
        <v>43517</v>
      </c>
      <c r="C27" s="51">
        <v>1507.32</v>
      </c>
      <c r="D27" s="51">
        <v>2787.24</v>
      </c>
      <c r="E27" s="193">
        <v>1289.1600000000001</v>
      </c>
      <c r="F27" s="193">
        <v>4896.4320000000007</v>
      </c>
      <c r="G27" s="193">
        <v>6065.6579999999994</v>
      </c>
      <c r="H27" s="193">
        <v>723.399</v>
      </c>
      <c r="I27" s="206">
        <v>5455.92</v>
      </c>
      <c r="J27" s="206">
        <v>19.721</v>
      </c>
      <c r="K27" s="206">
        <v>0</v>
      </c>
      <c r="L27" s="52">
        <v>0</v>
      </c>
      <c r="M27" s="52">
        <v>0</v>
      </c>
      <c r="N27" s="65">
        <f>H27+I27</f>
        <v>6179.3190000000004</v>
      </c>
      <c r="O27" s="353">
        <f>SUM(C27:G27)</f>
        <v>16545.809999999998</v>
      </c>
      <c r="P27" s="54">
        <f t="shared" si="98"/>
        <v>19635.469499999999</v>
      </c>
      <c r="Q27" s="55">
        <f t="shared" si="81"/>
        <v>454028.27300000004</v>
      </c>
      <c r="S27" s="56">
        <f t="shared" si="43"/>
        <v>58.599999999976717</v>
      </c>
      <c r="T27" s="56">
        <f t="shared" si="44"/>
        <v>103.89000000000233</v>
      </c>
      <c r="U27" s="56">
        <f t="shared" si="45"/>
        <v>162.48999999997903</v>
      </c>
      <c r="V27" s="56">
        <f t="shared" si="2"/>
        <v>470.2</v>
      </c>
      <c r="W27" s="56">
        <f t="shared" si="46"/>
        <v>0</v>
      </c>
      <c r="X27" s="56">
        <f t="shared" si="47"/>
        <v>470.2</v>
      </c>
      <c r="Y27" s="56">
        <f t="shared" si="48"/>
        <v>1162.6000000000931</v>
      </c>
      <c r="Z27" s="56">
        <f t="shared" si="3"/>
        <v>102.6</v>
      </c>
      <c r="AA27" s="56">
        <f>IF(Y27="","",Y27+Z27)</f>
        <v>1265.200000000093</v>
      </c>
      <c r="AB27" s="56">
        <f t="shared" si="49"/>
        <v>18</v>
      </c>
      <c r="AC27" s="56">
        <f t="shared" si="50"/>
        <v>956.7</v>
      </c>
      <c r="AD27" s="57">
        <f t="shared" si="5"/>
        <v>1897.8900000000722</v>
      </c>
      <c r="AE27" s="56">
        <f t="shared" si="99"/>
        <v>132</v>
      </c>
      <c r="AF27" s="56">
        <f t="shared" si="99"/>
        <v>43.600000000000364</v>
      </c>
      <c r="AG27" s="56">
        <f t="shared" si="51"/>
        <v>90.399999999999636</v>
      </c>
      <c r="AH27" s="56">
        <f t="shared" si="7"/>
        <v>266</v>
      </c>
      <c r="AI27" s="57">
        <f t="shared" si="8"/>
        <v>266</v>
      </c>
      <c r="AJ27" s="56">
        <f t="shared" si="92"/>
        <v>45.5</v>
      </c>
      <c r="AK27" s="56">
        <f t="shared" si="92"/>
        <v>14.329999999999927</v>
      </c>
      <c r="AL27" s="56">
        <f t="shared" si="52"/>
        <v>41.670000000000073</v>
      </c>
      <c r="AM27" s="57">
        <f t="shared" si="10"/>
        <v>101.5</v>
      </c>
      <c r="AN27" s="56">
        <f t="shared" si="53"/>
        <v>0</v>
      </c>
      <c r="AO27" s="56">
        <f t="shared" si="53"/>
        <v>11</v>
      </c>
      <c r="AP27" s="56">
        <f t="shared" si="11"/>
        <v>80</v>
      </c>
      <c r="AQ27" s="57">
        <f t="shared" si="12"/>
        <v>91</v>
      </c>
      <c r="AR27" s="56">
        <f t="shared" si="13"/>
        <v>24.200000000004366</v>
      </c>
      <c r="AS27" s="57">
        <f t="shared" si="14"/>
        <v>85.100000000005821</v>
      </c>
      <c r="AT27" s="56">
        <f t="shared" si="54"/>
        <v>96</v>
      </c>
      <c r="AU27" s="57">
        <f t="shared" si="15"/>
        <v>101.39999999999418</v>
      </c>
      <c r="AV27" s="56">
        <f t="shared" si="55"/>
        <v>66.793000000000006</v>
      </c>
      <c r="AW27" s="56">
        <f t="shared" si="16"/>
        <v>4</v>
      </c>
      <c r="AX27" s="58">
        <f t="shared" si="17"/>
        <v>792.79300000000001</v>
      </c>
      <c r="AY27" s="57">
        <f t="shared" si="56"/>
        <v>70.793000000000006</v>
      </c>
      <c r="AZ27" s="56">
        <f t="shared" si="57"/>
        <v>284</v>
      </c>
      <c r="BA27" s="56">
        <f t="shared" si="58"/>
        <v>118</v>
      </c>
      <c r="BB27" s="57">
        <f t="shared" si="59"/>
        <v>402</v>
      </c>
      <c r="BC27" s="56">
        <f t="shared" si="18"/>
        <v>438</v>
      </c>
      <c r="BD27" s="56">
        <f t="shared" si="19"/>
        <v>4</v>
      </c>
      <c r="BE27" s="57">
        <f t="shared" si="60"/>
        <v>442</v>
      </c>
      <c r="BF27" s="57">
        <v>90</v>
      </c>
      <c r="BG27" s="56">
        <f t="shared" si="20"/>
        <v>269</v>
      </c>
      <c r="BH27" s="56">
        <v>70</v>
      </c>
      <c r="BI27" s="56">
        <f t="shared" si="93"/>
        <v>96</v>
      </c>
      <c r="BJ27" s="56">
        <f t="shared" si="93"/>
        <v>943.89999999990687</v>
      </c>
      <c r="BK27" s="56">
        <f t="shared" si="22"/>
        <v>0</v>
      </c>
      <c r="BL27" s="57">
        <f t="shared" si="82"/>
        <v>1308.8999999999069</v>
      </c>
      <c r="BM27" s="57">
        <f t="shared" si="23"/>
        <v>2135</v>
      </c>
      <c r="BN27" s="57">
        <f t="shared" si="61"/>
        <v>1115</v>
      </c>
      <c r="BO27" s="56">
        <v>400</v>
      </c>
      <c r="BP27" s="57">
        <f t="shared" si="62"/>
        <v>622.41700000002129</v>
      </c>
      <c r="BQ27" s="57">
        <f t="shared" si="24"/>
        <v>4766.5829999999787</v>
      </c>
      <c r="BR27" s="586"/>
      <c r="BS27" s="60">
        <f t="shared" si="25"/>
        <v>7524</v>
      </c>
      <c r="BT27" s="60">
        <f t="shared" si="63"/>
        <v>145393.49</v>
      </c>
      <c r="BU27" s="59"/>
      <c r="BV27" s="61">
        <f t="shared" si="64"/>
        <v>2.9843951528623607E-2</v>
      </c>
      <c r="BW27" s="61">
        <f t="shared" si="65"/>
        <v>5.2909353657167375E-2</v>
      </c>
      <c r="BX27" s="61">
        <f t="shared" si="65"/>
        <v>8.2753305185790965E-2</v>
      </c>
      <c r="BY27" s="61">
        <f t="shared" si="65"/>
        <v>0.23946460765809546</v>
      </c>
      <c r="BZ27" s="61">
        <f t="shared" si="65"/>
        <v>0</v>
      </c>
      <c r="CA27" s="61">
        <f t="shared" si="65"/>
        <v>0.23946460765809546</v>
      </c>
      <c r="CB27" s="61">
        <f t="shared" si="66"/>
        <v>0.59209177554939196</v>
      </c>
      <c r="CC27" s="61">
        <f t="shared" si="66"/>
        <v>5.225237929757677E-2</v>
      </c>
      <c r="CD27" s="61">
        <f t="shared" si="66"/>
        <v>0.64434415484696872</v>
      </c>
      <c r="CE27" s="61">
        <f t="shared" si="66"/>
        <v>9.1670840872941691E-3</v>
      </c>
      <c r="CF27" s="61">
        <f t="shared" si="66"/>
        <v>0.48723051923968519</v>
      </c>
      <c r="CG27" s="125">
        <f t="shared" si="27"/>
        <v>0.96656206769085529</v>
      </c>
      <c r="CH27" s="61">
        <f t="shared" si="101"/>
        <v>6.722528330682391E-2</v>
      </c>
      <c r="CI27" s="61">
        <f t="shared" si="101"/>
        <v>2.2204714789223843E-2</v>
      </c>
      <c r="CJ27" s="61">
        <f t="shared" si="101"/>
        <v>4.6039133416188309E-2</v>
      </c>
      <c r="CK27" s="61">
        <f t="shared" si="101"/>
        <v>0.13546913151223605</v>
      </c>
      <c r="CL27" s="125">
        <f t="shared" si="101"/>
        <v>0.13546913151223605</v>
      </c>
      <c r="CM27" s="61">
        <f t="shared" si="101"/>
        <v>2.3172351442882485E-2</v>
      </c>
      <c r="CN27" s="61">
        <f t="shared" si="101"/>
        <v>7.2980174983847106E-3</v>
      </c>
      <c r="CO27" s="61">
        <f t="shared" si="101"/>
        <v>2.1221799662086042E-2</v>
      </c>
      <c r="CP27" s="125">
        <f t="shared" si="101"/>
        <v>5.1692168603353239E-2</v>
      </c>
      <c r="CQ27" s="61">
        <f t="shared" si="101"/>
        <v>0</v>
      </c>
      <c r="CR27" s="61">
        <f t="shared" si="101"/>
        <v>5.6021069422353261E-3</v>
      </c>
      <c r="CS27" s="61">
        <f t="shared" si="101"/>
        <v>4.074259594352965E-2</v>
      </c>
      <c r="CT27" s="125">
        <f t="shared" si="101"/>
        <v>4.634470288576497E-2</v>
      </c>
      <c r="CU27" s="61">
        <f t="shared" si="100"/>
        <v>1.2324635272919941E-2</v>
      </c>
      <c r="CV27" s="125">
        <f t="shared" si="100"/>
        <v>4.3339936434932627E-2</v>
      </c>
      <c r="CW27" s="61">
        <f t="shared" si="100"/>
        <v>4.8891115132235569E-2</v>
      </c>
      <c r="CX27" s="125">
        <f t="shared" si="94"/>
        <v>5.164124035842086E-2</v>
      </c>
      <c r="CY27" s="62">
        <f t="shared" si="94"/>
        <v>3.4016502635702196E-2</v>
      </c>
      <c r="CZ27" s="62">
        <f t="shared" si="94"/>
        <v>2.0371297971764823E-3</v>
      </c>
      <c r="DA27" s="62">
        <f t="shared" si="94"/>
        <v>0.40375556082323372</v>
      </c>
      <c r="DB27" s="125">
        <f t="shared" si="94"/>
        <v>3.6053632432878679E-2</v>
      </c>
      <c r="DC27" s="62">
        <f t="shared" si="94"/>
        <v>0.14463621559953022</v>
      </c>
      <c r="DD27" s="62">
        <f t="shared" si="94"/>
        <v>6.0095329016706223E-2</v>
      </c>
      <c r="DE27" s="125">
        <f t="shared" si="94"/>
        <v>0.20473154461623647</v>
      </c>
      <c r="DF27" s="62">
        <f t="shared" si="94"/>
        <v>0.22306571279082479</v>
      </c>
      <c r="DG27" s="62">
        <f t="shared" si="94"/>
        <v>2.0371297971764823E-3</v>
      </c>
      <c r="DH27" s="125">
        <f t="shared" si="94"/>
        <v>0.22510284258800128</v>
      </c>
      <c r="DI27" s="125">
        <f t="shared" si="94"/>
        <v>4.5835420436470847E-2</v>
      </c>
      <c r="DJ27" s="62">
        <f t="shared" si="94"/>
        <v>0.13699697886011841</v>
      </c>
      <c r="DK27" s="62">
        <f t="shared" si="94"/>
        <v>3.5649771450588438E-2</v>
      </c>
      <c r="DL27" s="62">
        <f t="shared" si="94"/>
        <v>4.8891115132235569E-2</v>
      </c>
      <c r="DM27" s="62">
        <f t="shared" si="94"/>
        <v>0.48071170388867296</v>
      </c>
      <c r="DN27" s="62">
        <f t="shared" si="94"/>
        <v>0</v>
      </c>
      <c r="DO27" s="62"/>
      <c r="DP27" s="62"/>
      <c r="DQ27" s="125">
        <f t="shared" si="67"/>
        <v>0.66659979788102686</v>
      </c>
      <c r="DR27" s="125">
        <f t="shared" si="67"/>
        <v>1.0873180292429474</v>
      </c>
      <c r="DS27" s="125">
        <f t="shared" si="95"/>
        <v>0.31698605424230947</v>
      </c>
      <c r="DT27" s="125">
        <f t="shared" si="95"/>
        <v>2.427537065003706</v>
      </c>
      <c r="DU27" s="61">
        <f t="shared" si="68"/>
        <v>0.8757264549000876</v>
      </c>
      <c r="DV27" s="61">
        <f t="shared" si="68"/>
        <v>0.28925510177003133</v>
      </c>
      <c r="DW27" s="61">
        <f t="shared" si="68"/>
        <v>0.59973993578005758</v>
      </c>
      <c r="DX27" s="61">
        <f t="shared" si="68"/>
        <v>1.7647214924501766</v>
      </c>
      <c r="DY27" s="125">
        <f t="shared" si="84"/>
        <v>1.7647214924501766</v>
      </c>
      <c r="DZ27" s="61">
        <f t="shared" si="69"/>
        <v>0.16324392589084546</v>
      </c>
      <c r="EA27" s="61">
        <f t="shared" si="69"/>
        <v>5.1412867209138527E-2</v>
      </c>
      <c r="EB27" s="61">
        <f t="shared" si="69"/>
        <v>0.14950273388728663</v>
      </c>
      <c r="EC27" s="125">
        <f t="shared" si="69"/>
        <v>0.36415952698727055</v>
      </c>
      <c r="ED27" s="61">
        <f t="shared" si="70"/>
        <v>0</v>
      </c>
      <c r="EE27" s="61">
        <f t="shared" si="70"/>
        <v>8.5326879518446114E-2</v>
      </c>
      <c r="EF27" s="61">
        <f t="shared" si="70"/>
        <v>0.62055912377051725</v>
      </c>
      <c r="EG27" s="125">
        <f t="shared" si="70"/>
        <v>0.70588600328896334</v>
      </c>
      <c r="EH27" s="61">
        <f t="shared" si="71"/>
        <v>4.9423743656614373E-2</v>
      </c>
      <c r="EI27" s="125">
        <f t="shared" si="71"/>
        <v>0.1738000241808848</v>
      </c>
      <c r="EJ27" s="61">
        <f t="shared" si="72"/>
        <v>0.15826807248282049</v>
      </c>
      <c r="EK27" s="125">
        <f t="shared" si="72"/>
        <v>0.16717065155996957</v>
      </c>
      <c r="EL27" s="61">
        <f t="shared" si="96"/>
        <v>0.10809119904636741</v>
      </c>
      <c r="EM27" s="61">
        <f t="shared" si="96"/>
        <v>6.473205218892243E-3</v>
      </c>
      <c r="EN27" s="62">
        <f t="shared" si="96"/>
        <v>1.2829779462753097</v>
      </c>
      <c r="EO27" s="125">
        <f t="shared" si="96"/>
        <v>0.11456440426525966</v>
      </c>
      <c r="EP27" s="61">
        <f t="shared" si="96"/>
        <v>0.45959757054134931</v>
      </c>
      <c r="EQ27" s="61">
        <f t="shared" si="96"/>
        <v>0.19095955395732117</v>
      </c>
      <c r="ER27" s="125">
        <f t="shared" si="96"/>
        <v>0.65055712449867054</v>
      </c>
      <c r="ES27" s="61">
        <f t="shared" si="96"/>
        <v>0.70881597146870057</v>
      </c>
      <c r="ET27" s="61">
        <f t="shared" si="96"/>
        <v>6.473205218892243E-3</v>
      </c>
      <c r="EU27" s="125">
        <f t="shared" si="96"/>
        <v>0.71528917668759284</v>
      </c>
      <c r="EV27" s="61">
        <f t="shared" si="97"/>
        <v>3.5416821539699009E-2</v>
      </c>
      <c r="EW27" s="61">
        <f t="shared" si="97"/>
        <v>6.2789310405475682E-2</v>
      </c>
      <c r="EX27" s="61">
        <f t="shared" si="97"/>
        <v>9.8206131945174663E-2</v>
      </c>
      <c r="EY27" s="61">
        <f t="shared" si="97"/>
        <v>0.2841807079858889</v>
      </c>
      <c r="EZ27" s="61">
        <f t="shared" si="97"/>
        <v>0</v>
      </c>
      <c r="FA27" s="61">
        <f t="shared" si="97"/>
        <v>0.2841807079858889</v>
      </c>
      <c r="FB27" s="61">
        <f t="shared" si="97"/>
        <v>0.70265523416508058</v>
      </c>
      <c r="FC27" s="61">
        <f t="shared" si="97"/>
        <v>6.2009656825504467E-2</v>
      </c>
      <c r="FD27" s="61">
        <f t="shared" si="97"/>
        <v>0.7646648909905851</v>
      </c>
      <c r="FE27" s="61">
        <f t="shared" si="97"/>
        <v>1.0878887162369207E-2</v>
      </c>
      <c r="FF27" s="61">
        <f t="shared" si="97"/>
        <v>0.57821285267992328</v>
      </c>
      <c r="FG27" s="125">
        <f t="shared" si="97"/>
        <v>1.1470517309216486</v>
      </c>
      <c r="FH27" s="586"/>
      <c r="FI27" s="61">
        <f t="shared" si="73"/>
        <v>3.8318411484889632</v>
      </c>
      <c r="FJ27" s="61">
        <f>IF($Q27&lt;&gt;0,IF($Q27&lt;&gt;0,BT27/$Q27*10,0)," ")</f>
        <v>3.2023003554230196</v>
      </c>
      <c r="FK27" s="258">
        <f t="shared" si="74"/>
        <v>4808.2800000000279</v>
      </c>
      <c r="FL27" s="60">
        <f t="shared" si="75"/>
        <v>88754.330000000016</v>
      </c>
      <c r="FM27" s="257">
        <f t="shared" si="86"/>
        <v>56639.159999999974</v>
      </c>
      <c r="FN27" s="61">
        <f t="shared" si="36"/>
        <v>1.3830685331970147</v>
      </c>
      <c r="FO27" s="61">
        <f t="shared" si="37"/>
        <v>1.2474809030229703</v>
      </c>
      <c r="FP27" s="63"/>
      <c r="FQ27" s="56">
        <v>687487</v>
      </c>
      <c r="FR27" s="56">
        <v>4160.5</v>
      </c>
      <c r="FS27" s="56">
        <v>5216960</v>
      </c>
      <c r="FT27" s="56">
        <v>2958.49</v>
      </c>
      <c r="FU27" s="56">
        <v>13847.7</v>
      </c>
      <c r="FV27" s="56">
        <v>9790.06</v>
      </c>
      <c r="FW27" s="56">
        <v>456199</v>
      </c>
      <c r="FX27" s="56">
        <v>300245</v>
      </c>
      <c r="FY27" s="56">
        <v>68848.800000000003</v>
      </c>
      <c r="FZ27" s="56">
        <v>489069</v>
      </c>
      <c r="GA27" s="56">
        <v>62378.3</v>
      </c>
      <c r="GB27" s="56">
        <v>56884.4</v>
      </c>
      <c r="GC27" s="56">
        <v>56749.4</v>
      </c>
      <c r="GD27" s="56">
        <v>115096</v>
      </c>
      <c r="GE27" s="56">
        <v>214934</v>
      </c>
      <c r="GF27" s="56">
        <v>52294</v>
      </c>
      <c r="GG27" s="56">
        <v>57428</v>
      </c>
      <c r="GH27" s="56">
        <v>784184.2</v>
      </c>
      <c r="GI27" s="56">
        <v>4702</v>
      </c>
      <c r="GJ27" s="56">
        <v>64921</v>
      </c>
      <c r="GK27" s="56">
        <v>3672772.1</v>
      </c>
      <c r="GL27" s="56">
        <v>3286384</v>
      </c>
      <c r="GM27" s="56">
        <v>311579</v>
      </c>
      <c r="GN27" s="56">
        <v>1682053</v>
      </c>
      <c r="GO27" s="56">
        <v>774120</v>
      </c>
      <c r="GP27" s="56">
        <v>6733577</v>
      </c>
      <c r="GQ27" s="56">
        <v>284267</v>
      </c>
      <c r="GR27" s="56">
        <v>677958</v>
      </c>
      <c r="GS27" s="56">
        <v>274431</v>
      </c>
      <c r="GT27" s="56">
        <v>286504.09999999998</v>
      </c>
      <c r="GU27" s="56">
        <v>2132807.4</v>
      </c>
      <c r="GV27" s="56">
        <v>1048785.3</v>
      </c>
      <c r="GW27" s="56">
        <v>152188752</v>
      </c>
      <c r="GX27" s="56">
        <v>41166.400000000001</v>
      </c>
      <c r="GY27" s="56">
        <v>3379</v>
      </c>
      <c r="GZ27" s="56">
        <v>1697</v>
      </c>
      <c r="HA27" s="56">
        <v>28</v>
      </c>
      <c r="HB27" s="56">
        <v>285</v>
      </c>
      <c r="HC27" s="56">
        <v>345550.28</v>
      </c>
      <c r="HD27" s="56">
        <f>SUM(HE27:HM27)</f>
        <v>6000</v>
      </c>
      <c r="HE27" s="56">
        <v>898</v>
      </c>
      <c r="HF27" s="56">
        <v>512</v>
      </c>
      <c r="HG27" s="56">
        <v>1727</v>
      </c>
      <c r="HH27" s="56">
        <v>1124</v>
      </c>
      <c r="HI27" s="56">
        <v>0</v>
      </c>
      <c r="HJ27" s="56">
        <v>574</v>
      </c>
      <c r="HK27" s="56">
        <v>819</v>
      </c>
      <c r="HL27" s="56">
        <v>242</v>
      </c>
      <c r="HM27" s="56">
        <v>104</v>
      </c>
      <c r="HN27" s="56">
        <f t="shared" si="102"/>
        <v>1614</v>
      </c>
      <c r="HO27" s="56">
        <v>1900989</v>
      </c>
      <c r="HP27" s="58"/>
      <c r="HQ27"/>
      <c r="HR27"/>
      <c r="HS27" s="212">
        <f t="shared" si="103"/>
        <v>5076</v>
      </c>
      <c r="HT27" s="212">
        <f t="shared" si="104"/>
        <v>285</v>
      </c>
      <c r="HU27" s="212">
        <f t="shared" si="90"/>
        <v>5361</v>
      </c>
      <c r="HV27" s="212">
        <f t="shared" si="79"/>
        <v>2163</v>
      </c>
      <c r="HW27" s="164">
        <v>1020</v>
      </c>
      <c r="HX27" s="164">
        <v>20</v>
      </c>
      <c r="HY27" s="212">
        <f t="shared" si="40"/>
        <v>1600</v>
      </c>
      <c r="HZ27" s="164">
        <v>0</v>
      </c>
      <c r="IA27" s="212">
        <f t="shared" si="83"/>
        <v>-291</v>
      </c>
      <c r="IB27" s="212">
        <f t="shared" si="41"/>
        <v>1020</v>
      </c>
      <c r="IC27" s="212">
        <f t="shared" si="41"/>
        <v>20</v>
      </c>
    </row>
    <row r="28" spans="1:237" s="64" customFormat="1" ht="15" customHeight="1">
      <c r="A28" s="44"/>
      <c r="B28" s="50">
        <f t="shared" si="80"/>
        <v>43518</v>
      </c>
      <c r="C28" s="51">
        <v>4044.48</v>
      </c>
      <c r="D28" s="51">
        <v>0</v>
      </c>
      <c r="E28" s="193">
        <v>1566</v>
      </c>
      <c r="F28" s="193">
        <v>1231.3209999999999</v>
      </c>
      <c r="G28" s="193">
        <v>5520.59</v>
      </c>
      <c r="H28" s="193">
        <v>871.572</v>
      </c>
      <c r="I28" s="193">
        <v>7534.0320000000002</v>
      </c>
      <c r="J28" s="206">
        <v>9.2169999999999987</v>
      </c>
      <c r="K28" s="206">
        <v>0</v>
      </c>
      <c r="L28" s="52">
        <v>0</v>
      </c>
      <c r="M28" s="52">
        <v>0</v>
      </c>
      <c r="N28" s="65">
        <f t="shared" si="42"/>
        <v>8405.6039999999994</v>
      </c>
      <c r="O28" s="54">
        <f t="shared" si="0"/>
        <v>12362.391</v>
      </c>
      <c r="P28" s="54">
        <f t="shared" si="98"/>
        <v>16565.192999999999</v>
      </c>
      <c r="Q28" s="55">
        <f t="shared" si="81"/>
        <v>470593.46600000001</v>
      </c>
      <c r="S28" s="56">
        <f t="shared" si="43"/>
        <v>62.100000000093132</v>
      </c>
      <c r="T28" s="56">
        <f t="shared" si="44"/>
        <v>107.83000000000466</v>
      </c>
      <c r="U28" s="56">
        <f t="shared" si="45"/>
        <v>169.93000000009778</v>
      </c>
      <c r="V28" s="56">
        <f t="shared" si="2"/>
        <v>504.2</v>
      </c>
      <c r="W28" s="56">
        <f t="shared" si="46"/>
        <v>0</v>
      </c>
      <c r="X28" s="56">
        <f t="shared" si="47"/>
        <v>504.2</v>
      </c>
      <c r="Y28" s="56">
        <f t="shared" si="48"/>
        <v>1395.1999999997206</v>
      </c>
      <c r="Z28" s="56">
        <f t="shared" si="3"/>
        <v>122.8</v>
      </c>
      <c r="AA28" s="56">
        <f t="shared" si="4"/>
        <v>1517.9999999997206</v>
      </c>
      <c r="AB28" s="56">
        <f t="shared" si="49"/>
        <v>70.599999999999994</v>
      </c>
      <c r="AC28" s="56">
        <f t="shared" si="50"/>
        <v>1016.2</v>
      </c>
      <c r="AD28" s="57">
        <f t="shared" si="5"/>
        <v>2192.1299999998182</v>
      </c>
      <c r="AE28" s="56">
        <f t="shared" si="99"/>
        <v>134</v>
      </c>
      <c r="AF28" s="56">
        <f t="shared" si="99"/>
        <v>46.5</v>
      </c>
      <c r="AG28" s="56">
        <f t="shared" si="51"/>
        <v>78.5</v>
      </c>
      <c r="AH28" s="56">
        <f t="shared" si="7"/>
        <v>259</v>
      </c>
      <c r="AI28" s="57">
        <f t="shared" si="8"/>
        <v>259</v>
      </c>
      <c r="AJ28" s="56">
        <f t="shared" si="92"/>
        <v>0</v>
      </c>
      <c r="AK28" s="56">
        <f t="shared" si="92"/>
        <v>0</v>
      </c>
      <c r="AL28" s="56">
        <f t="shared" si="52"/>
        <v>36</v>
      </c>
      <c r="AM28" s="57">
        <f t="shared" si="10"/>
        <v>36</v>
      </c>
      <c r="AN28" s="56">
        <f t="shared" si="53"/>
        <v>169</v>
      </c>
      <c r="AO28" s="56">
        <f t="shared" si="53"/>
        <v>35.19999999999709</v>
      </c>
      <c r="AP28" s="56">
        <f t="shared" si="11"/>
        <v>112.80000000000291</v>
      </c>
      <c r="AQ28" s="57">
        <f t="shared" si="12"/>
        <v>317</v>
      </c>
      <c r="AR28" s="56">
        <f t="shared" si="13"/>
        <v>40.899999999994179</v>
      </c>
      <c r="AS28" s="57">
        <f t="shared" si="14"/>
        <v>97.599999999991269</v>
      </c>
      <c r="AT28" s="56">
        <f t="shared" si="54"/>
        <v>97</v>
      </c>
      <c r="AU28" s="57">
        <f t="shared" si="15"/>
        <v>102.29999999998836</v>
      </c>
      <c r="AV28" s="56">
        <f t="shared" si="55"/>
        <v>48.994999999999997</v>
      </c>
      <c r="AW28" s="56">
        <f t="shared" si="16"/>
        <v>-27</v>
      </c>
      <c r="AX28" s="58">
        <f t="shared" si="17"/>
        <v>743.995</v>
      </c>
      <c r="AY28" s="57">
        <f t="shared" si="56"/>
        <v>21.994999999999997</v>
      </c>
      <c r="AZ28" s="56">
        <f t="shared" si="57"/>
        <v>150</v>
      </c>
      <c r="BA28" s="56">
        <f t="shared" si="58"/>
        <v>18</v>
      </c>
      <c r="BB28" s="57">
        <f t="shared" si="59"/>
        <v>168</v>
      </c>
      <c r="BC28" s="56">
        <f t="shared" si="18"/>
        <v>572</v>
      </c>
      <c r="BD28" s="56">
        <f t="shared" si="19"/>
        <v>39</v>
      </c>
      <c r="BE28" s="57">
        <f t="shared" si="60"/>
        <v>611</v>
      </c>
      <c r="BF28" s="57">
        <v>60</v>
      </c>
      <c r="BG28" s="56">
        <f t="shared" si="20"/>
        <v>240</v>
      </c>
      <c r="BH28" s="56">
        <v>127.3</v>
      </c>
      <c r="BI28" s="56">
        <f t="shared" si="93"/>
        <v>91.100000000034925</v>
      </c>
      <c r="BJ28" s="56">
        <f t="shared" si="93"/>
        <v>849.20000000018626</v>
      </c>
      <c r="BK28" s="56">
        <f t="shared" si="22"/>
        <v>0</v>
      </c>
      <c r="BL28" s="57">
        <f t="shared" si="82"/>
        <v>1180.3000000002212</v>
      </c>
      <c r="BM28" s="57">
        <f t="shared" si="23"/>
        <v>1692.0500000000002</v>
      </c>
      <c r="BN28" s="57">
        <f t="shared" si="61"/>
        <v>777.05000000000018</v>
      </c>
      <c r="BO28" s="56">
        <v>314</v>
      </c>
      <c r="BP28" s="57">
        <f t="shared" si="62"/>
        <v>450.67499999998108</v>
      </c>
      <c r="BQ28" s="57">
        <f t="shared" si="24"/>
        <v>4985.3250000000189</v>
      </c>
      <c r="BR28" s="586"/>
      <c r="BS28" s="60">
        <f t="shared" si="25"/>
        <v>7128.05</v>
      </c>
      <c r="BT28" s="60">
        <f t="shared" si="63"/>
        <v>152521.53999999998</v>
      </c>
      <c r="BU28" s="59"/>
      <c r="BV28" s="61">
        <f t="shared" si="64"/>
        <v>3.7488244175659852E-2</v>
      </c>
      <c r="BW28" s="61">
        <f t="shared" si="65"/>
        <v>6.5094321569331953E-2</v>
      </c>
      <c r="BX28" s="61">
        <f t="shared" si="65"/>
        <v>0.10258256574499179</v>
      </c>
      <c r="BY28" s="61">
        <f t="shared" si="65"/>
        <v>0.30437315158356443</v>
      </c>
      <c r="BZ28" s="61">
        <f t="shared" si="65"/>
        <v>0</v>
      </c>
      <c r="CA28" s="61">
        <f t="shared" si="65"/>
        <v>0.30437315158356443</v>
      </c>
      <c r="CB28" s="61">
        <f t="shared" si="66"/>
        <v>0.84224795932031737</v>
      </c>
      <c r="CC28" s="61">
        <f t="shared" si="66"/>
        <v>7.4131342749824886E-2</v>
      </c>
      <c r="CD28" s="61">
        <f t="shared" si="66"/>
        <v>0.91637930207014229</v>
      </c>
      <c r="CE28" s="61">
        <f t="shared" si="66"/>
        <v>4.2619485326853723E-2</v>
      </c>
      <c r="CF28" s="61">
        <f t="shared" si="66"/>
        <v>0.6134549715176878</v>
      </c>
      <c r="CG28" s="125">
        <f t="shared" si="27"/>
        <v>1.3233350193986984</v>
      </c>
      <c r="CH28" s="61">
        <f t="shared" si="101"/>
        <v>8.0892507560883842E-2</v>
      </c>
      <c r="CI28" s="61">
        <f t="shared" si="101"/>
        <v>2.8070907474485807E-2</v>
      </c>
      <c r="CJ28" s="61">
        <f t="shared" si="101"/>
        <v>4.7388521220368518E-2</v>
      </c>
      <c r="CK28" s="61">
        <f t="shared" si="101"/>
        <v>0.15635193625573818</v>
      </c>
      <c r="CL28" s="125">
        <f t="shared" si="101"/>
        <v>0.15635193625573818</v>
      </c>
      <c r="CM28" s="61">
        <f t="shared" si="101"/>
        <v>0</v>
      </c>
      <c r="CN28" s="61">
        <f t="shared" si="101"/>
        <v>0</v>
      </c>
      <c r="CO28" s="61">
        <f t="shared" si="101"/>
        <v>2.1732315464118045E-2</v>
      </c>
      <c r="CP28" s="125">
        <f t="shared" si="101"/>
        <v>2.1732315464118045E-2</v>
      </c>
      <c r="CQ28" s="61">
        <f t="shared" si="101"/>
        <v>0.10202114759544306</v>
      </c>
      <c r="CR28" s="61">
        <f t="shared" si="101"/>
        <v>2.1249375120469222E-2</v>
      </c>
      <c r="CS28" s="61">
        <f t="shared" si="101"/>
        <v>6.8094588454238297E-2</v>
      </c>
      <c r="CT28" s="125">
        <f t="shared" si="101"/>
        <v>0.19136511117015059</v>
      </c>
      <c r="CU28" s="61">
        <f t="shared" si="100"/>
        <v>2.4690325068952822E-2</v>
      </c>
      <c r="CV28" s="125">
        <f t="shared" si="100"/>
        <v>5.8918721924936995E-2</v>
      </c>
      <c r="CW28" s="61">
        <f t="shared" si="100"/>
        <v>5.8556516667206959E-2</v>
      </c>
      <c r="CX28" s="125">
        <f t="shared" si="94"/>
        <v>6.175599644386176E-2</v>
      </c>
      <c r="CY28" s="62">
        <f t="shared" si="94"/>
        <v>2.9577077671235102E-2</v>
      </c>
      <c r="CZ28" s="62">
        <f t="shared" si="94"/>
        <v>-1.6299236598088535E-2</v>
      </c>
      <c r="DA28" s="62">
        <f t="shared" si="94"/>
        <v>0.4491315012146252</v>
      </c>
      <c r="DB28" s="125">
        <f t="shared" si="94"/>
        <v>1.3277841073146565E-2</v>
      </c>
      <c r="DC28" s="62">
        <f t="shared" si="94"/>
        <v>9.0551314433825192E-2</v>
      </c>
      <c r="DD28" s="62">
        <f t="shared" si="94"/>
        <v>1.0866157732059022E-2</v>
      </c>
      <c r="DE28" s="125">
        <f t="shared" si="94"/>
        <v>0.10141747216588422</v>
      </c>
      <c r="DF28" s="62">
        <f t="shared" si="94"/>
        <v>0.34530234570765339</v>
      </c>
      <c r="DG28" s="62">
        <f t="shared" si="94"/>
        <v>2.3543341752794551E-2</v>
      </c>
      <c r="DH28" s="125">
        <f t="shared" si="94"/>
        <v>0.36884568746044794</v>
      </c>
      <c r="DI28" s="125">
        <f t="shared" si="94"/>
        <v>3.6220525773530077E-2</v>
      </c>
      <c r="DJ28" s="62">
        <f t="shared" si="94"/>
        <v>0.14488210309412031</v>
      </c>
      <c r="DK28" s="62">
        <f t="shared" si="94"/>
        <v>7.6847882182839639E-2</v>
      </c>
      <c r="DL28" s="62">
        <f t="shared" si="94"/>
        <v>5.4994831632830914E-2</v>
      </c>
      <c r="DM28" s="62">
        <f t="shared" si="94"/>
        <v>0.51264117478147475</v>
      </c>
      <c r="DN28" s="62">
        <f t="shared" si="94"/>
        <v>0</v>
      </c>
      <c r="DO28" s="62"/>
      <c r="DP28" s="62"/>
      <c r="DQ28" s="125">
        <f t="shared" si="67"/>
        <v>0.71251810950842598</v>
      </c>
      <c r="DR28" s="125">
        <f t="shared" si="67"/>
        <v>1.0214490105850262</v>
      </c>
      <c r="DS28" s="125">
        <f t="shared" si="95"/>
        <v>0.27206142421641638</v>
      </c>
      <c r="DT28" s="125">
        <f t="shared" si="95"/>
        <v>3.0095182108654086</v>
      </c>
      <c r="DU28" s="61">
        <f t="shared" si="68"/>
        <v>0.33131576865258328</v>
      </c>
      <c r="DV28" s="61">
        <f t="shared" si="68"/>
        <v>0.11497151673391882</v>
      </c>
      <c r="DW28" s="61">
        <f t="shared" si="68"/>
        <v>0.1940917002927447</v>
      </c>
      <c r="DX28" s="61">
        <f t="shared" si="68"/>
        <v>0.64037898567924678</v>
      </c>
      <c r="DY28" s="125">
        <f t="shared" si="84"/>
        <v>0.64037898567924678</v>
      </c>
      <c r="DZ28" s="61" t="str">
        <f t="shared" si="69"/>
        <v/>
      </c>
      <c r="EA28" s="61" t="str">
        <f t="shared" si="69"/>
        <v/>
      </c>
      <c r="EB28" s="61" t="str">
        <f t="shared" si="69"/>
        <v/>
      </c>
      <c r="EC28" s="125" t="str">
        <f t="shared" si="69"/>
        <v/>
      </c>
      <c r="ED28" s="61">
        <f t="shared" si="70"/>
        <v>1.0791826309067689</v>
      </c>
      <c r="EE28" s="61">
        <f t="shared" si="70"/>
        <v>0.22477650063855104</v>
      </c>
      <c r="EF28" s="61">
        <f t="shared" si="70"/>
        <v>0.7203065134099802</v>
      </c>
      <c r="EG28" s="125">
        <f t="shared" si="70"/>
        <v>2.0242656449553</v>
      </c>
      <c r="EH28" s="61">
        <f t="shared" si="71"/>
        <v>0.33216358691189529</v>
      </c>
      <c r="EI28" s="125">
        <f t="shared" si="71"/>
        <v>0.7926446474963984</v>
      </c>
      <c r="EJ28" s="61">
        <f t="shared" si="72"/>
        <v>0.17570585752609777</v>
      </c>
      <c r="EK28" s="125">
        <f t="shared" si="72"/>
        <v>0.1853062806692552</v>
      </c>
      <c r="EL28" s="61">
        <f t="shared" si="96"/>
        <v>5.8288494199821926E-2</v>
      </c>
      <c r="EM28" s="61">
        <f t="shared" si="96"/>
        <v>-3.2121427561897994E-2</v>
      </c>
      <c r="EN28" s="62">
        <f t="shared" si="96"/>
        <v>0.8851178332931221</v>
      </c>
      <c r="EO28" s="125">
        <f t="shared" si="96"/>
        <v>2.6167066637923939E-2</v>
      </c>
      <c r="EP28" s="61">
        <f t="shared" si="96"/>
        <v>0.17845237534387773</v>
      </c>
      <c r="EQ28" s="61">
        <f t="shared" si="96"/>
        <v>2.141428504126533E-2</v>
      </c>
      <c r="ER28" s="125">
        <f t="shared" si="96"/>
        <v>0.19986666038514306</v>
      </c>
      <c r="ES28" s="61">
        <f t="shared" si="96"/>
        <v>0.68049839131132051</v>
      </c>
      <c r="ET28" s="61">
        <f t="shared" si="96"/>
        <v>4.6397617589408205E-2</v>
      </c>
      <c r="EU28" s="125">
        <f t="shared" si="96"/>
        <v>0.7268960089007287</v>
      </c>
      <c r="EV28" s="61">
        <f t="shared" si="97"/>
        <v>5.0233001043320125E-2</v>
      </c>
      <c r="EW28" s="61">
        <f t="shared" si="97"/>
        <v>8.7224227093290183E-2</v>
      </c>
      <c r="EX28" s="61">
        <f t="shared" si="97"/>
        <v>0.13745722813661029</v>
      </c>
      <c r="EY28" s="61">
        <f t="shared" si="97"/>
        <v>0.40784990541069277</v>
      </c>
      <c r="EZ28" s="61">
        <f t="shared" si="97"/>
        <v>0</v>
      </c>
      <c r="FA28" s="61">
        <f t="shared" si="97"/>
        <v>0.40784990541069277</v>
      </c>
      <c r="FB28" s="61">
        <f t="shared" si="97"/>
        <v>1.1285842682048486</v>
      </c>
      <c r="FC28" s="61">
        <f t="shared" si="97"/>
        <v>9.9333535074242502E-2</v>
      </c>
      <c r="FD28" s="61">
        <f t="shared" si="97"/>
        <v>1.2279178032790909</v>
      </c>
      <c r="FE28" s="61">
        <f t="shared" si="97"/>
        <v>5.7108693617601972E-2</v>
      </c>
      <c r="FF28" s="61">
        <f t="shared" si="97"/>
        <v>0.82200926988961931</v>
      </c>
      <c r="FG28" s="125">
        <f t="shared" si="97"/>
        <v>1.7732249368263941</v>
      </c>
      <c r="FH28" s="586"/>
      <c r="FI28" s="61">
        <f t="shared" si="73"/>
        <v>4.3030286456668518</v>
      </c>
      <c r="FJ28" s="61">
        <f>IF($Q28&lt;&gt;0,IF($Q28&lt;&gt;0,BT28/$Q28*10,0)," ")</f>
        <v>3.2410466999556675</v>
      </c>
      <c r="FK28" s="258">
        <f t="shared" si="74"/>
        <v>5303.7199999999721</v>
      </c>
      <c r="FL28" s="60">
        <f t="shared" si="75"/>
        <v>94058.049999999988</v>
      </c>
      <c r="FM28" s="257">
        <f>BT28-FL28</f>
        <v>58463.489999999991</v>
      </c>
      <c r="FN28" s="61">
        <f t="shared" si="36"/>
        <v>1.1013031964070858</v>
      </c>
      <c r="FO28" s="61">
        <f t="shared" si="37"/>
        <v>1.2423353536319603</v>
      </c>
      <c r="FP28" s="63"/>
      <c r="FQ28" s="56">
        <v>687621</v>
      </c>
      <c r="FR28" s="56">
        <v>4207</v>
      </c>
      <c r="FS28" s="56">
        <v>5217085</v>
      </c>
      <c r="FT28" s="56">
        <v>2958.49</v>
      </c>
      <c r="FU28" s="56">
        <v>13847.7</v>
      </c>
      <c r="FV28" s="56">
        <v>9790.06</v>
      </c>
      <c r="FW28" s="56">
        <v>456235</v>
      </c>
      <c r="FX28" s="56">
        <v>300414</v>
      </c>
      <c r="FY28" s="56">
        <v>68884</v>
      </c>
      <c r="FZ28" s="56">
        <v>489217</v>
      </c>
      <c r="GA28" s="56">
        <v>62419.199999999997</v>
      </c>
      <c r="GB28" s="56">
        <v>56933.7</v>
      </c>
      <c r="GC28" s="56">
        <v>56797.7</v>
      </c>
      <c r="GD28" s="56">
        <v>115193</v>
      </c>
      <c r="GE28" s="56">
        <v>215036.3</v>
      </c>
      <c r="GF28" s="56">
        <v>52312</v>
      </c>
      <c r="GG28" s="56">
        <v>57467</v>
      </c>
      <c r="GH28" s="56">
        <v>784246.3</v>
      </c>
      <c r="GI28" s="56">
        <v>5042</v>
      </c>
      <c r="GJ28" s="56">
        <v>64921</v>
      </c>
      <c r="GK28" s="56">
        <v>3674167.3</v>
      </c>
      <c r="GL28" s="56">
        <v>3287612</v>
      </c>
      <c r="GM28" s="56">
        <v>312285</v>
      </c>
      <c r="GN28" s="56">
        <v>1692215</v>
      </c>
      <c r="GO28" s="56">
        <v>774815</v>
      </c>
      <c r="GP28" s="56">
        <v>6782572</v>
      </c>
      <c r="GQ28" s="56">
        <v>284417</v>
      </c>
      <c r="GR28" s="56">
        <v>678530</v>
      </c>
      <c r="GS28" s="56">
        <v>274671</v>
      </c>
      <c r="GT28" s="56">
        <v>286595.20000000001</v>
      </c>
      <c r="GU28" s="56">
        <v>2133656.6</v>
      </c>
      <c r="GV28" s="56">
        <v>1049863.6000000001</v>
      </c>
      <c r="GW28" s="56">
        <v>152188752</v>
      </c>
      <c r="GX28" s="56">
        <v>41160.300000000003</v>
      </c>
      <c r="GY28" s="56">
        <v>2947</v>
      </c>
      <c r="GZ28" s="56">
        <v>2060</v>
      </c>
      <c r="HA28" s="56">
        <v>44</v>
      </c>
      <c r="HB28" s="56">
        <v>385</v>
      </c>
      <c r="HC28" s="56">
        <v>350854</v>
      </c>
      <c r="HD28" s="56">
        <f>SUM(HE28:HM28)</f>
        <v>5753.05</v>
      </c>
      <c r="HE28" s="56">
        <v>803</v>
      </c>
      <c r="HF28" s="56">
        <v>512</v>
      </c>
      <c r="HG28" s="56">
        <v>1722</v>
      </c>
      <c r="HH28" s="56">
        <v>1122.45</v>
      </c>
      <c r="HI28" s="56">
        <v>0</v>
      </c>
      <c r="HJ28" s="56">
        <v>572.20000000000005</v>
      </c>
      <c r="HK28" s="56">
        <v>657.18</v>
      </c>
      <c r="HL28" s="56">
        <v>242.1</v>
      </c>
      <c r="HM28" s="56">
        <v>122.12</v>
      </c>
      <c r="HN28" s="56">
        <f t="shared" si="102"/>
        <v>1435</v>
      </c>
      <c r="HO28" s="56">
        <f>HO27+1435</f>
        <v>1902424</v>
      </c>
      <c r="HP28" s="58"/>
      <c r="HQ28"/>
      <c r="HR28"/>
      <c r="HS28" s="212">
        <f t="shared" si="103"/>
        <v>5007</v>
      </c>
      <c r="HT28" s="212">
        <f t="shared" si="104"/>
        <v>385</v>
      </c>
      <c r="HU28" s="212">
        <f t="shared" si="90"/>
        <v>5392</v>
      </c>
      <c r="HV28" s="212">
        <f t="shared" si="79"/>
        <v>1736.0500000000002</v>
      </c>
      <c r="HW28" s="164">
        <v>915</v>
      </c>
      <c r="HX28" s="164">
        <v>600</v>
      </c>
      <c r="HY28" s="212">
        <f t="shared" si="40"/>
        <v>1256</v>
      </c>
      <c r="HZ28" s="164">
        <v>249.8</v>
      </c>
      <c r="IA28" s="212">
        <f t="shared" si="83"/>
        <v>-1055.8</v>
      </c>
      <c r="IB28" s="212">
        <f t="shared" si="41"/>
        <v>915</v>
      </c>
      <c r="IC28" s="212">
        <f t="shared" si="41"/>
        <v>600</v>
      </c>
    </row>
    <row r="29" spans="1:237" ht="15" customHeight="1">
      <c r="A29" s="4"/>
      <c r="B29" s="50">
        <f t="shared" si="80"/>
        <v>43519</v>
      </c>
      <c r="C29" s="51">
        <v>3749.76</v>
      </c>
      <c r="D29" s="51">
        <v>0</v>
      </c>
      <c r="E29" s="193">
        <v>3541.5360000000001</v>
      </c>
      <c r="F29" s="193">
        <v>4033.5880000000002</v>
      </c>
      <c r="G29" s="193">
        <v>8338.8940000000002</v>
      </c>
      <c r="H29" s="193">
        <v>1500.4090000000001</v>
      </c>
      <c r="I29" s="193">
        <v>6151.3320000000003</v>
      </c>
      <c r="J29" s="206">
        <v>14.923</v>
      </c>
      <c r="K29" s="206">
        <v>0</v>
      </c>
      <c r="L29" s="52">
        <v>0</v>
      </c>
      <c r="M29" s="52">
        <v>0</v>
      </c>
      <c r="N29" s="65">
        <f t="shared" si="42"/>
        <v>7651.741</v>
      </c>
      <c r="O29" s="54">
        <f t="shared" si="0"/>
        <v>19663.777999999998</v>
      </c>
      <c r="P29" s="54">
        <f t="shared" si="98"/>
        <v>23489.648499999999</v>
      </c>
      <c r="Q29" s="55">
        <f t="shared" si="81"/>
        <v>494083.11450000003</v>
      </c>
      <c r="S29" s="56">
        <f t="shared" si="43"/>
        <v>77</v>
      </c>
      <c r="T29" s="56">
        <f t="shared" si="44"/>
        <v>106.8</v>
      </c>
      <c r="U29" s="56">
        <f t="shared" si="45"/>
        <v>183.8</v>
      </c>
      <c r="V29" s="56">
        <f t="shared" si="2"/>
        <v>633</v>
      </c>
      <c r="W29" s="56">
        <f t="shared" si="46"/>
        <v>0</v>
      </c>
      <c r="X29" s="56">
        <f t="shared" si="47"/>
        <v>633</v>
      </c>
      <c r="Y29" s="56">
        <f t="shared" si="48"/>
        <v>1146</v>
      </c>
      <c r="Z29" s="56">
        <f t="shared" si="3"/>
        <v>128.9</v>
      </c>
      <c r="AA29" s="56">
        <f t="shared" si="4"/>
        <v>1274.9000000000001</v>
      </c>
      <c r="AB29" s="56">
        <f t="shared" si="49"/>
        <v>475.2</v>
      </c>
      <c r="AC29" s="56">
        <f t="shared" si="50"/>
        <v>982.2</v>
      </c>
      <c r="AD29" s="57">
        <f t="shared" si="5"/>
        <v>2091.6999999999998</v>
      </c>
      <c r="AE29" s="56">
        <f t="shared" si="99"/>
        <v>0</v>
      </c>
      <c r="AF29" s="56">
        <f t="shared" si="99"/>
        <v>0</v>
      </c>
      <c r="AG29" s="56">
        <f t="shared" si="51"/>
        <v>56</v>
      </c>
      <c r="AH29" s="56">
        <f t="shared" si="7"/>
        <v>56</v>
      </c>
      <c r="AI29" s="57">
        <f t="shared" si="8"/>
        <v>56</v>
      </c>
      <c r="AJ29" s="56">
        <f t="shared" si="92"/>
        <v>0</v>
      </c>
      <c r="AK29" s="56">
        <f t="shared" si="92"/>
        <v>-5.9999999999490683E-2</v>
      </c>
      <c r="AL29" s="56">
        <f t="shared" si="52"/>
        <v>5.9999999999490683E-2</v>
      </c>
      <c r="AM29" s="57">
        <f t="shared" si="10"/>
        <v>0</v>
      </c>
      <c r="AN29" s="56">
        <f t="shared" si="53"/>
        <v>173</v>
      </c>
      <c r="AO29" s="56">
        <f t="shared" si="53"/>
        <v>12.600000000005821</v>
      </c>
      <c r="AP29" s="56">
        <f t="shared" si="11"/>
        <v>95.399999999994179</v>
      </c>
      <c r="AQ29" s="57">
        <f t="shared" si="12"/>
        <v>281</v>
      </c>
      <c r="AR29" s="56">
        <f t="shared" si="13"/>
        <v>33.5</v>
      </c>
      <c r="AS29" s="57">
        <f t="shared" si="14"/>
        <v>143.60000000000582</v>
      </c>
      <c r="AT29" s="56">
        <f t="shared" si="54"/>
        <v>57</v>
      </c>
      <c r="AU29" s="57">
        <f t="shared" si="15"/>
        <v>60.700000000011642</v>
      </c>
      <c r="AV29" s="56">
        <f t="shared" si="55"/>
        <v>122.828</v>
      </c>
      <c r="AW29" s="56">
        <f t="shared" si="16"/>
        <v>-29</v>
      </c>
      <c r="AX29" s="58">
        <f t="shared" si="17"/>
        <v>926.82799999999997</v>
      </c>
      <c r="AY29" s="57">
        <f t="shared" si="56"/>
        <v>93.828000000000003</v>
      </c>
      <c r="AZ29" s="56">
        <f t="shared" si="57"/>
        <v>295</v>
      </c>
      <c r="BA29" s="56">
        <f t="shared" si="58"/>
        <v>26</v>
      </c>
      <c r="BB29" s="57">
        <f t="shared" si="59"/>
        <v>321</v>
      </c>
      <c r="BC29" s="56">
        <f t="shared" si="18"/>
        <v>538</v>
      </c>
      <c r="BD29" s="56">
        <f t="shared" si="19"/>
        <v>65</v>
      </c>
      <c r="BE29" s="57">
        <f t="shared" si="60"/>
        <v>603</v>
      </c>
      <c r="BF29" s="57">
        <v>35</v>
      </c>
      <c r="BG29" s="56">
        <f t="shared" si="20"/>
        <v>335</v>
      </c>
      <c r="BH29" s="56">
        <v>133</v>
      </c>
      <c r="BI29" s="56">
        <f t="shared" si="93"/>
        <v>96.299999999988358</v>
      </c>
      <c r="BJ29" s="56">
        <f t="shared" si="93"/>
        <v>682.6999999997206</v>
      </c>
      <c r="BK29" s="56">
        <f t="shared" si="22"/>
        <v>0</v>
      </c>
      <c r="BL29" s="57">
        <f t="shared" si="82"/>
        <v>1113.999999999709</v>
      </c>
      <c r="BM29" s="57">
        <f t="shared" si="23"/>
        <v>1003.1000000000004</v>
      </c>
      <c r="BN29" s="57">
        <f t="shared" si="61"/>
        <v>968.10000000000036</v>
      </c>
      <c r="BO29" s="56">
        <v>391</v>
      </c>
      <c r="BP29" s="57">
        <f t="shared" si="62"/>
        <v>1376.072000000273</v>
      </c>
      <c r="BQ29" s="57">
        <f t="shared" si="24"/>
        <v>4764.8279999997267</v>
      </c>
      <c r="BR29" s="586"/>
      <c r="BS29" s="60">
        <f t="shared" si="25"/>
        <v>7144</v>
      </c>
      <c r="BT29" s="60">
        <f t="shared" si="63"/>
        <v>159665.53999999998</v>
      </c>
      <c r="BU29" s="59"/>
      <c r="BV29" s="61">
        <f t="shared" si="64"/>
        <v>3.2780396862898992E-2</v>
      </c>
      <c r="BW29" s="61">
        <f t="shared" si="65"/>
        <v>4.5466836168280678E-2</v>
      </c>
      <c r="BX29" s="61">
        <f t="shared" si="65"/>
        <v>7.8247233031179669E-2</v>
      </c>
      <c r="BY29" s="61">
        <f t="shared" si="65"/>
        <v>0.26948040537941637</v>
      </c>
      <c r="BZ29" s="61">
        <f t="shared" si="65"/>
        <v>0</v>
      </c>
      <c r="CA29" s="61">
        <f t="shared" si="65"/>
        <v>0.26948040537941637</v>
      </c>
      <c r="CB29" s="61">
        <f t="shared" si="66"/>
        <v>0.48787447798548372</v>
      </c>
      <c r="CC29" s="61">
        <f t="shared" si="66"/>
        <v>5.4875235787372467E-2</v>
      </c>
      <c r="CD29" s="61">
        <f t="shared" si="66"/>
        <v>0.5427497137728563</v>
      </c>
      <c r="CE29" s="61">
        <f t="shared" si="66"/>
        <v>0.20230187778246234</v>
      </c>
      <c r="CF29" s="61">
        <f t="shared" si="66"/>
        <v>0.41814163374986224</v>
      </c>
      <c r="CG29" s="125">
        <f t="shared" si="27"/>
        <v>0.89047735218345214</v>
      </c>
      <c r="CH29" s="61">
        <f t="shared" si="101"/>
        <v>0</v>
      </c>
      <c r="CI29" s="61">
        <f t="shared" si="101"/>
        <v>0</v>
      </c>
      <c r="CJ29" s="61">
        <f t="shared" si="101"/>
        <v>2.3840288627562902E-2</v>
      </c>
      <c r="CK29" s="61">
        <f t="shared" si="101"/>
        <v>2.3840288627562902E-2</v>
      </c>
      <c r="CL29" s="125">
        <f t="shared" si="101"/>
        <v>2.3840288627562902E-2</v>
      </c>
      <c r="CM29" s="61">
        <f t="shared" si="101"/>
        <v>0</v>
      </c>
      <c r="CN29" s="61">
        <f t="shared" si="101"/>
        <v>-2.5543166386457715E-5</v>
      </c>
      <c r="CO29" s="61">
        <f t="shared" si="101"/>
        <v>2.5543166386457715E-5</v>
      </c>
      <c r="CP29" s="125">
        <f t="shared" si="101"/>
        <v>0</v>
      </c>
      <c r="CQ29" s="61">
        <f t="shared" si="101"/>
        <v>7.3649463081578256E-2</v>
      </c>
      <c r="CR29" s="61">
        <f t="shared" si="101"/>
        <v>5.3640649412041311E-3</v>
      </c>
      <c r="CS29" s="61">
        <f t="shared" si="101"/>
        <v>4.0613634554810041E-2</v>
      </c>
      <c r="CT29" s="125">
        <f t="shared" si="101"/>
        <v>0.11962716257759243</v>
      </c>
      <c r="CU29" s="61">
        <f t="shared" si="100"/>
        <v>1.4261601232559951E-2</v>
      </c>
      <c r="CV29" s="125">
        <f t="shared" si="100"/>
        <v>6.1133311552110207E-2</v>
      </c>
      <c r="CW29" s="61">
        <f t="shared" si="100"/>
        <v>2.4266008067340812E-2</v>
      </c>
      <c r="CX29" s="125">
        <f t="shared" si="94"/>
        <v>2.5841169994524033E-2</v>
      </c>
      <c r="CY29" s="62">
        <f t="shared" si="94"/>
        <v>5.2290267349041006E-2</v>
      </c>
      <c r="CZ29" s="62">
        <f t="shared" si="94"/>
        <v>-1.2345863753559359E-2</v>
      </c>
      <c r="DA29" s="62">
        <f t="shared" si="94"/>
        <v>0.39456869693047986</v>
      </c>
      <c r="DB29" s="125">
        <f t="shared" si="94"/>
        <v>3.9944403595481646E-2</v>
      </c>
      <c r="DC29" s="62">
        <f t="shared" si="94"/>
        <v>0.12558723473448316</v>
      </c>
      <c r="DD29" s="62">
        <f t="shared" si="94"/>
        <v>1.1068705434225633E-2</v>
      </c>
      <c r="DE29" s="125">
        <f t="shared" si="94"/>
        <v>0.1366559401687088</v>
      </c>
      <c r="DF29" s="62">
        <f t="shared" si="94"/>
        <v>0.22903705860051501</v>
      </c>
      <c r="DG29" s="62">
        <f t="shared" si="94"/>
        <v>2.7671763585564085E-2</v>
      </c>
      <c r="DH29" s="125">
        <f t="shared" si="94"/>
        <v>0.2567088221860791</v>
      </c>
      <c r="DI29" s="125">
        <f t="shared" si="94"/>
        <v>1.4900180392226814E-2</v>
      </c>
      <c r="DJ29" s="62">
        <f t="shared" si="94"/>
        <v>0.14261601232559951</v>
      </c>
      <c r="DK29" s="62">
        <f t="shared" si="94"/>
        <v>5.6620685490461897E-2</v>
      </c>
      <c r="DL29" s="62">
        <f t="shared" si="94"/>
        <v>4.099678205060768E-2</v>
      </c>
      <c r="DM29" s="62">
        <f t="shared" si="94"/>
        <v>0.2906386615362595</v>
      </c>
      <c r="DN29" s="62">
        <f t="shared" si="94"/>
        <v>0</v>
      </c>
      <c r="DO29" s="62"/>
      <c r="DP29" s="62"/>
      <c r="DQ29" s="125">
        <f t="shared" si="67"/>
        <v>0.4742514559124667</v>
      </c>
      <c r="DR29" s="125">
        <f t="shared" si="67"/>
        <v>0.42703917004122066</v>
      </c>
      <c r="DS29" s="125">
        <f t="shared" si="95"/>
        <v>0.58582060093418298</v>
      </c>
      <c r="DT29" s="125">
        <f t="shared" si="95"/>
        <v>2.028479906797978</v>
      </c>
      <c r="DU29" s="61">
        <f t="shared" si="68"/>
        <v>0</v>
      </c>
      <c r="DV29" s="61">
        <f t="shared" si="68"/>
        <v>0</v>
      </c>
      <c r="DW29" s="61">
        <f t="shared" si="68"/>
        <v>0.14934289127837513</v>
      </c>
      <c r="DX29" s="61">
        <f t="shared" si="68"/>
        <v>0.14934289127837513</v>
      </c>
      <c r="DY29" s="125">
        <f t="shared" si="84"/>
        <v>0.14934289127837513</v>
      </c>
      <c r="DZ29" s="61" t="str">
        <f t="shared" si="69"/>
        <v/>
      </c>
      <c r="EA29" s="61" t="str">
        <f t="shared" si="69"/>
        <v/>
      </c>
      <c r="EB29" s="61" t="str">
        <f t="shared" si="69"/>
        <v/>
      </c>
      <c r="EC29" s="125" t="str">
        <f t="shared" si="69"/>
        <v/>
      </c>
      <c r="ED29" s="61">
        <f t="shared" si="70"/>
        <v>0.48848861059156251</v>
      </c>
      <c r="EE29" s="61">
        <f t="shared" si="70"/>
        <v>3.5577783199170702E-2</v>
      </c>
      <c r="EF29" s="61">
        <f t="shared" si="70"/>
        <v>0.26937464422215157</v>
      </c>
      <c r="EG29" s="125">
        <f t="shared" si="70"/>
        <v>0.79344103801288479</v>
      </c>
      <c r="EH29" s="61">
        <f t="shared" si="71"/>
        <v>8.30526072568641E-2</v>
      </c>
      <c r="EI29" s="125">
        <f t="shared" si="71"/>
        <v>0.35601057916675127</v>
      </c>
      <c r="EJ29" s="61">
        <f t="shared" si="72"/>
        <v>6.8354388483652634E-2</v>
      </c>
      <c r="EK29" s="125">
        <f t="shared" si="72"/>
        <v>7.2791427736114217E-2</v>
      </c>
      <c r="EL29" s="61">
        <f t="shared" si="96"/>
        <v>0.16052294503956679</v>
      </c>
      <c r="EM29" s="61">
        <f t="shared" si="96"/>
        <v>-3.7899871414884538E-2</v>
      </c>
      <c r="EN29" s="62">
        <f t="shared" si="96"/>
        <v>1.2112642077142968</v>
      </c>
      <c r="EO29" s="125">
        <f t="shared" si="96"/>
        <v>0.12262307362468228</v>
      </c>
      <c r="EP29" s="61">
        <f t="shared" si="96"/>
        <v>0.3855331747376185</v>
      </c>
      <c r="EQ29" s="61">
        <f t="shared" si="96"/>
        <v>3.3979195061620615E-2</v>
      </c>
      <c r="ER29" s="125">
        <f t="shared" si="96"/>
        <v>0.41951236979923917</v>
      </c>
      <c r="ES29" s="61">
        <f t="shared" si="96"/>
        <v>0.70310795935199577</v>
      </c>
      <c r="ET29" s="61">
        <f t="shared" si="96"/>
        <v>8.4947987654051538E-2</v>
      </c>
      <c r="EU29" s="125">
        <f t="shared" si="96"/>
        <v>0.78805594700604731</v>
      </c>
      <c r="EV29" s="61">
        <f t="shared" si="97"/>
        <v>3.9158293996199509E-2</v>
      </c>
      <c r="EW29" s="61">
        <f t="shared" si="97"/>
        <v>5.4313062322001393E-2</v>
      </c>
      <c r="EX29" s="61">
        <f t="shared" si="97"/>
        <v>9.3471356318200916E-2</v>
      </c>
      <c r="EY29" s="61">
        <f t="shared" si="97"/>
        <v>0.32191168960512062</v>
      </c>
      <c r="EZ29" s="61">
        <f t="shared" si="97"/>
        <v>0</v>
      </c>
      <c r="FA29" s="61">
        <f t="shared" si="97"/>
        <v>0.32191168960512062</v>
      </c>
      <c r="FB29" s="61">
        <f t="shared" si="97"/>
        <v>0.58279746648889141</v>
      </c>
      <c r="FC29" s="61">
        <f t="shared" si="97"/>
        <v>6.5552001248183348E-2</v>
      </c>
      <c r="FD29" s="61">
        <f t="shared" si="97"/>
        <v>0.6483494677370748</v>
      </c>
      <c r="FE29" s="61">
        <f t="shared" si="97"/>
        <v>0.24166261437654557</v>
      </c>
      <c r="FF29" s="61">
        <f t="shared" si="97"/>
        <v>0.49949709562424888</v>
      </c>
      <c r="FG29" s="125">
        <f t="shared" si="97"/>
        <v>1.0637325136603963</v>
      </c>
      <c r="FH29" s="586"/>
      <c r="FI29" s="61">
        <f t="shared" si="73"/>
        <v>3.0413396777733821</v>
      </c>
      <c r="FJ29" s="61">
        <f t="shared" si="85"/>
        <v>3.2315522492926636</v>
      </c>
      <c r="FK29" s="258">
        <f t="shared" si="74"/>
        <v>4239</v>
      </c>
      <c r="FL29" s="60">
        <f t="shared" si="75"/>
        <v>98297.049999999988</v>
      </c>
      <c r="FM29" s="257">
        <f t="shared" si="86"/>
        <v>61368.489999999991</v>
      </c>
      <c r="FN29" s="61">
        <f t="shared" si="36"/>
        <v>1.2367149725548257</v>
      </c>
      <c r="FO29" s="61">
        <f t="shared" si="37"/>
        <v>1.242068150054134</v>
      </c>
      <c r="FP29" s="63"/>
      <c r="FQ29" s="56">
        <v>687621</v>
      </c>
      <c r="FR29" s="56">
        <v>4207</v>
      </c>
      <c r="FS29" s="56">
        <v>5217141</v>
      </c>
      <c r="FT29" s="56">
        <v>2958.49</v>
      </c>
      <c r="FU29" s="56">
        <v>13847.7</v>
      </c>
      <c r="FV29" s="56">
        <v>9790</v>
      </c>
      <c r="FW29" s="56">
        <v>456235</v>
      </c>
      <c r="FX29" s="56">
        <v>300587</v>
      </c>
      <c r="FY29" s="56">
        <v>68896.600000000006</v>
      </c>
      <c r="FZ29" s="56">
        <v>489325</v>
      </c>
      <c r="GA29" s="56">
        <v>62452.7</v>
      </c>
      <c r="GB29" s="56">
        <v>57047</v>
      </c>
      <c r="GC29" s="56">
        <v>56828</v>
      </c>
      <c r="GD29" s="56">
        <v>115250</v>
      </c>
      <c r="GE29" s="56">
        <v>215097</v>
      </c>
      <c r="GF29" s="56">
        <v>52338</v>
      </c>
      <c r="GG29" s="56">
        <v>57532</v>
      </c>
      <c r="GH29" s="56">
        <v>784323.3</v>
      </c>
      <c r="GI29" s="56">
        <v>6330</v>
      </c>
      <c r="GJ29" s="56">
        <v>64921</v>
      </c>
      <c r="GK29" s="56">
        <f>GK28+1146</f>
        <v>3675313.3</v>
      </c>
      <c r="GL29" s="56">
        <v>3288901</v>
      </c>
      <c r="GM29" s="56">
        <v>317037</v>
      </c>
      <c r="GN29" s="56">
        <v>1702037</v>
      </c>
      <c r="GO29" s="56">
        <v>775619</v>
      </c>
      <c r="GP29" s="56">
        <v>6905400</v>
      </c>
      <c r="GQ29" s="56">
        <v>284712</v>
      </c>
      <c r="GR29" s="56">
        <v>679068</v>
      </c>
      <c r="GS29" s="56">
        <v>275006</v>
      </c>
      <c r="GT29" s="56">
        <v>286691.5</v>
      </c>
      <c r="GU29" s="56">
        <v>2134339.2999999998</v>
      </c>
      <c r="GV29" s="56">
        <f>GV28+1068</f>
        <v>1050931.6000000001</v>
      </c>
      <c r="GW29" s="56">
        <v>152188752</v>
      </c>
      <c r="GX29" s="56">
        <v>41247.300000000003</v>
      </c>
      <c r="GY29" s="56">
        <v>3615</v>
      </c>
      <c r="GZ29" s="56">
        <v>2080</v>
      </c>
      <c r="HA29" s="56">
        <v>25.9</v>
      </c>
      <c r="HB29" s="56">
        <v>420</v>
      </c>
      <c r="HC29" s="56">
        <v>355093</v>
      </c>
      <c r="HD29" s="56">
        <f t="shared" ref="HD29:HD34" si="105">SUM(HE29:HM29)</f>
        <v>5244</v>
      </c>
      <c r="HE29" s="56">
        <v>803</v>
      </c>
      <c r="HF29" s="56">
        <v>512</v>
      </c>
      <c r="HG29" s="56">
        <v>1424</v>
      </c>
      <c r="HH29" s="56">
        <v>1122</v>
      </c>
      <c r="HI29" s="56">
        <v>0</v>
      </c>
      <c r="HJ29" s="56">
        <v>568</v>
      </c>
      <c r="HK29" s="56">
        <v>207</v>
      </c>
      <c r="HL29" s="56">
        <v>242</v>
      </c>
      <c r="HM29" s="56">
        <v>366</v>
      </c>
      <c r="HN29" s="56">
        <f t="shared" si="102"/>
        <v>1935</v>
      </c>
      <c r="HO29" s="56">
        <f>HO28+1435+500</f>
        <v>1904359</v>
      </c>
      <c r="HP29" s="56"/>
      <c r="HS29" s="212">
        <f t="shared" si="103"/>
        <v>5695</v>
      </c>
      <c r="HT29" s="212">
        <f t="shared" si="104"/>
        <v>420</v>
      </c>
      <c r="HU29" s="212">
        <f t="shared" si="90"/>
        <v>6115</v>
      </c>
      <c r="HV29" s="212">
        <f t="shared" si="79"/>
        <v>1029</v>
      </c>
      <c r="HW29" s="164">
        <v>35</v>
      </c>
      <c r="HX29" s="164">
        <v>200</v>
      </c>
      <c r="HY29" s="212">
        <f>IFERROR(BO29*100/25,"")</f>
        <v>1564</v>
      </c>
      <c r="HZ29" s="164">
        <v>0</v>
      </c>
      <c r="IA29" s="212">
        <f t="shared" si="83"/>
        <v>-249</v>
      </c>
      <c r="IB29" s="212">
        <f t="shared" si="41"/>
        <v>35</v>
      </c>
      <c r="IC29" s="212">
        <f t="shared" si="41"/>
        <v>200</v>
      </c>
    </row>
    <row r="30" spans="1:237" ht="15" customHeight="1">
      <c r="B30" s="50">
        <f t="shared" si="80"/>
        <v>43520</v>
      </c>
      <c r="C30" s="51">
        <v>0</v>
      </c>
      <c r="D30" s="51">
        <v>0</v>
      </c>
      <c r="E30" s="193">
        <v>2203.848</v>
      </c>
      <c r="F30" s="193">
        <v>3528.4459999999999</v>
      </c>
      <c r="G30" s="193">
        <v>7934.6509999999998</v>
      </c>
      <c r="H30" s="193">
        <v>2021.7139999999999</v>
      </c>
      <c r="I30" s="193"/>
      <c r="J30" s="206">
        <v>0</v>
      </c>
      <c r="K30" s="206">
        <v>0</v>
      </c>
      <c r="L30" s="52">
        <v>0</v>
      </c>
      <c r="M30" s="52">
        <v>0</v>
      </c>
      <c r="N30" s="65">
        <f>H30+I30</f>
        <v>2021.7139999999999</v>
      </c>
      <c r="O30" s="54">
        <f t="shared" si="0"/>
        <v>13666.945</v>
      </c>
      <c r="P30" s="54">
        <f t="shared" si="98"/>
        <v>14677.802</v>
      </c>
      <c r="Q30" s="55">
        <f t="shared" si="81"/>
        <v>508760.91650000005</v>
      </c>
      <c r="S30" s="56">
        <f t="shared" si="43"/>
        <v>94</v>
      </c>
      <c r="T30" s="56">
        <f t="shared" si="44"/>
        <v>106.77999999998137</v>
      </c>
      <c r="U30" s="56">
        <f t="shared" si="45"/>
        <v>200.77999999998138</v>
      </c>
      <c r="V30" s="56">
        <f t="shared" si="2"/>
        <v>723.5</v>
      </c>
      <c r="W30" s="56">
        <f t="shared" si="46"/>
        <v>0</v>
      </c>
      <c r="X30" s="56">
        <f t="shared" si="47"/>
        <v>723.5</v>
      </c>
      <c r="Y30" s="56">
        <f t="shared" si="48"/>
        <v>1146</v>
      </c>
      <c r="Z30" s="56">
        <f t="shared" si="3"/>
        <v>74</v>
      </c>
      <c r="AA30" s="56">
        <f t="shared" si="4"/>
        <v>1220</v>
      </c>
      <c r="AB30" s="56">
        <f t="shared" si="49"/>
        <v>4.5</v>
      </c>
      <c r="AC30" s="56">
        <f t="shared" si="50"/>
        <v>847</v>
      </c>
      <c r="AD30" s="57">
        <f t="shared" si="5"/>
        <v>2144.2799999999816</v>
      </c>
      <c r="AE30" s="56">
        <f t="shared" si="99"/>
        <v>0</v>
      </c>
      <c r="AF30" s="56">
        <f t="shared" si="99"/>
        <v>16.899999999999636</v>
      </c>
      <c r="AG30" s="56">
        <f t="shared" si="51"/>
        <v>-16.899999999999636</v>
      </c>
      <c r="AH30" s="56">
        <f t="shared" si="7"/>
        <v>0</v>
      </c>
      <c r="AI30" s="57">
        <f t="shared" si="8"/>
        <v>0</v>
      </c>
      <c r="AJ30" s="56">
        <f t="shared" si="92"/>
        <v>0</v>
      </c>
      <c r="AK30" s="56">
        <f t="shared" si="92"/>
        <v>5.9999999999490683E-2</v>
      </c>
      <c r="AL30" s="56">
        <f t="shared" si="52"/>
        <v>1.9400000000005093</v>
      </c>
      <c r="AM30" s="57">
        <f t="shared" si="10"/>
        <v>2</v>
      </c>
      <c r="AN30" s="56">
        <f t="shared" si="53"/>
        <v>87</v>
      </c>
      <c r="AO30" s="56">
        <f t="shared" si="53"/>
        <v>11.299999999988358</v>
      </c>
      <c r="AP30" s="56">
        <f t="shared" si="11"/>
        <v>95.700000000011642</v>
      </c>
      <c r="AQ30" s="57">
        <f t="shared" si="12"/>
        <v>194</v>
      </c>
      <c r="AR30" s="56">
        <f t="shared" si="13"/>
        <v>25.200000000004366</v>
      </c>
      <c r="AS30" s="57">
        <f t="shared" si="14"/>
        <v>85.599999999998545</v>
      </c>
      <c r="AT30" s="56">
        <f t="shared" si="54"/>
        <v>77</v>
      </c>
      <c r="AU30" s="57">
        <f t="shared" si="15"/>
        <v>80</v>
      </c>
      <c r="AV30" s="56">
        <f t="shared" si="55"/>
        <v>86.766999999999996</v>
      </c>
      <c r="AW30" s="56">
        <f t="shared" si="16"/>
        <v>-134</v>
      </c>
      <c r="AX30" s="58">
        <f t="shared" si="17"/>
        <v>263.767</v>
      </c>
      <c r="AY30" s="57">
        <f t="shared" si="56"/>
        <v>-47.233000000000004</v>
      </c>
      <c r="AZ30" s="56">
        <f t="shared" si="57"/>
        <v>196</v>
      </c>
      <c r="BA30" s="56">
        <f t="shared" si="58"/>
        <v>53</v>
      </c>
      <c r="BB30" s="57">
        <f t="shared" si="59"/>
        <v>249</v>
      </c>
      <c r="BC30" s="56">
        <f t="shared" si="18"/>
        <v>115</v>
      </c>
      <c r="BD30" s="56">
        <f t="shared" si="19"/>
        <v>52</v>
      </c>
      <c r="BE30" s="57">
        <f t="shared" si="60"/>
        <v>167</v>
      </c>
      <c r="BF30" s="57">
        <v>0</v>
      </c>
      <c r="BG30" s="56">
        <f t="shared" si="20"/>
        <v>376</v>
      </c>
      <c r="BH30" s="56">
        <v>0</v>
      </c>
      <c r="BI30" s="56">
        <f t="shared" si="93"/>
        <v>63.299999999988358</v>
      </c>
      <c r="BJ30" s="56">
        <f t="shared" si="93"/>
        <v>896</v>
      </c>
      <c r="BK30" s="56">
        <f t="shared" si="22"/>
        <v>0</v>
      </c>
      <c r="BL30" s="57">
        <f t="shared" si="82"/>
        <v>1335.2999999999884</v>
      </c>
      <c r="BM30" s="57">
        <f t="shared" si="23"/>
        <v>751</v>
      </c>
      <c r="BN30" s="57">
        <f t="shared" si="61"/>
        <v>-209</v>
      </c>
      <c r="BO30" s="56">
        <v>228</v>
      </c>
      <c r="BP30" s="57">
        <f t="shared" si="62"/>
        <v>617.05300000003172</v>
      </c>
      <c r="BQ30" s="57">
        <f t="shared" si="24"/>
        <v>4209.9469999999683</v>
      </c>
      <c r="BR30" s="586"/>
      <c r="BS30" s="60">
        <f t="shared" si="25"/>
        <v>5578</v>
      </c>
      <c r="BT30" s="60">
        <f t="shared" si="63"/>
        <v>165243.53999999998</v>
      </c>
      <c r="BU30" s="59"/>
      <c r="BV30" s="61">
        <f t="shared" si="64"/>
        <v>6.4042286440435692E-2</v>
      </c>
      <c r="BW30" s="61">
        <f t="shared" si="65"/>
        <v>7.2749312192643953E-2</v>
      </c>
      <c r="BX30" s="61">
        <f t="shared" si="65"/>
        <v>0.13679159863307966</v>
      </c>
      <c r="BY30" s="61">
        <f t="shared" si="65"/>
        <v>0.49292121531548116</v>
      </c>
      <c r="BZ30" s="61">
        <f t="shared" si="65"/>
        <v>0</v>
      </c>
      <c r="CA30" s="61">
        <f t="shared" si="65"/>
        <v>0.49292121531548116</v>
      </c>
      <c r="CB30" s="61">
        <f t="shared" si="66"/>
        <v>0.78077085383765232</v>
      </c>
      <c r="CC30" s="61">
        <f t="shared" si="66"/>
        <v>5.0416268048853637E-2</v>
      </c>
      <c r="CD30" s="61">
        <f t="shared" si="66"/>
        <v>0.8311871218865059</v>
      </c>
      <c r="CE30" s="61">
        <f t="shared" si="66"/>
        <v>3.065854138105964E-3</v>
      </c>
      <c r="CF30" s="61">
        <f t="shared" si="66"/>
        <v>0.57706187888350036</v>
      </c>
      <c r="CG30" s="125">
        <f t="shared" si="27"/>
        <v>1.4608999358350669</v>
      </c>
      <c r="CH30" s="61">
        <f t="shared" si="101"/>
        <v>0</v>
      </c>
      <c r="CI30" s="61">
        <f t="shared" si="101"/>
        <v>1.1513985540886597E-2</v>
      </c>
      <c r="CJ30" s="61">
        <f t="shared" si="101"/>
        <v>-1.1513985540886597E-2</v>
      </c>
      <c r="CK30" s="61">
        <f t="shared" si="101"/>
        <v>0</v>
      </c>
      <c r="CL30" s="125">
        <f t="shared" si="101"/>
        <v>0</v>
      </c>
      <c r="CM30" s="61">
        <f t="shared" si="101"/>
        <v>0</v>
      </c>
      <c r="CN30" s="61">
        <f t="shared" si="101"/>
        <v>4.0878055174399199E-5</v>
      </c>
      <c r="CO30" s="61">
        <f t="shared" si="101"/>
        <v>1.3217237839838073E-3</v>
      </c>
      <c r="CP30" s="125">
        <f t="shared" si="101"/>
        <v>1.3626018391582064E-3</v>
      </c>
      <c r="CQ30" s="61">
        <f t="shared" si="101"/>
        <v>5.9273180003381984E-2</v>
      </c>
      <c r="CR30" s="61">
        <f t="shared" si="101"/>
        <v>7.6987003912359344E-3</v>
      </c>
      <c r="CS30" s="61">
        <f t="shared" si="101"/>
        <v>6.5200498003728111E-2</v>
      </c>
      <c r="CT30" s="125">
        <f t="shared" si="101"/>
        <v>0.13217237839834603</v>
      </c>
      <c r="CU30" s="61">
        <f t="shared" si="100"/>
        <v>1.7168783173396374E-2</v>
      </c>
      <c r="CV30" s="125">
        <f t="shared" si="100"/>
        <v>5.8319358715970243E-2</v>
      </c>
      <c r="CW30" s="61">
        <f t="shared" si="100"/>
        <v>5.2460170807590953E-2</v>
      </c>
      <c r="CX30" s="125">
        <f t="shared" si="94"/>
        <v>5.4504073566328255E-2</v>
      </c>
      <c r="CY30" s="62">
        <f t="shared" si="94"/>
        <v>5.9114436889120048E-2</v>
      </c>
      <c r="CZ30" s="62">
        <f t="shared" si="94"/>
        <v>-9.1294323223599816E-2</v>
      </c>
      <c r="DA30" s="62">
        <f t="shared" si="94"/>
        <v>0.1797046996546213</v>
      </c>
      <c r="DB30" s="125">
        <f t="shared" si="94"/>
        <v>-3.2179886334479782E-2</v>
      </c>
      <c r="DC30" s="62">
        <f t="shared" si="94"/>
        <v>0.13353498023750424</v>
      </c>
      <c r="DD30" s="62">
        <f t="shared" si="94"/>
        <v>3.6108948737692471E-2</v>
      </c>
      <c r="DE30" s="125">
        <f t="shared" si="94"/>
        <v>0.1696439289751967</v>
      </c>
      <c r="DF30" s="62">
        <f t="shared" si="94"/>
        <v>7.8349605751596871E-2</v>
      </c>
      <c r="DG30" s="62">
        <f t="shared" si="94"/>
        <v>3.5427647818113361E-2</v>
      </c>
      <c r="DH30" s="125">
        <f t="shared" si="94"/>
        <v>0.11377725356971025</v>
      </c>
      <c r="DI30" s="125">
        <f t="shared" si="94"/>
        <v>0</v>
      </c>
      <c r="DJ30" s="62">
        <f t="shared" si="94"/>
        <v>0.25616914576174277</v>
      </c>
      <c r="DK30" s="62">
        <f t="shared" si="94"/>
        <v>0</v>
      </c>
      <c r="DL30" s="62">
        <f t="shared" si="94"/>
        <v>4.3126348209349304E-2</v>
      </c>
      <c r="DM30" s="62">
        <f t="shared" si="94"/>
        <v>0.61044562394287649</v>
      </c>
      <c r="DN30" s="62">
        <f t="shared" si="94"/>
        <v>0</v>
      </c>
      <c r="DO30" s="62"/>
      <c r="DP30" s="62"/>
      <c r="DQ30" s="125">
        <f t="shared" si="67"/>
        <v>0.90974111791396861</v>
      </c>
      <c r="DR30" s="125">
        <f t="shared" si="67"/>
        <v>0.51165699060390657</v>
      </c>
      <c r="DS30" s="125">
        <f t="shared" si="95"/>
        <v>0.42039877632906597</v>
      </c>
      <c r="DT30" s="125">
        <f t="shared" si="95"/>
        <v>2.8682407624792647</v>
      </c>
      <c r="DU30" s="61" t="str">
        <f t="shared" si="68"/>
        <v>0,00</v>
      </c>
      <c r="DV30" s="61" t="str">
        <f t="shared" si="68"/>
        <v>0,00</v>
      </c>
      <c r="DW30" s="61" t="str">
        <f t="shared" si="68"/>
        <v>0,00</v>
      </c>
      <c r="DX30" s="61" t="str">
        <f t="shared" si="68"/>
        <v>0,00</v>
      </c>
      <c r="DY30" s="125" t="str">
        <f t="shared" si="84"/>
        <v/>
      </c>
      <c r="DZ30" s="61" t="str">
        <f t="shared" si="69"/>
        <v/>
      </c>
      <c r="EA30" s="61" t="str">
        <f t="shared" si="69"/>
        <v/>
      </c>
      <c r="EB30" s="61" t="str">
        <f t="shared" si="69"/>
        <v/>
      </c>
      <c r="EC30" s="125" t="str">
        <f t="shared" si="69"/>
        <v/>
      </c>
      <c r="ED30" s="61">
        <f t="shared" si="70"/>
        <v>0.39476406721334684</v>
      </c>
      <c r="EE30" s="61">
        <f t="shared" si="70"/>
        <v>5.1273953557542801E-2</v>
      </c>
      <c r="EF30" s="61">
        <f t="shared" si="70"/>
        <v>0.43424047393473436</v>
      </c>
      <c r="EG30" s="125">
        <f t="shared" si="70"/>
        <v>0.88027849470562403</v>
      </c>
      <c r="EH30" s="61">
        <f t="shared" si="71"/>
        <v>7.1419542767565E-2</v>
      </c>
      <c r="EI30" s="125">
        <f t="shared" si="71"/>
        <v>0.24259971670247624</v>
      </c>
      <c r="EJ30" s="61">
        <f t="shared" si="72"/>
        <v>9.7042705469969626E-2</v>
      </c>
      <c r="EK30" s="125">
        <f t="shared" si="72"/>
        <v>0.10082359009866974</v>
      </c>
      <c r="EL30" s="61">
        <f t="shared" si="96"/>
        <v>0.42917544222377646</v>
      </c>
      <c r="EM30" s="61">
        <f t="shared" si="96"/>
        <v>-0.66280393764894541</v>
      </c>
      <c r="EN30" s="62">
        <f t="shared" si="96"/>
        <v>1.3046701956854432</v>
      </c>
      <c r="EO30" s="125">
        <f t="shared" si="96"/>
        <v>-0.23362849542516897</v>
      </c>
      <c r="EP30" s="61">
        <f t="shared" si="96"/>
        <v>0.96947441626263664</v>
      </c>
      <c r="EQ30" s="61">
        <f t="shared" si="96"/>
        <v>0.26215379623428436</v>
      </c>
      <c r="ER30" s="125">
        <f t="shared" si="96"/>
        <v>1.2316282124969209</v>
      </c>
      <c r="ES30" s="61">
        <f t="shared" si="96"/>
        <v>0.5688242748479756</v>
      </c>
      <c r="ET30" s="61">
        <f t="shared" si="96"/>
        <v>0.25720749819212807</v>
      </c>
      <c r="EU30" s="125">
        <f t="shared" si="96"/>
        <v>0.82603177304010356</v>
      </c>
      <c r="EV30" s="61">
        <f>IF($O30&lt;&gt;0,IF($O30&lt;&gt;0,S30/$O30*10,0)," ")</f>
        <v>6.8779087060056213E-2</v>
      </c>
      <c r="EW30" s="61">
        <f t="shared" si="97"/>
        <v>7.81301161305481E-2</v>
      </c>
      <c r="EX30" s="61">
        <f t="shared" si="97"/>
        <v>0.14690920319060433</v>
      </c>
      <c r="EY30" s="61">
        <f t="shared" si="97"/>
        <v>0.52937946263777313</v>
      </c>
      <c r="EZ30" s="61">
        <f t="shared" si="97"/>
        <v>0</v>
      </c>
      <c r="FA30" s="61">
        <f t="shared" si="97"/>
        <v>0.52937946263777313</v>
      </c>
      <c r="FB30" s="61">
        <f t="shared" si="97"/>
        <v>0.83851950820025989</v>
      </c>
      <c r="FC30" s="61">
        <f t="shared" si="97"/>
        <v>5.4145238749405959E-2</v>
      </c>
      <c r="FD30" s="61">
        <f t="shared" si="97"/>
        <v>0.8926647469496658</v>
      </c>
      <c r="FE30" s="61">
        <f t="shared" si="97"/>
        <v>3.2926158698963082E-3</v>
      </c>
      <c r="FF30" s="61">
        <f t="shared" si="97"/>
        <v>0.61974347595603851</v>
      </c>
      <c r="FG30" s="125">
        <f t="shared" si="97"/>
        <v>1.5689534127780433</v>
      </c>
      <c r="FH30" s="586"/>
      <c r="FI30" s="61">
        <f t="shared" si="73"/>
        <v>3.8002965294122375</v>
      </c>
      <c r="FJ30" s="61">
        <f>IF($Q30&lt;&gt;0,IF($Q30&lt;&gt;0,BT30/$Q30*10,0)," ")</f>
        <v>3.2479605771761353</v>
      </c>
      <c r="FK30" s="258">
        <f t="shared" si="74"/>
        <v>4721</v>
      </c>
      <c r="FL30" s="60">
        <f t="shared" si="75"/>
        <v>103018.04999999999</v>
      </c>
      <c r="FM30" s="257">
        <f>BT30-FL30</f>
        <v>62225.489999999991</v>
      </c>
      <c r="FN30" s="61">
        <f t="shared" si="36"/>
        <v>0.58387488807929144</v>
      </c>
      <c r="FO30" s="61">
        <f t="shared" si="37"/>
        <v>1.2230792103308112</v>
      </c>
      <c r="FP30" s="63"/>
      <c r="FQ30" s="56">
        <v>687621</v>
      </c>
      <c r="FR30" s="56">
        <v>4223.8999999999996</v>
      </c>
      <c r="FS30" s="56">
        <v>5217141</v>
      </c>
      <c r="FT30" s="56">
        <v>2958.49</v>
      </c>
      <c r="FU30" s="56">
        <v>13847.7</v>
      </c>
      <c r="FV30" s="56">
        <v>9790.06</v>
      </c>
      <c r="FW30" s="56">
        <v>456237</v>
      </c>
      <c r="FX30" s="56">
        <v>300674</v>
      </c>
      <c r="FY30" s="56">
        <v>68907.899999999994</v>
      </c>
      <c r="FZ30" s="56">
        <v>489432</v>
      </c>
      <c r="GA30" s="56">
        <v>62477.9</v>
      </c>
      <c r="GB30" s="56">
        <v>57112.7</v>
      </c>
      <c r="GC30" s="56">
        <v>56847.9</v>
      </c>
      <c r="GD30" s="56">
        <v>115327</v>
      </c>
      <c r="GE30" s="56">
        <v>215177</v>
      </c>
      <c r="GF30" s="56">
        <v>52391</v>
      </c>
      <c r="GG30" s="56">
        <v>57584</v>
      </c>
      <c r="GH30" s="56">
        <v>784417.3</v>
      </c>
      <c r="GI30" s="56">
        <v>7235</v>
      </c>
      <c r="GJ30" s="56">
        <v>64921</v>
      </c>
      <c r="GK30" s="56">
        <v>3676459.3</v>
      </c>
      <c r="GL30" s="56">
        <v>3289641</v>
      </c>
      <c r="GM30" s="56">
        <v>317082</v>
      </c>
      <c r="GN30" s="56">
        <v>1710507</v>
      </c>
      <c r="GO30" s="56">
        <v>775796</v>
      </c>
      <c r="GP30" s="56">
        <v>6992167</v>
      </c>
      <c r="GQ30" s="56">
        <v>284908</v>
      </c>
      <c r="GR30" s="56">
        <v>679183</v>
      </c>
      <c r="GS30" s="56">
        <v>275382</v>
      </c>
      <c r="GT30" s="56">
        <v>286754.8</v>
      </c>
      <c r="GU30" s="56">
        <v>2135235.2999999998</v>
      </c>
      <c r="GV30" s="56">
        <v>1051999.3999999999</v>
      </c>
      <c r="GW30" s="56">
        <v>152188752</v>
      </c>
      <c r="GX30" s="56">
        <v>41247.300000000003</v>
      </c>
      <c r="GY30" s="56">
        <v>2357</v>
      </c>
      <c r="GZ30" s="56">
        <v>2171</v>
      </c>
      <c r="HA30" s="56">
        <v>25</v>
      </c>
      <c r="HB30" s="56">
        <v>274</v>
      </c>
      <c r="HC30" s="56">
        <v>359814</v>
      </c>
      <c r="HD30" s="56">
        <f t="shared" si="105"/>
        <v>4644</v>
      </c>
      <c r="HE30" s="56">
        <v>803</v>
      </c>
      <c r="HF30" s="56">
        <v>513</v>
      </c>
      <c r="HG30" s="56">
        <f>1728-589</f>
        <v>1139</v>
      </c>
      <c r="HH30" s="56">
        <f>1123-589</f>
        <v>534</v>
      </c>
      <c r="HI30" s="56">
        <v>0</v>
      </c>
      <c r="HJ30" s="56">
        <v>514</v>
      </c>
      <c r="HK30" s="58">
        <v>605</v>
      </c>
      <c r="HL30" s="56">
        <v>242</v>
      </c>
      <c r="HM30" s="56">
        <v>294</v>
      </c>
      <c r="HN30" s="56">
        <f t="shared" si="102"/>
        <v>934</v>
      </c>
      <c r="HO30" s="56">
        <v>1905293</v>
      </c>
      <c r="HP30" s="56"/>
      <c r="HS30" s="212">
        <f t="shared" si="103"/>
        <v>4528</v>
      </c>
      <c r="HT30" s="212">
        <f t="shared" si="104"/>
        <v>274</v>
      </c>
      <c r="HU30" s="212">
        <f t="shared" si="90"/>
        <v>4802</v>
      </c>
      <c r="HV30" s="212">
        <f t="shared" si="79"/>
        <v>776</v>
      </c>
      <c r="HW30" s="164">
        <v>-960</v>
      </c>
      <c r="HX30" s="164">
        <v>-450</v>
      </c>
      <c r="HY30" s="212">
        <f t="shared" ref="HY30:HY35" si="106">IFERROR(BO30*100/25,"")</f>
        <v>912</v>
      </c>
      <c r="HZ30" s="164">
        <v>0</v>
      </c>
      <c r="IA30" s="212">
        <f t="shared" si="83"/>
        <v>-702</v>
      </c>
      <c r="IB30" s="212">
        <f t="shared" si="41"/>
        <v>960</v>
      </c>
      <c r="IC30" s="212">
        <f t="shared" si="41"/>
        <v>450</v>
      </c>
    </row>
    <row r="31" spans="1:237" ht="15" customHeight="1">
      <c r="A31" s="4"/>
      <c r="B31" s="50">
        <f t="shared" si="80"/>
        <v>43521</v>
      </c>
      <c r="C31" s="51">
        <v>3544.8</v>
      </c>
      <c r="D31" s="51">
        <v>0</v>
      </c>
      <c r="E31" s="193">
        <v>0</v>
      </c>
      <c r="F31" s="193">
        <v>5438.6549999999997</v>
      </c>
      <c r="G31" s="193">
        <v>7588.0169999999998</v>
      </c>
      <c r="H31" s="193">
        <v>1485.0229999999999</v>
      </c>
      <c r="I31" s="193">
        <v>2168.6999999999998</v>
      </c>
      <c r="J31" s="206">
        <v>0</v>
      </c>
      <c r="K31" s="206">
        <v>0</v>
      </c>
      <c r="L31" s="206">
        <v>1780</v>
      </c>
      <c r="M31" s="52">
        <v>0</v>
      </c>
      <c r="N31" s="65">
        <f>H31+I31</f>
        <v>3653.723</v>
      </c>
      <c r="O31" s="353">
        <f>SUM(C31:G31)</f>
        <v>16571.472000000002</v>
      </c>
      <c r="P31" s="54">
        <f t="shared" si="98"/>
        <v>17508.333500000001</v>
      </c>
      <c r="Q31" s="55">
        <f t="shared" si="81"/>
        <v>526269.25</v>
      </c>
      <c r="S31" s="56">
        <f t="shared" si="43"/>
        <v>105.39999999990687</v>
      </c>
      <c r="T31" s="56">
        <f t="shared" si="44"/>
        <v>71.380000000004657</v>
      </c>
      <c r="U31" s="56">
        <f t="shared" si="45"/>
        <v>176.77999999991152</v>
      </c>
      <c r="V31" s="56">
        <f t="shared" si="2"/>
        <v>712.4</v>
      </c>
      <c r="W31" s="56">
        <f t="shared" si="46"/>
        <v>0</v>
      </c>
      <c r="X31" s="56">
        <f t="shared" si="47"/>
        <v>712.4</v>
      </c>
      <c r="Y31" s="56">
        <f t="shared" si="48"/>
        <v>1034.3000000002794</v>
      </c>
      <c r="Z31" s="56">
        <f t="shared" si="3"/>
        <v>92.5</v>
      </c>
      <c r="AA31" s="56">
        <f t="shared" si="4"/>
        <v>1126.8000000002794</v>
      </c>
      <c r="AB31" s="56">
        <f t="shared" si="49"/>
        <v>227.7</v>
      </c>
      <c r="AC31" s="56">
        <f t="shared" si="50"/>
        <v>906.2</v>
      </c>
      <c r="AD31" s="57">
        <f t="shared" si="5"/>
        <v>2015.980000000191</v>
      </c>
      <c r="AE31" s="56">
        <f t="shared" si="99"/>
        <v>278</v>
      </c>
      <c r="AF31" s="56">
        <f t="shared" si="99"/>
        <v>55.300000000000182</v>
      </c>
      <c r="AG31" s="56">
        <f t="shared" si="51"/>
        <v>116.69999999999982</v>
      </c>
      <c r="AH31" s="56">
        <f t="shared" si="7"/>
        <v>450</v>
      </c>
      <c r="AI31" s="57">
        <f t="shared" si="8"/>
        <v>450</v>
      </c>
      <c r="AJ31" s="56">
        <f t="shared" si="92"/>
        <v>12.299999999999272</v>
      </c>
      <c r="AK31" s="56">
        <f t="shared" si="92"/>
        <v>0</v>
      </c>
      <c r="AL31" s="56">
        <f t="shared" si="52"/>
        <v>11</v>
      </c>
      <c r="AM31" s="57">
        <f t="shared" si="10"/>
        <v>23.299999999999272</v>
      </c>
      <c r="AN31" s="56">
        <f t="shared" si="53"/>
        <v>38</v>
      </c>
      <c r="AO31" s="56">
        <f t="shared" si="53"/>
        <v>27.5</v>
      </c>
      <c r="AP31" s="56">
        <f t="shared" si="11"/>
        <v>137.5</v>
      </c>
      <c r="AQ31" s="57">
        <f t="shared" si="12"/>
        <v>203</v>
      </c>
      <c r="AR31" s="56">
        <f t="shared" si="13"/>
        <v>31</v>
      </c>
      <c r="AS31" s="57">
        <f t="shared" si="14"/>
        <v>101.40000000000146</v>
      </c>
      <c r="AT31" s="56">
        <f t="shared" si="54"/>
        <v>46</v>
      </c>
      <c r="AU31" s="57">
        <f t="shared" si="15"/>
        <v>49.700000000011642</v>
      </c>
      <c r="AV31" s="56">
        <f t="shared" si="55"/>
        <v>119.253</v>
      </c>
      <c r="AW31" s="56">
        <f t="shared" si="16"/>
        <v>-43</v>
      </c>
      <c r="AX31" s="58">
        <f t="shared" si="17"/>
        <v>672.25300000000004</v>
      </c>
      <c r="AY31" s="57">
        <f t="shared" si="56"/>
        <v>76.253</v>
      </c>
      <c r="AZ31" s="56">
        <f t="shared" si="57"/>
        <v>246</v>
      </c>
      <c r="BA31" s="56">
        <f t="shared" si="58"/>
        <v>16</v>
      </c>
      <c r="BB31" s="57">
        <f t="shared" si="59"/>
        <v>262</v>
      </c>
      <c r="BC31" s="56">
        <f t="shared" si="18"/>
        <v>350</v>
      </c>
      <c r="BD31" s="56">
        <f t="shared" si="19"/>
        <v>81</v>
      </c>
      <c r="BE31" s="57">
        <f t="shared" si="60"/>
        <v>431</v>
      </c>
      <c r="BF31" s="57">
        <v>35</v>
      </c>
      <c r="BG31" s="56">
        <f t="shared" si="20"/>
        <v>232</v>
      </c>
      <c r="BH31" s="56">
        <v>184.7</v>
      </c>
      <c r="BI31" s="56">
        <f t="shared" si="93"/>
        <v>119.79999999998836</v>
      </c>
      <c r="BJ31" s="56">
        <f t="shared" si="93"/>
        <v>1159.6000000000931</v>
      </c>
      <c r="BK31" s="56">
        <f t="shared" si="22"/>
        <v>0</v>
      </c>
      <c r="BL31" s="57">
        <f t="shared" si="82"/>
        <v>1511.4000000000815</v>
      </c>
      <c r="BM31" s="57">
        <f>IF(BS31=0,"",BS31-(GY31+GZ31+HA31+HB31))</f>
        <v>78</v>
      </c>
      <c r="BN31" s="57">
        <f t="shared" si="61"/>
        <v>-13</v>
      </c>
      <c r="BO31" s="56">
        <v>260</v>
      </c>
      <c r="BP31" s="57">
        <f>IF(GY31=0,"",((GY31+GZ31+HA31+HB31)-BQ31))</f>
        <v>1562.9669999997159</v>
      </c>
      <c r="BQ31" s="57">
        <f t="shared" si="24"/>
        <v>5124.0330000002841</v>
      </c>
      <c r="BR31" s="586"/>
      <c r="BS31" s="60">
        <f t="shared" si="25"/>
        <v>6765</v>
      </c>
      <c r="BT31" s="60">
        <f t="shared" si="63"/>
        <v>172008.53999999998</v>
      </c>
      <c r="BU31" s="59"/>
      <c r="BV31" s="61">
        <f t="shared" si="64"/>
        <v>6.0199904234121915E-2</v>
      </c>
      <c r="BW31" s="61">
        <f t="shared" si="65"/>
        <v>4.0769157155936431E-2</v>
      </c>
      <c r="BX31" s="61">
        <f t="shared" si="65"/>
        <v>0.10096906139005836</v>
      </c>
      <c r="BY31" s="61">
        <f t="shared" si="65"/>
        <v>0.4068919523380109</v>
      </c>
      <c r="BZ31" s="61">
        <f t="shared" si="65"/>
        <v>0</v>
      </c>
      <c r="CA31" s="61">
        <f t="shared" si="65"/>
        <v>0.4068919523380109</v>
      </c>
      <c r="CB31" s="61">
        <f t="shared" si="66"/>
        <v>0.59074725758466928</v>
      </c>
      <c r="CC31" s="61">
        <f t="shared" si="66"/>
        <v>5.2831984266235275E-2</v>
      </c>
      <c r="CD31" s="61">
        <f t="shared" si="66"/>
        <v>0.64357924185090454</v>
      </c>
      <c r="CE31" s="61">
        <f t="shared" si="66"/>
        <v>0.13005235478293806</v>
      </c>
      <c r="CF31" s="61">
        <f t="shared" si="66"/>
        <v>0.51758209883310713</v>
      </c>
      <c r="CG31" s="125">
        <f t="shared" si="27"/>
        <v>1.1514402555789738</v>
      </c>
      <c r="CH31" s="61">
        <f t="shared" si="101"/>
        <v>0.15878153109203683</v>
      </c>
      <c r="CI31" s="61">
        <f t="shared" si="101"/>
        <v>3.1584959242408867E-2</v>
      </c>
      <c r="CJ31" s="61">
        <f t="shared" si="101"/>
        <v>6.6653973663455643E-2</v>
      </c>
      <c r="CK31" s="61">
        <f t="shared" si="101"/>
        <v>0.25702046399790135</v>
      </c>
      <c r="CL31" s="125">
        <f t="shared" si="101"/>
        <v>0.25702046399790135</v>
      </c>
      <c r="CM31" s="61">
        <f t="shared" si="101"/>
        <v>7.0252260159422205E-3</v>
      </c>
      <c r="CN31" s="61">
        <f t="shared" si="101"/>
        <v>0</v>
      </c>
      <c r="CO31" s="61">
        <f t="shared" si="101"/>
        <v>6.2827224532820318E-3</v>
      </c>
      <c r="CP31" s="125">
        <f t="shared" si="101"/>
        <v>1.3307948469224253E-2</v>
      </c>
      <c r="CQ31" s="61">
        <f t="shared" si="101"/>
        <v>2.1703950293156114E-2</v>
      </c>
      <c r="CR31" s="61">
        <f t="shared" si="101"/>
        <v>1.5706806133205083E-2</v>
      </c>
      <c r="CS31" s="61">
        <f t="shared" si="101"/>
        <v>7.8534030666025406E-2</v>
      </c>
      <c r="CT31" s="125">
        <f t="shared" si="101"/>
        <v>0.11594478709238661</v>
      </c>
      <c r="CU31" s="61">
        <f t="shared" si="100"/>
        <v>1.7705854186522089E-2</v>
      </c>
      <c r="CV31" s="125">
        <f t="shared" si="100"/>
        <v>5.7915277887527934E-2</v>
      </c>
      <c r="CW31" s="61">
        <f t="shared" si="100"/>
        <v>2.6273202986452134E-2</v>
      </c>
      <c r="CX31" s="125">
        <f t="shared" si="94"/>
        <v>2.8386482357108198E-2</v>
      </c>
      <c r="CY31" s="62">
        <f t="shared" si="94"/>
        <v>6.8112136429203829E-2</v>
      </c>
      <c r="CZ31" s="62">
        <f t="shared" si="94"/>
        <v>-2.4559733226466127E-2</v>
      </c>
      <c r="DA31" s="62">
        <f t="shared" si="94"/>
        <v>0.3839617288532915</v>
      </c>
      <c r="DB31" s="125">
        <f t="shared" si="94"/>
        <v>4.3552403202737705E-2</v>
      </c>
      <c r="DC31" s="62">
        <f t="shared" si="94"/>
        <v>0.14050452031885274</v>
      </c>
      <c r="DD31" s="62">
        <f t="shared" si="94"/>
        <v>9.1385053865920465E-3</v>
      </c>
      <c r="DE31" s="125">
        <f t="shared" si="94"/>
        <v>0.14964302570544477</v>
      </c>
      <c r="DF31" s="62">
        <f t="shared" si="94"/>
        <v>0.19990480533170102</v>
      </c>
      <c r="DG31" s="62">
        <f t="shared" si="94"/>
        <v>4.6263683519622234E-2</v>
      </c>
      <c r="DH31" s="125">
        <f t="shared" si="94"/>
        <v>0.24616848885132328</v>
      </c>
      <c r="DI31" s="125">
        <f t="shared" si="94"/>
        <v>1.9990480533170103E-2</v>
      </c>
      <c r="DJ31" s="62">
        <f t="shared" si="94"/>
        <v>0.13250832810558469</v>
      </c>
      <c r="DK31" s="62">
        <f t="shared" si="94"/>
        <v>0.10549262155647193</v>
      </c>
      <c r="DL31" s="62">
        <f t="shared" si="94"/>
        <v>6.8424559082101308E-2</v>
      </c>
      <c r="DM31" s="62">
        <f t="shared" si="94"/>
        <v>0.66231317789331179</v>
      </c>
      <c r="DN31" s="62">
        <f t="shared" si="94"/>
        <v>0</v>
      </c>
      <c r="DO31" s="62"/>
      <c r="DP31" s="62"/>
      <c r="DQ31" s="125">
        <f t="shared" si="67"/>
        <v>0.86324606508099788</v>
      </c>
      <c r="DR31" s="125">
        <f t="shared" si="67"/>
        <v>4.4550213759636234E-2</v>
      </c>
      <c r="DS31" s="125">
        <f t="shared" si="95"/>
        <v>0.89269889678518854</v>
      </c>
      <c r="DT31" s="125">
        <f t="shared" si="95"/>
        <v>2.9266251982236251</v>
      </c>
      <c r="DU31" s="61">
        <f t="shared" si="68"/>
        <v>0.78424734822839082</v>
      </c>
      <c r="DV31" s="61">
        <f t="shared" si="68"/>
        <v>0.15600315955766245</v>
      </c>
      <c r="DW31" s="61">
        <f t="shared" si="68"/>
        <v>0.32921462423832037</v>
      </c>
      <c r="DX31" s="61">
        <f t="shared" si="68"/>
        <v>1.2694651320243735</v>
      </c>
      <c r="DY31" s="125">
        <f t="shared" si="84"/>
        <v>1.2694651320243735</v>
      </c>
      <c r="DZ31" s="61" t="str">
        <f t="shared" si="69"/>
        <v/>
      </c>
      <c r="EA31" s="61" t="str">
        <f t="shared" si="69"/>
        <v/>
      </c>
      <c r="EB31" s="61" t="str">
        <f t="shared" si="69"/>
        <v/>
      </c>
      <c r="EC31" s="125" t="str">
        <f t="shared" si="69"/>
        <v/>
      </c>
      <c r="ED31" s="61" t="str">
        <f t="shared" si="70"/>
        <v/>
      </c>
      <c r="EE31" s="61" t="str">
        <f t="shared" si="70"/>
        <v/>
      </c>
      <c r="EF31" s="61" t="str">
        <f t="shared" si="70"/>
        <v/>
      </c>
      <c r="EG31" s="125" t="str">
        <f t="shared" si="70"/>
        <v/>
      </c>
      <c r="EH31" s="61">
        <f t="shared" si="71"/>
        <v>5.699938679691946E-2</v>
      </c>
      <c r="EI31" s="125">
        <f t="shared" si="71"/>
        <v>0.18644315552282958</v>
      </c>
      <c r="EJ31" s="61">
        <f t="shared" si="72"/>
        <v>6.0621898975713948E-2</v>
      </c>
      <c r="EK31" s="125">
        <f t="shared" si="72"/>
        <v>6.5498008241167152E-2</v>
      </c>
      <c r="EL31" s="61">
        <f t="shared" si="96"/>
        <v>0.32638763255999431</v>
      </c>
      <c r="EM31" s="61">
        <f t="shared" si="96"/>
        <v>-0.11768817723730014</v>
      </c>
      <c r="EN31" s="62">
        <f t="shared" si="96"/>
        <v>1.8399123305187615</v>
      </c>
      <c r="EO31" s="125">
        <f t="shared" si="96"/>
        <v>0.20869945532269413</v>
      </c>
      <c r="EP31" s="61">
        <f t="shared" si="96"/>
        <v>0.67328585117153106</v>
      </c>
      <c r="EQ31" s="61">
        <f t="shared" si="96"/>
        <v>4.3790949669693074E-2</v>
      </c>
      <c r="ER31" s="125">
        <f t="shared" si="96"/>
        <v>0.71707680084122416</v>
      </c>
      <c r="ES31" s="61">
        <f t="shared" si="96"/>
        <v>0.95792702402453611</v>
      </c>
      <c r="ET31" s="61">
        <f t="shared" si="96"/>
        <v>0.22169168270282119</v>
      </c>
      <c r="EU31" s="125">
        <f t="shared" si="96"/>
        <v>1.1796187067273571</v>
      </c>
      <c r="EV31" s="61">
        <f t="shared" si="97"/>
        <v>6.3603281591343763E-2</v>
      </c>
      <c r="EW31" s="61">
        <f t="shared" si="97"/>
        <v>4.3074025047385445E-2</v>
      </c>
      <c r="EX31" s="61">
        <f t="shared" si="97"/>
        <v>0.10667730663872921</v>
      </c>
      <c r="EY31" s="61">
        <f t="shared" si="97"/>
        <v>0.42989542510164452</v>
      </c>
      <c r="EZ31" s="61">
        <f t="shared" si="97"/>
        <v>0</v>
      </c>
      <c r="FA31" s="61">
        <f t="shared" si="97"/>
        <v>0.42989542510164452</v>
      </c>
      <c r="FB31" s="61">
        <f t="shared" si="97"/>
        <v>0.62414491603418176</v>
      </c>
      <c r="FC31" s="61">
        <f t="shared" si="97"/>
        <v>5.5818819233439246E-2</v>
      </c>
      <c r="FD31" s="61">
        <f t="shared" si="97"/>
        <v>0.67996373526762088</v>
      </c>
      <c r="FE31" s="61">
        <f t="shared" si="97"/>
        <v>0.13740481231842289</v>
      </c>
      <c r="FF31" s="61">
        <f t="shared" si="97"/>
        <v>0.54684339447938002</v>
      </c>
      <c r="FG31" s="125">
        <f t="shared" si="97"/>
        <v>1.2165364670079948</v>
      </c>
      <c r="FH31" s="586"/>
      <c r="FI31" s="61">
        <f t="shared" si="73"/>
        <v>3.8638743087684499</v>
      </c>
      <c r="FJ31" s="61">
        <f>IF($Q31&lt;&gt;0,IF($Q31&lt;&gt;0,BT31/$Q31*10,0)," ")</f>
        <v>3.2684512728037971</v>
      </c>
      <c r="FK31" s="258">
        <f t="shared" si="74"/>
        <v>4539</v>
      </c>
      <c r="FL31" s="60">
        <f t="shared" si="75"/>
        <v>107557.04999999999</v>
      </c>
      <c r="FM31" s="257">
        <f t="shared" si="86"/>
        <v>64451.489999999991</v>
      </c>
      <c r="FN31" s="61">
        <f t="shared" si="36"/>
        <v>1.2713945619096187</v>
      </c>
      <c r="FO31" s="61">
        <f t="shared" si="37"/>
        <v>1.2246866029128625</v>
      </c>
      <c r="FP31" s="63"/>
      <c r="FQ31" s="56">
        <v>687899</v>
      </c>
      <c r="FR31" s="56">
        <v>4279.2</v>
      </c>
      <c r="FS31" s="56">
        <v>5217313</v>
      </c>
      <c r="FT31" s="56">
        <v>2958.49</v>
      </c>
      <c r="FU31" s="56">
        <v>13860</v>
      </c>
      <c r="FV31" s="56">
        <v>9790.06</v>
      </c>
      <c r="FW31" s="56">
        <v>456248</v>
      </c>
      <c r="FX31" s="56">
        <v>300712</v>
      </c>
      <c r="FY31" s="56">
        <v>68935.399999999994</v>
      </c>
      <c r="FZ31" s="56">
        <v>489597</v>
      </c>
      <c r="GA31" s="56">
        <v>62508.9</v>
      </c>
      <c r="GB31" s="56">
        <v>57189.9</v>
      </c>
      <c r="GC31" s="56">
        <v>56872.1</v>
      </c>
      <c r="GD31" s="56">
        <v>115373</v>
      </c>
      <c r="GE31" s="56">
        <v>215226.7</v>
      </c>
      <c r="GF31" s="56">
        <v>52407</v>
      </c>
      <c r="GG31" s="56">
        <v>57665</v>
      </c>
      <c r="GH31" s="56">
        <v>784522.7</v>
      </c>
      <c r="GI31" s="56">
        <v>7124</v>
      </c>
      <c r="GJ31" s="56">
        <v>64921</v>
      </c>
      <c r="GK31" s="56">
        <v>3677493.6</v>
      </c>
      <c r="GL31" s="56">
        <v>3290566</v>
      </c>
      <c r="GM31" s="56">
        <v>319359</v>
      </c>
      <c r="GN31" s="56">
        <v>1719569</v>
      </c>
      <c r="GO31" s="56">
        <v>776349</v>
      </c>
      <c r="GP31" s="56">
        <v>7111420</v>
      </c>
      <c r="GQ31" s="56">
        <v>285154</v>
      </c>
      <c r="GR31" s="56">
        <v>679533</v>
      </c>
      <c r="GS31" s="56">
        <v>275614</v>
      </c>
      <c r="GT31" s="56">
        <v>286874.59999999998</v>
      </c>
      <c r="GU31" s="56">
        <v>2136394.9</v>
      </c>
      <c r="GV31" s="56">
        <v>1052713.2</v>
      </c>
      <c r="GW31" s="56">
        <v>152188752</v>
      </c>
      <c r="GX31" s="56">
        <v>41438.6</v>
      </c>
      <c r="GY31" s="56">
        <v>2510</v>
      </c>
      <c r="GZ31" s="56">
        <v>2041</v>
      </c>
      <c r="HA31" s="56">
        <v>1786</v>
      </c>
      <c r="HB31" s="56">
        <v>350</v>
      </c>
      <c r="HC31" s="56">
        <v>364353</v>
      </c>
      <c r="HD31" s="56">
        <f t="shared" si="105"/>
        <v>5482</v>
      </c>
      <c r="HE31" s="56">
        <f>803+9</f>
        <v>812</v>
      </c>
      <c r="HF31" s="56">
        <f>512+157</f>
        <v>669</v>
      </c>
      <c r="HG31" s="56">
        <f>1445-244</f>
        <v>1201</v>
      </c>
      <c r="HH31" s="56">
        <f>1121+156</f>
        <v>1277</v>
      </c>
      <c r="HI31" s="56">
        <v>0</v>
      </c>
      <c r="HJ31" s="56">
        <f>580+695-675</f>
        <v>600</v>
      </c>
      <c r="HK31" s="56">
        <f>452</f>
        <v>452</v>
      </c>
      <c r="HL31" s="56">
        <v>242</v>
      </c>
      <c r="HM31" s="56">
        <v>229</v>
      </c>
      <c r="HN31" s="56">
        <f t="shared" si="102"/>
        <v>1318</v>
      </c>
      <c r="HO31" s="56">
        <v>1906611</v>
      </c>
      <c r="HP31" s="56" t="s">
        <v>359</v>
      </c>
      <c r="HS31" s="212">
        <f>GY31+GZ31</f>
        <v>4551</v>
      </c>
      <c r="HT31" s="212">
        <f>HB31</f>
        <v>350</v>
      </c>
      <c r="HU31" s="212">
        <f>HT31+HS31</f>
        <v>4901</v>
      </c>
      <c r="HV31" s="212">
        <f t="shared" si="79"/>
        <v>1864</v>
      </c>
      <c r="HW31" s="164">
        <v>91</v>
      </c>
      <c r="HX31" s="164">
        <v>16</v>
      </c>
      <c r="HY31" s="212">
        <f t="shared" si="106"/>
        <v>1040</v>
      </c>
      <c r="HZ31" s="164">
        <v>37.5</v>
      </c>
      <c r="IA31" s="212">
        <f t="shared" si="83"/>
        <v>-125.5</v>
      </c>
      <c r="IB31" s="212">
        <f t="shared" si="41"/>
        <v>91</v>
      </c>
      <c r="IC31" s="212">
        <f t="shared" si="41"/>
        <v>16</v>
      </c>
    </row>
    <row r="32" spans="1:237" ht="15" customHeight="1">
      <c r="B32" s="50">
        <f t="shared" si="80"/>
        <v>43522</v>
      </c>
      <c r="C32" s="51">
        <v>6175.4400000000005</v>
      </c>
      <c r="D32" s="51">
        <v>0</v>
      </c>
      <c r="E32" s="193">
        <v>2503.8000000000002</v>
      </c>
      <c r="F32" s="193">
        <v>4469.7309999999998</v>
      </c>
      <c r="G32" s="193">
        <v>7880.4440000000004</v>
      </c>
      <c r="H32" s="193">
        <v>1477.202</v>
      </c>
      <c r="I32" s="193">
        <v>3726.75</v>
      </c>
      <c r="J32" s="206">
        <v>0</v>
      </c>
      <c r="K32" s="206">
        <v>103</v>
      </c>
      <c r="L32" s="206">
        <v>0</v>
      </c>
      <c r="M32" s="206">
        <v>0</v>
      </c>
      <c r="N32" s="65">
        <f>H32+I32</f>
        <v>5203.9520000000002</v>
      </c>
      <c r="O32" s="353">
        <f t="shared" si="0"/>
        <v>21029.415000000001</v>
      </c>
      <c r="P32" s="54">
        <f t="shared" si="98"/>
        <v>23734.391</v>
      </c>
      <c r="Q32" s="55">
        <f t="shared" si="81"/>
        <v>550003.64099999995</v>
      </c>
      <c r="S32" s="56">
        <f t="shared" si="43"/>
        <v>140.5</v>
      </c>
      <c r="T32" s="56">
        <f t="shared" si="44"/>
        <v>42.610000000009315</v>
      </c>
      <c r="U32" s="56">
        <f t="shared" si="45"/>
        <v>183.11000000000931</v>
      </c>
      <c r="V32" s="56">
        <f t="shared" si="2"/>
        <v>614.70000000000005</v>
      </c>
      <c r="W32" s="56">
        <f t="shared" si="46"/>
        <v>0</v>
      </c>
      <c r="X32" s="56">
        <f t="shared" si="47"/>
        <v>614.70000000000005</v>
      </c>
      <c r="Y32" s="56">
        <f t="shared" si="48"/>
        <v>1200.8999999999069</v>
      </c>
      <c r="Z32" s="56">
        <f t="shared" si="3"/>
        <v>106.1</v>
      </c>
      <c r="AA32" s="56">
        <f t="shared" si="4"/>
        <v>1306.9999999999068</v>
      </c>
      <c r="AB32" s="56">
        <f t="shared" si="49"/>
        <v>273.8</v>
      </c>
      <c r="AC32" s="56">
        <f t="shared" si="50"/>
        <v>935.9</v>
      </c>
      <c r="AD32" s="57">
        <f t="shared" si="5"/>
        <v>2104.8099999999163</v>
      </c>
      <c r="AE32" s="56">
        <f t="shared" si="99"/>
        <v>198</v>
      </c>
      <c r="AF32" s="56">
        <f t="shared" si="99"/>
        <v>47.400000000000546</v>
      </c>
      <c r="AG32" s="56">
        <f t="shared" si="51"/>
        <v>94.599999999999454</v>
      </c>
      <c r="AH32" s="56">
        <f t="shared" si="7"/>
        <v>340</v>
      </c>
      <c r="AI32" s="57">
        <f t="shared" si="8"/>
        <v>340</v>
      </c>
      <c r="AJ32" s="56">
        <f t="shared" si="92"/>
        <v>10</v>
      </c>
      <c r="AK32" s="56">
        <f t="shared" si="92"/>
        <v>40.610000000000582</v>
      </c>
      <c r="AL32" s="56">
        <f t="shared" si="52"/>
        <v>46.389999999999418</v>
      </c>
      <c r="AM32" s="57">
        <f t="shared" si="10"/>
        <v>97</v>
      </c>
      <c r="AN32" s="56">
        <f t="shared" si="53"/>
        <v>121</v>
      </c>
      <c r="AO32" s="56">
        <f t="shared" si="53"/>
        <v>62.30000000000291</v>
      </c>
      <c r="AP32" s="56">
        <f t="shared" si="11"/>
        <v>94.69999999999709</v>
      </c>
      <c r="AQ32" s="57">
        <f t="shared" si="12"/>
        <v>278</v>
      </c>
      <c r="AR32" s="56">
        <f t="shared" si="13"/>
        <v>30.299999999995634</v>
      </c>
      <c r="AS32" s="57">
        <f t="shared" si="14"/>
        <v>112.09999999999854</v>
      </c>
      <c r="AT32" s="56">
        <f t="shared" si="54"/>
        <v>62</v>
      </c>
      <c r="AU32" s="57">
        <f t="shared" si="15"/>
        <v>72</v>
      </c>
      <c r="AV32" s="56">
        <f t="shared" si="55"/>
        <v>85.150999999999996</v>
      </c>
      <c r="AW32" s="56">
        <f t="shared" si="16"/>
        <v>73</v>
      </c>
      <c r="AX32" s="58">
        <f t="shared" si="17"/>
        <v>563.15099999999995</v>
      </c>
      <c r="AY32" s="57">
        <f t="shared" si="56"/>
        <v>158.15100000000001</v>
      </c>
      <c r="AZ32" s="56">
        <f t="shared" si="57"/>
        <v>155</v>
      </c>
      <c r="BA32" s="56">
        <f t="shared" si="58"/>
        <v>28</v>
      </c>
      <c r="BB32" s="57">
        <f t="shared" si="59"/>
        <v>183</v>
      </c>
      <c r="BC32" s="56">
        <f t="shared" si="18"/>
        <v>250</v>
      </c>
      <c r="BD32" s="56">
        <f t="shared" si="19"/>
        <v>62</v>
      </c>
      <c r="BE32" s="57">
        <f t="shared" si="60"/>
        <v>312</v>
      </c>
      <c r="BF32" s="57">
        <v>61</v>
      </c>
      <c r="BG32" s="56">
        <f t="shared" si="20"/>
        <v>291</v>
      </c>
      <c r="BH32" s="56">
        <v>113.6</v>
      </c>
      <c r="BI32" s="56">
        <f t="shared" si="93"/>
        <v>77.900000000023283</v>
      </c>
      <c r="BJ32" s="56">
        <f t="shared" si="93"/>
        <v>1298.6000000000931</v>
      </c>
      <c r="BK32" s="56">
        <f t="shared" si="22"/>
        <v>0</v>
      </c>
      <c r="BL32" s="57">
        <f t="shared" si="82"/>
        <v>1667.5000000001164</v>
      </c>
      <c r="BM32" s="57">
        <f t="shared" si="23"/>
        <v>690</v>
      </c>
      <c r="BN32" s="57">
        <f t="shared" si="61"/>
        <v>-211</v>
      </c>
      <c r="BO32" s="56">
        <v>346</v>
      </c>
      <c r="BP32" s="57">
        <f t="shared" si="62"/>
        <v>1256.4389999999694</v>
      </c>
      <c r="BQ32" s="57">
        <f t="shared" si="24"/>
        <v>5324.5610000000306</v>
      </c>
      <c r="BR32" s="586"/>
      <c r="BS32" s="60">
        <f t="shared" si="25"/>
        <v>7271</v>
      </c>
      <c r="BT32" s="60">
        <f t="shared" si="63"/>
        <v>179279.53999999998</v>
      </c>
      <c r="BU32" s="59"/>
      <c r="BV32" s="61">
        <f t="shared" si="64"/>
        <v>5.9196800120129484E-2</v>
      </c>
      <c r="BW32" s="61">
        <f t="shared" si="65"/>
        <v>1.7952851623624685E-2</v>
      </c>
      <c r="BX32" s="61">
        <f t="shared" si="65"/>
        <v>7.7149651743754155E-2</v>
      </c>
      <c r="BY32" s="61">
        <f t="shared" si="65"/>
        <v>0.25899126714479426</v>
      </c>
      <c r="BZ32" s="61">
        <f t="shared" si="65"/>
        <v>0</v>
      </c>
      <c r="CA32" s="61">
        <f t="shared" si="65"/>
        <v>0.25899126714479426</v>
      </c>
      <c r="CB32" s="61">
        <f t="shared" si="66"/>
        <v>0.50597464245023471</v>
      </c>
      <c r="CC32" s="61">
        <f t="shared" si="66"/>
        <v>4.4703064005307741E-2</v>
      </c>
      <c r="CD32" s="61">
        <f t="shared" si="66"/>
        <v>0.55067770645554248</v>
      </c>
      <c r="CE32" s="61">
        <f t="shared" si="66"/>
        <v>0.11536002756506372</v>
      </c>
      <c r="CF32" s="61">
        <f t="shared" si="66"/>
        <v>0.39432231482155999</v>
      </c>
      <c r="CG32" s="125">
        <f t="shared" si="27"/>
        <v>0.88681862534409084</v>
      </c>
      <c r="CH32" s="61">
        <f t="shared" si="101"/>
        <v>8.3423248567869299E-2</v>
      </c>
      <c r="CI32" s="61">
        <f t="shared" si="101"/>
        <v>1.9971020111702278E-2</v>
      </c>
      <c r="CJ32" s="61">
        <f t="shared" si="101"/>
        <v>3.9857774315759549E-2</v>
      </c>
      <c r="CK32" s="61">
        <f t="shared" si="101"/>
        <v>0.14325204299533112</v>
      </c>
      <c r="CL32" s="125">
        <f t="shared" si="101"/>
        <v>0.14325204299533112</v>
      </c>
      <c r="CM32" s="61">
        <f t="shared" si="101"/>
        <v>4.2132953822156208E-3</v>
      </c>
      <c r="CN32" s="61">
        <f t="shared" si="101"/>
        <v>1.7110192547177883E-2</v>
      </c>
      <c r="CO32" s="61">
        <f t="shared" si="101"/>
        <v>1.9545477278098022E-2</v>
      </c>
      <c r="CP32" s="125">
        <f t="shared" si="101"/>
        <v>4.0868965207491524E-2</v>
      </c>
      <c r="CQ32" s="61">
        <f t="shared" si="101"/>
        <v>5.098087412480902E-2</v>
      </c>
      <c r="CR32" s="61">
        <f t="shared" si="101"/>
        <v>2.6248830231204546E-2</v>
      </c>
      <c r="CS32" s="61">
        <f t="shared" si="101"/>
        <v>3.9899907269580703E-2</v>
      </c>
      <c r="CT32" s="125">
        <f t="shared" si="101"/>
        <v>0.11712961162559427</v>
      </c>
      <c r="CU32" s="61">
        <f t="shared" si="100"/>
        <v>1.2766285008111495E-2</v>
      </c>
      <c r="CV32" s="125">
        <f t="shared" si="100"/>
        <v>4.7231041234636506E-2</v>
      </c>
      <c r="CW32" s="61">
        <f t="shared" si="100"/>
        <v>2.6122431369736854E-2</v>
      </c>
      <c r="CX32" s="125">
        <f t="shared" si="94"/>
        <v>3.0335726751952473E-2</v>
      </c>
      <c r="CY32" s="62">
        <f t="shared" si="94"/>
        <v>3.5876631509104237E-2</v>
      </c>
      <c r="CZ32" s="62">
        <f t="shared" si="94"/>
        <v>3.0757056290174035E-2</v>
      </c>
      <c r="DA32" s="62">
        <f t="shared" si="94"/>
        <v>0.23727215077901093</v>
      </c>
      <c r="DB32" s="125">
        <f t="shared" si="94"/>
        <v>6.6633687799278279E-2</v>
      </c>
      <c r="DC32" s="62">
        <f t="shared" si="94"/>
        <v>6.5306078424342121E-2</v>
      </c>
      <c r="DD32" s="62">
        <f t="shared" si="94"/>
        <v>1.1797227070203739E-2</v>
      </c>
      <c r="DE32" s="125">
        <f t="shared" si="94"/>
        <v>7.7103305494545873E-2</v>
      </c>
      <c r="DF32" s="62">
        <f t="shared" si="94"/>
        <v>0.10533238455539053</v>
      </c>
      <c r="DG32" s="62">
        <f t="shared" si="94"/>
        <v>2.6122431369736854E-2</v>
      </c>
      <c r="DH32" s="125">
        <f t="shared" si="94"/>
        <v>0.13145481592512739</v>
      </c>
      <c r="DI32" s="125">
        <f t="shared" si="94"/>
        <v>2.5701101831515291E-2</v>
      </c>
      <c r="DJ32" s="62">
        <f t="shared" si="94"/>
        <v>0.12260689562247459</v>
      </c>
      <c r="DK32" s="62">
        <f t="shared" si="94"/>
        <v>4.7863035541969454E-2</v>
      </c>
      <c r="DL32" s="62">
        <f t="shared" si="94"/>
        <v>3.28215710274695E-2</v>
      </c>
      <c r="DM32" s="62">
        <f t="shared" si="94"/>
        <v>0.54713853833455983</v>
      </c>
      <c r="DN32" s="62">
        <f t="shared" si="94"/>
        <v>0</v>
      </c>
      <c r="DO32" s="62"/>
      <c r="DP32" s="62"/>
      <c r="DQ32" s="125">
        <f t="shared" si="67"/>
        <v>0.70256700498450386</v>
      </c>
      <c r="DR32" s="125">
        <f t="shared" si="67"/>
        <v>0.29071738137287784</v>
      </c>
      <c r="DS32" s="125">
        <f t="shared" si="95"/>
        <v>0.52937486367354836</v>
      </c>
      <c r="DT32" s="125">
        <f t="shared" si="95"/>
        <v>2.2433948273625521</v>
      </c>
      <c r="DU32" s="61">
        <f t="shared" si="68"/>
        <v>0.32062492713069835</v>
      </c>
      <c r="DV32" s="61">
        <f t="shared" si="68"/>
        <v>7.675566437371352E-2</v>
      </c>
      <c r="DW32" s="61">
        <f t="shared" si="68"/>
        <v>0.15318746518466611</v>
      </c>
      <c r="DX32" s="61">
        <f t="shared" si="68"/>
        <v>0.55056805668907793</v>
      </c>
      <c r="DY32" s="125">
        <f t="shared" si="84"/>
        <v>0.55056805668907793</v>
      </c>
      <c r="DZ32" s="61" t="str">
        <f t="shared" si="69"/>
        <v/>
      </c>
      <c r="EA32" s="61" t="str">
        <f t="shared" si="69"/>
        <v/>
      </c>
      <c r="EB32" s="61" t="str">
        <f t="shared" si="69"/>
        <v/>
      </c>
      <c r="EC32" s="125" t="str">
        <f t="shared" si="69"/>
        <v/>
      </c>
      <c r="ED32" s="61">
        <f t="shared" si="70"/>
        <v>0.48326543653646459</v>
      </c>
      <c r="EE32" s="61">
        <f t="shared" si="70"/>
        <v>0.24882179087787726</v>
      </c>
      <c r="EF32" s="61">
        <f t="shared" si="70"/>
        <v>0.37822509785125441</v>
      </c>
      <c r="EG32" s="125">
        <f t="shared" si="70"/>
        <v>1.1103123252655962</v>
      </c>
      <c r="EH32" s="61">
        <f t="shared" si="71"/>
        <v>6.778931439049829E-2</v>
      </c>
      <c r="EI32" s="125">
        <f t="shared" si="71"/>
        <v>0.2507980905338566</v>
      </c>
      <c r="EJ32" s="61">
        <f t="shared" si="72"/>
        <v>7.8675770045444141E-2</v>
      </c>
      <c r="EK32" s="125">
        <f t="shared" si="72"/>
        <v>9.1365410375354478E-2</v>
      </c>
      <c r="EL32" s="61">
        <f t="shared" si="96"/>
        <v>0.16362756612666679</v>
      </c>
      <c r="EM32" s="61">
        <f t="shared" si="96"/>
        <v>0.14027800410149824</v>
      </c>
      <c r="EN32" s="62">
        <f t="shared" si="96"/>
        <v>1.0821602505172991</v>
      </c>
      <c r="EO32" s="125">
        <f t="shared" si="96"/>
        <v>0.30390557022816506</v>
      </c>
      <c r="EP32" s="61">
        <f t="shared" si="96"/>
        <v>0.29785055665386612</v>
      </c>
      <c r="EQ32" s="61">
        <f t="shared" si="96"/>
        <v>5.380526184715001E-2</v>
      </c>
      <c r="ER32" s="125">
        <f t="shared" si="96"/>
        <v>0.35165581850101613</v>
      </c>
      <c r="ES32" s="61">
        <f t="shared" si="96"/>
        <v>0.48040412363526797</v>
      </c>
      <c r="ET32" s="61">
        <f t="shared" si="96"/>
        <v>0.11914022266154645</v>
      </c>
      <c r="EU32" s="125">
        <f t="shared" si="96"/>
        <v>0.59954434629681441</v>
      </c>
      <c r="EV32" s="61">
        <f t="shared" si="97"/>
        <v>6.6811178532545951E-2</v>
      </c>
      <c r="EW32" s="61">
        <f t="shared" si="97"/>
        <v>2.0262094784856979E-2</v>
      </c>
      <c r="EX32" s="61">
        <f t="shared" si="97"/>
        <v>8.7073273317402944E-2</v>
      </c>
      <c r="EY32" s="61">
        <f t="shared" si="97"/>
        <v>0.29230485013491814</v>
      </c>
      <c r="EZ32" s="61">
        <f t="shared" si="97"/>
        <v>0</v>
      </c>
      <c r="FA32" s="61">
        <f t="shared" si="97"/>
        <v>0.29230485013491814</v>
      </c>
      <c r="FB32" s="61">
        <f t="shared" si="97"/>
        <v>0.57105725480233605</v>
      </c>
      <c r="FC32" s="61">
        <f t="shared" si="97"/>
        <v>5.0453139091125448E-2</v>
      </c>
      <c r="FD32" s="61">
        <f t="shared" si="97"/>
        <v>0.62151039389346152</v>
      </c>
      <c r="FE32" s="61">
        <f t="shared" si="97"/>
        <v>0.1301985813680504</v>
      </c>
      <c r="FF32" s="61">
        <f t="shared" si="97"/>
        <v>0.44504328817515842</v>
      </c>
      <c r="FG32" s="125">
        <f t="shared" si="97"/>
        <v>1.0008885173457827</v>
      </c>
      <c r="FH32" s="586"/>
      <c r="FI32" s="61">
        <f t="shared" si="73"/>
        <v>3.0634870724089778</v>
      </c>
      <c r="FJ32" s="61">
        <f t="shared" si="85"/>
        <v>3.2596064214054903</v>
      </c>
      <c r="FK32" s="258">
        <f t="shared" si="74"/>
        <v>5374</v>
      </c>
      <c r="FL32" s="60">
        <f t="shared" si="75"/>
        <v>112931.04999999999</v>
      </c>
      <c r="FM32" s="257">
        <f t="shared" si="86"/>
        <v>66348.489999999991</v>
      </c>
      <c r="FN32" s="61">
        <f t="shared" si="36"/>
        <v>0.7992621340063033</v>
      </c>
      <c r="FO32" s="61">
        <f t="shared" si="37"/>
        <v>1.2063281959255248</v>
      </c>
      <c r="FP32" s="63"/>
      <c r="FQ32" s="56">
        <v>688097</v>
      </c>
      <c r="FR32" s="56">
        <v>4326.6000000000004</v>
      </c>
      <c r="FS32" s="56">
        <v>5217455</v>
      </c>
      <c r="FT32" s="56">
        <v>2958.49</v>
      </c>
      <c r="FU32" s="56">
        <v>13870</v>
      </c>
      <c r="FV32" s="56">
        <v>9830.67</v>
      </c>
      <c r="FW32" s="56">
        <v>456335</v>
      </c>
      <c r="FX32" s="56">
        <v>300833</v>
      </c>
      <c r="FY32" s="56">
        <v>68997.7</v>
      </c>
      <c r="FZ32" s="56">
        <v>489754</v>
      </c>
      <c r="GA32" s="56">
        <v>62539.199999999997</v>
      </c>
      <c r="GB32" s="56">
        <v>57268.4</v>
      </c>
      <c r="GC32" s="56">
        <v>56905.7</v>
      </c>
      <c r="GD32" s="56">
        <v>115435</v>
      </c>
      <c r="GE32" s="56">
        <v>215298.7</v>
      </c>
      <c r="GF32" s="56">
        <v>52435</v>
      </c>
      <c r="GG32" s="56">
        <v>57727</v>
      </c>
      <c r="GH32" s="56">
        <v>784663.2</v>
      </c>
      <c r="GI32" s="56">
        <v>6147</v>
      </c>
      <c r="GJ32" s="56">
        <v>64921</v>
      </c>
      <c r="GK32" s="56">
        <v>3678694.5</v>
      </c>
      <c r="GL32" s="56">
        <v>3291627</v>
      </c>
      <c r="GM32" s="56">
        <v>322097</v>
      </c>
      <c r="GN32" s="56">
        <v>1728928</v>
      </c>
      <c r="GO32" s="56">
        <v>776827</v>
      </c>
      <c r="GP32" s="56">
        <v>7196571</v>
      </c>
      <c r="GQ32" s="56">
        <v>285309</v>
      </c>
      <c r="GR32" s="56">
        <v>679783</v>
      </c>
      <c r="GS32" s="56">
        <v>275905</v>
      </c>
      <c r="GT32" s="56">
        <v>286952.5</v>
      </c>
      <c r="GU32" s="56">
        <v>2137693.5</v>
      </c>
      <c r="GV32" s="56">
        <v>1053139.3</v>
      </c>
      <c r="GW32" s="56">
        <v>152188752</v>
      </c>
      <c r="GX32" s="56">
        <v>41184.6</v>
      </c>
      <c r="GY32" s="56">
        <v>705</v>
      </c>
      <c r="GZ32" s="56">
        <v>2137</v>
      </c>
      <c r="HA32" s="56">
        <v>3224</v>
      </c>
      <c r="HB32" s="56">
        <v>515</v>
      </c>
      <c r="HC32" s="56">
        <v>369727</v>
      </c>
      <c r="HD32" s="56">
        <f t="shared" si="105"/>
        <v>6432</v>
      </c>
      <c r="HE32" s="56">
        <v>803</v>
      </c>
      <c r="HF32" s="56">
        <v>512</v>
      </c>
      <c r="HG32" s="56">
        <v>1722</v>
      </c>
      <c r="HH32" s="56">
        <v>1122</v>
      </c>
      <c r="HI32" s="56">
        <v>0</v>
      </c>
      <c r="HJ32" s="56">
        <v>583</v>
      </c>
      <c r="HK32" s="341">
        <v>900</v>
      </c>
      <c r="HL32" s="56">
        <v>423</v>
      </c>
      <c r="HM32" s="56">
        <v>367</v>
      </c>
      <c r="HN32" s="56">
        <v>900</v>
      </c>
      <c r="HO32" s="56">
        <f>HN32+HO31</f>
        <v>1907511</v>
      </c>
      <c r="HP32" s="56" t="s">
        <v>348</v>
      </c>
      <c r="HS32" s="212">
        <f t="shared" si="103"/>
        <v>2842</v>
      </c>
      <c r="HT32" s="212">
        <f t="shared" si="104"/>
        <v>515</v>
      </c>
      <c r="HU32" s="212">
        <f t="shared" si="90"/>
        <v>3357</v>
      </c>
      <c r="HV32" s="212">
        <f t="shared" si="79"/>
        <v>3914</v>
      </c>
      <c r="HW32" s="164">
        <v>-901</v>
      </c>
      <c r="HX32" s="164">
        <v>-46</v>
      </c>
      <c r="HY32" s="212">
        <f t="shared" si="106"/>
        <v>1384</v>
      </c>
      <c r="HZ32" s="164">
        <v>0</v>
      </c>
      <c r="IA32" s="212">
        <f t="shared" si="83"/>
        <v>-1045</v>
      </c>
      <c r="IB32" s="212">
        <f t="shared" si="41"/>
        <v>901</v>
      </c>
      <c r="IC32" s="212">
        <f t="shared" si="41"/>
        <v>46</v>
      </c>
    </row>
    <row r="33" spans="1:237" s="64" customFormat="1" ht="15" customHeight="1">
      <c r="A33" s="4"/>
      <c r="B33" s="50">
        <f t="shared" si="80"/>
        <v>43523</v>
      </c>
      <c r="C33" s="51">
        <v>6043.08</v>
      </c>
      <c r="D33" s="51">
        <v>0</v>
      </c>
      <c r="E33" s="193">
        <v>0</v>
      </c>
      <c r="F33" s="193">
        <v>4274.8389999999999</v>
      </c>
      <c r="G33" s="193">
        <v>5923.1319999999996</v>
      </c>
      <c r="H33" s="193"/>
      <c r="I33" s="193">
        <v>4973.76</v>
      </c>
      <c r="J33" s="206">
        <v>26.912999999999997</v>
      </c>
      <c r="K33" s="206">
        <v>0</v>
      </c>
      <c r="L33" s="206">
        <v>0</v>
      </c>
      <c r="M33" s="206">
        <v>0</v>
      </c>
      <c r="N33" s="65">
        <f t="shared" si="42"/>
        <v>4973.76</v>
      </c>
      <c r="O33" s="54">
        <f t="shared" si="0"/>
        <v>16241.050999999999</v>
      </c>
      <c r="P33" s="54">
        <f t="shared" si="98"/>
        <v>18727.931</v>
      </c>
      <c r="Q33" s="55">
        <f t="shared" si="81"/>
        <v>568731.57199999993</v>
      </c>
      <c r="S33" s="56">
        <f t="shared" si="43"/>
        <v>195.30000000004657</v>
      </c>
      <c r="T33" s="56">
        <f t="shared" si="44"/>
        <v>11.569999999995343</v>
      </c>
      <c r="U33" s="56">
        <f t="shared" si="45"/>
        <v>206.8700000000419</v>
      </c>
      <c r="V33" s="56">
        <f t="shared" si="2"/>
        <v>409.2</v>
      </c>
      <c r="W33" s="56">
        <f t="shared" si="46"/>
        <v>0</v>
      </c>
      <c r="X33" s="56">
        <f t="shared" si="47"/>
        <v>409.2</v>
      </c>
      <c r="Y33" s="56">
        <f t="shared" si="48"/>
        <v>1100.7000000001863</v>
      </c>
      <c r="Z33" s="56">
        <f t="shared" si="3"/>
        <v>97.6</v>
      </c>
      <c r="AA33" s="56">
        <f t="shared" si="4"/>
        <v>1198.3000000001862</v>
      </c>
      <c r="AB33" s="56">
        <f t="shared" si="49"/>
        <v>342.6</v>
      </c>
      <c r="AC33" s="56">
        <f t="shared" si="50"/>
        <v>552.29999999999995</v>
      </c>
      <c r="AD33" s="57">
        <f t="shared" si="5"/>
        <v>1814.3700000002282</v>
      </c>
      <c r="AE33" s="56">
        <f t="shared" si="99"/>
        <v>200</v>
      </c>
      <c r="AF33" s="56">
        <f t="shared" si="99"/>
        <v>211.79999999999927</v>
      </c>
      <c r="AG33" s="56">
        <f t="shared" si="51"/>
        <v>-123.79999999999927</v>
      </c>
      <c r="AH33" s="56">
        <f t="shared" si="7"/>
        <v>288</v>
      </c>
      <c r="AI33" s="57">
        <f t="shared" si="8"/>
        <v>288</v>
      </c>
      <c r="AJ33" s="56">
        <f t="shared" si="92"/>
        <v>66</v>
      </c>
      <c r="AK33" s="56">
        <f t="shared" si="92"/>
        <v>101.18000000000029</v>
      </c>
      <c r="AL33" s="56">
        <f t="shared" si="52"/>
        <v>34.819999999999709</v>
      </c>
      <c r="AM33" s="57">
        <f t="shared" si="10"/>
        <v>202</v>
      </c>
      <c r="AN33" s="56">
        <f t="shared" si="53"/>
        <v>82</v>
      </c>
      <c r="AO33" s="56">
        <f t="shared" si="53"/>
        <v>21.600000000005821</v>
      </c>
      <c r="AP33" s="56">
        <f t="shared" si="11"/>
        <v>144.39999999999418</v>
      </c>
      <c r="AQ33" s="57">
        <f t="shared" si="12"/>
        <v>248</v>
      </c>
      <c r="AR33" s="56">
        <f t="shared" si="13"/>
        <v>26.900000000001455</v>
      </c>
      <c r="AS33" s="57">
        <f t="shared" si="14"/>
        <v>101.10000000000582</v>
      </c>
      <c r="AT33" s="56">
        <f t="shared" si="54"/>
        <v>84</v>
      </c>
      <c r="AU33" s="57">
        <f t="shared" si="15"/>
        <v>84</v>
      </c>
      <c r="AV33" s="56">
        <f t="shared" si="55"/>
        <v>60.326000000000001</v>
      </c>
      <c r="AW33" s="56">
        <f t="shared" si="16"/>
        <v>140</v>
      </c>
      <c r="AX33" s="58">
        <f t="shared" si="17"/>
        <v>695.32600000000002</v>
      </c>
      <c r="AY33" s="57">
        <f t="shared" si="56"/>
        <v>200.32599999999999</v>
      </c>
      <c r="AZ33" s="56">
        <f t="shared" si="57"/>
        <v>1</v>
      </c>
      <c r="BA33" s="56">
        <f t="shared" si="58"/>
        <v>31</v>
      </c>
      <c r="BB33" s="57">
        <f t="shared" si="59"/>
        <v>32</v>
      </c>
      <c r="BC33" s="56">
        <f t="shared" si="18"/>
        <v>494</v>
      </c>
      <c r="BD33" s="56">
        <f t="shared" si="19"/>
        <v>41</v>
      </c>
      <c r="BE33" s="57">
        <f t="shared" si="60"/>
        <v>535</v>
      </c>
      <c r="BF33" s="57">
        <f>76+37</f>
        <v>113</v>
      </c>
      <c r="BG33" s="56">
        <f t="shared" si="20"/>
        <v>253</v>
      </c>
      <c r="BH33" s="56">
        <v>176</v>
      </c>
      <c r="BI33" s="56">
        <f t="shared" si="93"/>
        <v>73</v>
      </c>
      <c r="BJ33" s="56">
        <f t="shared" si="93"/>
        <v>990.70000000018626</v>
      </c>
      <c r="BK33" s="56">
        <f t="shared" si="22"/>
        <v>0</v>
      </c>
      <c r="BL33" s="57">
        <f t="shared" si="82"/>
        <v>1316.7000000001863</v>
      </c>
      <c r="BM33" s="57">
        <f t="shared" si="23"/>
        <v>623.14999999999964</v>
      </c>
      <c r="BN33" s="57">
        <f t="shared" si="61"/>
        <v>-526.85000000000036</v>
      </c>
      <c r="BO33" s="56">
        <v>232</v>
      </c>
      <c r="BP33" s="57">
        <f t="shared" si="62"/>
        <v>1364.5039999995797</v>
      </c>
      <c r="BQ33" s="57">
        <f t="shared" si="24"/>
        <v>4821.4960000004203</v>
      </c>
      <c r="BR33" s="586"/>
      <c r="BS33" s="60">
        <f t="shared" si="25"/>
        <v>6809.15</v>
      </c>
      <c r="BT33" s="60">
        <f t="shared" si="63"/>
        <v>186088.68999999997</v>
      </c>
      <c r="BU33" s="59"/>
      <c r="BV33" s="61">
        <f t="shared" si="64"/>
        <v>0.1042827421780049</v>
      </c>
      <c r="BW33" s="61">
        <f t="shared" si="65"/>
        <v>6.1779381822772315E-3</v>
      </c>
      <c r="BX33" s="61">
        <f t="shared" si="65"/>
        <v>0.11046068036028213</v>
      </c>
      <c r="BY33" s="61">
        <f t="shared" si="65"/>
        <v>0.21849717408719629</v>
      </c>
      <c r="BZ33" s="61">
        <f t="shared" si="65"/>
        <v>0</v>
      </c>
      <c r="CA33" s="61">
        <f t="shared" si="65"/>
        <v>0.21849717408719629</v>
      </c>
      <c r="CB33" s="61">
        <f t="shared" si="66"/>
        <v>0.58773176812760908</v>
      </c>
      <c r="CC33" s="61">
        <f t="shared" si="66"/>
        <v>5.2114672998314654E-2</v>
      </c>
      <c r="CD33" s="61">
        <f t="shared" si="66"/>
        <v>0.6398464411259237</v>
      </c>
      <c r="CE33" s="61">
        <f t="shared" si="66"/>
        <v>0.18293531730760865</v>
      </c>
      <c r="CF33" s="61">
        <f t="shared" si="66"/>
        <v>0.29490710960009409</v>
      </c>
      <c r="CG33" s="125">
        <f t="shared" si="27"/>
        <v>0.9688042955734022</v>
      </c>
      <c r="CH33" s="61">
        <f t="shared" si="101"/>
        <v>0.10679236270146444</v>
      </c>
      <c r="CI33" s="61">
        <f t="shared" si="101"/>
        <v>0.11309311210085048</v>
      </c>
      <c r="CJ33" s="61">
        <f t="shared" si="101"/>
        <v>-6.6104472512206108E-2</v>
      </c>
      <c r="CK33" s="61">
        <f t="shared" si="101"/>
        <v>0.15378100229010883</v>
      </c>
      <c r="CL33" s="125">
        <f t="shared" si="101"/>
        <v>0.15378100229010883</v>
      </c>
      <c r="CM33" s="61">
        <f t="shared" si="101"/>
        <v>3.5241479691483273E-2</v>
      </c>
      <c r="CN33" s="61">
        <f t="shared" si="101"/>
        <v>5.4026256290671024E-2</v>
      </c>
      <c r="CO33" s="61">
        <f t="shared" si="101"/>
        <v>1.8592550346324808E-2</v>
      </c>
      <c r="CP33" s="125">
        <f t="shared" si="101"/>
        <v>0.1078602863284791</v>
      </c>
      <c r="CQ33" s="61">
        <f t="shared" si="101"/>
        <v>4.3784868707600427E-2</v>
      </c>
      <c r="CR33" s="61">
        <f t="shared" si="101"/>
        <v>1.1533575171761271E-2</v>
      </c>
      <c r="CS33" s="61">
        <f t="shared" si="101"/>
        <v>7.7104085870454225E-2</v>
      </c>
      <c r="CT33" s="125">
        <f t="shared" si="101"/>
        <v>0.13242252974981594</v>
      </c>
      <c r="CU33" s="61">
        <f t="shared" si="100"/>
        <v>1.4363572783347746E-2</v>
      </c>
      <c r="CV33" s="125">
        <f t="shared" si="100"/>
        <v>5.3983539345593398E-2</v>
      </c>
      <c r="CW33" s="61">
        <f t="shared" si="100"/>
        <v>4.4852792334615074E-2</v>
      </c>
      <c r="CX33" s="125">
        <f t="shared" si="94"/>
        <v>4.4852792334615074E-2</v>
      </c>
      <c r="CY33" s="62">
        <f t="shared" si="94"/>
        <v>3.2211780361642725E-2</v>
      </c>
      <c r="CZ33" s="62">
        <f t="shared" si="94"/>
        <v>7.4754653891025119E-2</v>
      </c>
      <c r="DA33" s="62">
        <f t="shared" si="94"/>
        <v>0.37127753193879237</v>
      </c>
      <c r="DB33" s="125">
        <f t="shared" si="94"/>
        <v>0.10696643425266784</v>
      </c>
      <c r="DC33" s="62">
        <f t="shared" si="94"/>
        <v>5.3396181350732228E-4</v>
      </c>
      <c r="DD33" s="62">
        <f t="shared" si="94"/>
        <v>1.6552816218726993E-2</v>
      </c>
      <c r="DE33" s="125">
        <f t="shared" si="94"/>
        <v>1.7086778032234313E-2</v>
      </c>
      <c r="DF33" s="62">
        <f t="shared" si="94"/>
        <v>0.2637771358726172</v>
      </c>
      <c r="DG33" s="62">
        <f t="shared" si="94"/>
        <v>2.1892434353800214E-2</v>
      </c>
      <c r="DH33" s="125">
        <f t="shared" si="94"/>
        <v>0.28566957022641742</v>
      </c>
      <c r="DI33" s="125">
        <f t="shared" si="94"/>
        <v>6.033768492632742E-2</v>
      </c>
      <c r="DJ33" s="62">
        <f t="shared" si="94"/>
        <v>0.13509233881735253</v>
      </c>
      <c r="DK33" s="62">
        <f t="shared" si="94"/>
        <v>9.3977279177288722E-2</v>
      </c>
      <c r="DL33" s="62">
        <f t="shared" si="94"/>
        <v>3.8979212386034523E-2</v>
      </c>
      <c r="DM33" s="62">
        <f t="shared" si="94"/>
        <v>0.52899596864180365</v>
      </c>
      <c r="DN33" s="62">
        <f t="shared" si="94"/>
        <v>0</v>
      </c>
      <c r="DO33" s="62"/>
      <c r="DP33" s="62"/>
      <c r="DQ33" s="125">
        <f t="shared" si="67"/>
        <v>0.70306751984519067</v>
      </c>
      <c r="DR33" s="125">
        <f t="shared" si="67"/>
        <v>0.33273830408708766</v>
      </c>
      <c r="DS33" s="125">
        <f t="shared" si="95"/>
        <v>0.7285930303777709</v>
      </c>
      <c r="DT33" s="125">
        <f t="shared" si="95"/>
        <v>2.5744947479785245</v>
      </c>
      <c r="DU33" s="61">
        <f t="shared" si="68"/>
        <v>0.33095706163082406</v>
      </c>
      <c r="DV33" s="61">
        <f t="shared" si="68"/>
        <v>0.35048352826704143</v>
      </c>
      <c r="DW33" s="61">
        <f t="shared" si="68"/>
        <v>-0.20486242114947886</v>
      </c>
      <c r="DX33" s="61">
        <f t="shared" si="68"/>
        <v>0.4765781687483866</v>
      </c>
      <c r="DY33" s="125">
        <f t="shared" si="84"/>
        <v>0.4765781687483866</v>
      </c>
      <c r="DZ33" s="61" t="str">
        <f t="shared" si="69"/>
        <v/>
      </c>
      <c r="EA33" s="61" t="str">
        <f t="shared" si="69"/>
        <v/>
      </c>
      <c r="EB33" s="61" t="str">
        <f t="shared" si="69"/>
        <v/>
      </c>
      <c r="EC33" s="125" t="str">
        <f t="shared" si="69"/>
        <v/>
      </c>
      <c r="ED33" s="61" t="str">
        <f t="shared" si="70"/>
        <v/>
      </c>
      <c r="EE33" s="61" t="str">
        <f t="shared" si="70"/>
        <v/>
      </c>
      <c r="EF33" s="61" t="str">
        <f t="shared" si="70"/>
        <v/>
      </c>
      <c r="EG33" s="125" t="str">
        <f t="shared" si="70"/>
        <v/>
      </c>
      <c r="EH33" s="61">
        <f t="shared" si="71"/>
        <v>6.2926346465917091E-2</v>
      </c>
      <c r="EI33" s="125">
        <f t="shared" si="71"/>
        <v>0.23650013485889368</v>
      </c>
      <c r="EJ33" s="61">
        <f t="shared" si="72"/>
        <v>0.14181686310553271</v>
      </c>
      <c r="EK33" s="125">
        <f t="shared" si="72"/>
        <v>0.14181686310553271</v>
      </c>
      <c r="EL33" s="61">
        <f t="shared" si="96"/>
        <v>0.12128852216431833</v>
      </c>
      <c r="EM33" s="61">
        <f t="shared" si="96"/>
        <v>0.28147719230521778</v>
      </c>
      <c r="EN33" s="62">
        <f t="shared" si="96"/>
        <v>1.3979886444058418</v>
      </c>
      <c r="EO33" s="125">
        <f t="shared" si="96"/>
        <v>0.40276571446953613</v>
      </c>
      <c r="EP33" s="61">
        <f t="shared" si="96"/>
        <v>2.0105513736086984E-3</v>
      </c>
      <c r="EQ33" s="61">
        <f t="shared" si="96"/>
        <v>6.232709258186965E-2</v>
      </c>
      <c r="ER33" s="125">
        <f t="shared" si="96"/>
        <v>6.4337643955478349E-2</v>
      </c>
      <c r="ES33" s="61">
        <f t="shared" si="96"/>
        <v>0.99321237856269695</v>
      </c>
      <c r="ET33" s="61">
        <f t="shared" si="96"/>
        <v>8.2432606317956625E-2</v>
      </c>
      <c r="EU33" s="125">
        <f t="shared" si="96"/>
        <v>1.0756449848806535</v>
      </c>
      <c r="EV33" s="61">
        <f t="shared" si="97"/>
        <v>0.12025083844638293</v>
      </c>
      <c r="EW33" s="61">
        <f t="shared" si="97"/>
        <v>7.1239231993023991E-3</v>
      </c>
      <c r="EX33" s="61">
        <f t="shared" si="97"/>
        <v>0.12737476164568531</v>
      </c>
      <c r="EY33" s="61">
        <f t="shared" si="97"/>
        <v>0.25195413769712316</v>
      </c>
      <c r="EZ33" s="61">
        <f t="shared" si="97"/>
        <v>0</v>
      </c>
      <c r="FA33" s="61">
        <f t="shared" si="97"/>
        <v>0.25195413769712316</v>
      </c>
      <c r="FB33" s="61">
        <f t="shared" si="97"/>
        <v>0.6777270756678162</v>
      </c>
      <c r="FC33" s="61">
        <f t="shared" si="97"/>
        <v>6.0094633038219013E-2</v>
      </c>
      <c r="FD33" s="61">
        <f t="shared" si="97"/>
        <v>0.73782170870603525</v>
      </c>
      <c r="FE33" s="61">
        <f t="shared" si="97"/>
        <v>0.21094693933292863</v>
      </c>
      <c r="FF33" s="61">
        <f t="shared" si="97"/>
        <v>0.34006419904721685</v>
      </c>
      <c r="FG33" s="125">
        <f t="shared" si="97"/>
        <v>1.1171506080488438</v>
      </c>
      <c r="FH33" s="586"/>
      <c r="FI33" s="61">
        <f t="shared" si="73"/>
        <v>3.6358260824433835</v>
      </c>
      <c r="FJ33" s="61">
        <f t="shared" si="85"/>
        <v>3.2719950704618173</v>
      </c>
      <c r="FK33" s="258">
        <f t="shared" si="74"/>
        <v>3917</v>
      </c>
      <c r="FL33" s="60">
        <f t="shared" si="75"/>
        <v>116848.04999999999</v>
      </c>
      <c r="FM33" s="257">
        <f t="shared" si="86"/>
        <v>69240.639999999985</v>
      </c>
      <c r="FN33" s="61">
        <f t="shared" si="36"/>
        <v>1.544297658935202</v>
      </c>
      <c r="FO33" s="61">
        <f t="shared" si="37"/>
        <v>1.2174572928404261</v>
      </c>
      <c r="FP33" s="63"/>
      <c r="FQ33" s="56">
        <v>688297</v>
      </c>
      <c r="FR33" s="56">
        <v>4538.3999999999996</v>
      </c>
      <c r="FS33" s="56">
        <v>5217543</v>
      </c>
      <c r="FT33" s="56">
        <v>2958.49</v>
      </c>
      <c r="FU33" s="56">
        <v>13936</v>
      </c>
      <c r="FV33" s="56">
        <v>9931.85</v>
      </c>
      <c r="FW33" s="56">
        <v>456471</v>
      </c>
      <c r="FX33" s="56">
        <v>300915</v>
      </c>
      <c r="FY33" s="56">
        <v>69019.3</v>
      </c>
      <c r="FZ33" s="56">
        <v>489920</v>
      </c>
      <c r="GA33" s="56">
        <v>62566.1</v>
      </c>
      <c r="GB33" s="56">
        <v>57343.8</v>
      </c>
      <c r="GC33" s="56">
        <v>56931.4</v>
      </c>
      <c r="GD33" s="56">
        <v>115519</v>
      </c>
      <c r="GE33" s="56">
        <v>215241.3</v>
      </c>
      <c r="GF33" s="56">
        <v>52466</v>
      </c>
      <c r="GG33" s="56">
        <v>57768</v>
      </c>
      <c r="GH33" s="56">
        <v>784858.5</v>
      </c>
      <c r="GI33" s="56">
        <v>4092</v>
      </c>
      <c r="GJ33" s="56">
        <v>64921</v>
      </c>
      <c r="GK33" s="56">
        <v>3679795.2000000002</v>
      </c>
      <c r="GL33" s="56">
        <v>3292603</v>
      </c>
      <c r="GM33" s="56">
        <v>325523</v>
      </c>
      <c r="GN33" s="56">
        <v>1734451</v>
      </c>
      <c r="GO33" s="56">
        <v>777462</v>
      </c>
      <c r="GP33" s="56">
        <v>7256897</v>
      </c>
      <c r="GQ33" s="56">
        <v>285310</v>
      </c>
      <c r="GR33" s="56">
        <v>680277</v>
      </c>
      <c r="GS33" s="56">
        <v>276158</v>
      </c>
      <c r="GT33" s="56">
        <v>287025.5</v>
      </c>
      <c r="GU33" s="56">
        <v>2138684.2000000002</v>
      </c>
      <c r="GV33" s="56">
        <v>1053255</v>
      </c>
      <c r="GW33" s="56">
        <v>152188752</v>
      </c>
      <c r="GX33" s="56">
        <v>41342.9</v>
      </c>
      <c r="GY33" s="56">
        <v>557</v>
      </c>
      <c r="GZ33" s="56">
        <v>2048</v>
      </c>
      <c r="HA33" s="56">
        <v>3168</v>
      </c>
      <c r="HB33" s="56">
        <v>413</v>
      </c>
      <c r="HC33" s="56">
        <v>373644</v>
      </c>
      <c r="HD33" s="56">
        <f t="shared" si="105"/>
        <v>6122.15</v>
      </c>
      <c r="HE33" s="56">
        <v>803</v>
      </c>
      <c r="HF33" s="56">
        <v>512.15</v>
      </c>
      <c r="HG33" s="56">
        <v>1725</v>
      </c>
      <c r="HH33" s="56">
        <v>1121</v>
      </c>
      <c r="HI33" s="56">
        <v>0</v>
      </c>
      <c r="HJ33" s="56">
        <v>554</v>
      </c>
      <c r="HK33" s="341">
        <f>357+200</f>
        <v>557</v>
      </c>
      <c r="HL33" s="56">
        <v>494</v>
      </c>
      <c r="HM33" s="56">
        <v>356</v>
      </c>
      <c r="HN33" s="56">
        <v>800</v>
      </c>
      <c r="HO33" s="56">
        <f>HO32+HN33</f>
        <v>1908311</v>
      </c>
      <c r="HP33" s="56" t="s">
        <v>349</v>
      </c>
      <c r="HQ33"/>
      <c r="HR33"/>
      <c r="HS33" s="212">
        <f t="shared" si="103"/>
        <v>2605</v>
      </c>
      <c r="HT33" s="212">
        <f t="shared" si="104"/>
        <v>413</v>
      </c>
      <c r="HU33" s="212">
        <f t="shared" si="90"/>
        <v>3018</v>
      </c>
      <c r="HV33" s="212">
        <f t="shared" si="79"/>
        <v>3791.1499999999996</v>
      </c>
      <c r="HW33" s="164">
        <v>1150</v>
      </c>
      <c r="HX33" s="164">
        <v>340</v>
      </c>
      <c r="HY33" s="212">
        <f t="shared" si="106"/>
        <v>928</v>
      </c>
      <c r="HZ33" s="164">
        <v>20.2</v>
      </c>
      <c r="IA33" s="212">
        <f t="shared" si="83"/>
        <v>-901.2</v>
      </c>
      <c r="IB33" s="212">
        <f t="shared" si="41"/>
        <v>1150</v>
      </c>
      <c r="IC33" s="212">
        <f t="shared" si="41"/>
        <v>340</v>
      </c>
    </row>
    <row r="34" spans="1:237" s="64" customFormat="1" ht="15" customHeight="1">
      <c r="A34" s="44"/>
      <c r="B34" s="50">
        <f t="shared" si="80"/>
        <v>43524</v>
      </c>
      <c r="C34" s="51">
        <v>7841.64</v>
      </c>
      <c r="D34" s="51">
        <v>4407</v>
      </c>
      <c r="E34" s="193">
        <v>3976.92</v>
      </c>
      <c r="F34" s="193">
        <v>4705.2120000000004</v>
      </c>
      <c r="G34" s="193">
        <v>8228.3829999999998</v>
      </c>
      <c r="H34" s="193">
        <v>36.402999999999999</v>
      </c>
      <c r="I34" s="193">
        <v>4869.6000000000004</v>
      </c>
      <c r="J34" s="206">
        <v>26.194000000000003</v>
      </c>
      <c r="K34" s="206"/>
      <c r="L34" s="206"/>
      <c r="M34" s="206"/>
      <c r="N34" s="65">
        <f>H34+I34</f>
        <v>4906.0030000000006</v>
      </c>
      <c r="O34" s="54">
        <f t="shared" si="0"/>
        <v>29159.154999999999</v>
      </c>
      <c r="P34" s="54">
        <f t="shared" si="98"/>
        <v>31612.156499999997</v>
      </c>
      <c r="Q34" s="55">
        <f t="shared" si="81"/>
        <v>600343.72849999997</v>
      </c>
      <c r="S34" s="56">
        <f t="shared" si="43"/>
        <v>140.90000000002328</v>
      </c>
      <c r="T34" s="56">
        <f t="shared" si="44"/>
        <v>3.0000000004656614E-2</v>
      </c>
      <c r="U34" s="56">
        <f t="shared" si="45"/>
        <v>140.93000000002795</v>
      </c>
      <c r="V34" s="56">
        <f t="shared" si="2"/>
        <v>664.2</v>
      </c>
      <c r="W34" s="56">
        <f t="shared" si="46"/>
        <v>0</v>
      </c>
      <c r="X34" s="56">
        <f t="shared" si="47"/>
        <v>664.2</v>
      </c>
      <c r="Y34" s="56">
        <f t="shared" si="48"/>
        <v>1240.0999999996275</v>
      </c>
      <c r="Z34" s="56">
        <f t="shared" si="3"/>
        <v>109.5</v>
      </c>
      <c r="AA34" s="56">
        <f t="shared" si="4"/>
        <v>1349.5999999996275</v>
      </c>
      <c r="AB34" s="56">
        <f t="shared" si="49"/>
        <v>0</v>
      </c>
      <c r="AC34" s="56">
        <f t="shared" si="50"/>
        <v>899.2</v>
      </c>
      <c r="AD34" s="57">
        <f t="shared" si="5"/>
        <v>2154.7299999996553</v>
      </c>
      <c r="AE34" s="56">
        <f t="shared" si="99"/>
        <v>211</v>
      </c>
      <c r="AF34" s="56">
        <f t="shared" si="99"/>
        <v>98.600000000000364</v>
      </c>
      <c r="AG34" s="56">
        <f t="shared" si="51"/>
        <v>-21.600000000000364</v>
      </c>
      <c r="AH34" s="56">
        <f t="shared" si="7"/>
        <v>288</v>
      </c>
      <c r="AI34" s="57">
        <f t="shared" si="8"/>
        <v>288</v>
      </c>
      <c r="AJ34" s="56">
        <f t="shared" si="92"/>
        <v>78.899999999999636</v>
      </c>
      <c r="AK34" s="56">
        <f t="shared" si="92"/>
        <v>12.859999999998763</v>
      </c>
      <c r="AL34" s="56">
        <f t="shared" si="52"/>
        <v>63.140000000001237</v>
      </c>
      <c r="AM34" s="57">
        <f t="shared" si="10"/>
        <v>154.89999999999964</v>
      </c>
      <c r="AN34" s="56">
        <f t="shared" si="53"/>
        <v>137</v>
      </c>
      <c r="AO34" s="56">
        <f t="shared" si="53"/>
        <v>12.899999999994179</v>
      </c>
      <c r="AP34" s="56">
        <f t="shared" si="11"/>
        <v>77.100000000005821</v>
      </c>
      <c r="AQ34" s="57">
        <f t="shared" si="12"/>
        <v>227</v>
      </c>
      <c r="AR34" s="56">
        <f t="shared" si="13"/>
        <v>27.900000000001455</v>
      </c>
      <c r="AS34" s="57">
        <f t="shared" si="14"/>
        <v>101.49999999999272</v>
      </c>
      <c r="AT34" s="56">
        <f t="shared" si="54"/>
        <v>45</v>
      </c>
      <c r="AU34" s="57">
        <f t="shared" si="15"/>
        <v>232</v>
      </c>
      <c r="AV34" s="56">
        <f>IF(GP34=0,"",(GP34-GP33)/1000)</f>
        <v>102.009</v>
      </c>
      <c r="AW34" s="56">
        <f t="shared" si="16"/>
        <v>-130</v>
      </c>
      <c r="AX34" s="58">
        <f t="shared" si="17"/>
        <v>553.00900000000001</v>
      </c>
      <c r="AY34" s="57">
        <f t="shared" si="56"/>
        <v>-27.991</v>
      </c>
      <c r="AZ34" s="56">
        <f t="shared" si="57"/>
        <v>195</v>
      </c>
      <c r="BA34" s="56">
        <f t="shared" si="58"/>
        <v>95</v>
      </c>
      <c r="BB34" s="57">
        <f t="shared" si="59"/>
        <v>290</v>
      </c>
      <c r="BC34" s="56">
        <f t="shared" si="18"/>
        <v>386</v>
      </c>
      <c r="BD34" s="56">
        <f t="shared" si="19"/>
        <v>86</v>
      </c>
      <c r="BE34" s="57">
        <f t="shared" si="60"/>
        <v>472</v>
      </c>
      <c r="BF34" s="57">
        <f>74</f>
        <v>74</v>
      </c>
      <c r="BG34" s="56">
        <f t="shared" si="20"/>
        <v>289</v>
      </c>
      <c r="BH34" s="56">
        <v>136.4</v>
      </c>
      <c r="BI34" s="56">
        <f t="shared" si="93"/>
        <v>91.700000000011642</v>
      </c>
      <c r="BJ34" s="56">
        <f t="shared" si="93"/>
        <v>979.1999999997206</v>
      </c>
      <c r="BK34" s="56">
        <f t="shared" si="22"/>
        <v>0</v>
      </c>
      <c r="BL34" s="57">
        <f t="shared" si="82"/>
        <v>1359.8999999997322</v>
      </c>
      <c r="BM34" s="57">
        <f t="shared" si="23"/>
        <v>322.60999999999967</v>
      </c>
      <c r="BN34" s="57">
        <f t="shared" si="61"/>
        <v>-972.39000000000033</v>
      </c>
      <c r="BO34" s="56">
        <v>288</v>
      </c>
      <c r="BP34" s="57">
        <f t="shared" si="62"/>
        <v>857.96100000061961</v>
      </c>
      <c r="BQ34" s="57">
        <f t="shared" si="24"/>
        <v>5252.0389999993804</v>
      </c>
      <c r="BR34" s="586"/>
      <c r="BS34" s="60">
        <f>HD34+HN34-BF34-346.64</f>
        <v>6432.61</v>
      </c>
      <c r="BT34" s="60">
        <f t="shared" si="63"/>
        <v>192521.29999999996</v>
      </c>
      <c r="BU34" s="59"/>
      <c r="BV34" s="61">
        <f t="shared" si="64"/>
        <v>4.457146098211405E-2</v>
      </c>
      <c r="BW34" s="61">
        <f t="shared" si="65"/>
        <v>9.4900200828300393E-6</v>
      </c>
      <c r="BX34" s="61">
        <f t="shared" si="65"/>
        <v>4.4580951002196882E-2</v>
      </c>
      <c r="BY34" s="61">
        <f t="shared" si="65"/>
        <v>0.21010904460124386</v>
      </c>
      <c r="BZ34" s="61">
        <f t="shared" si="65"/>
        <v>0</v>
      </c>
      <c r="CA34" s="61">
        <f t="shared" si="65"/>
        <v>0.21010904460124386</v>
      </c>
      <c r="CB34" s="61">
        <f t="shared" si="66"/>
        <v>0.39228579676290909</v>
      </c>
      <c r="CC34" s="61">
        <f t="shared" si="66"/>
        <v>3.4638573296953024E-2</v>
      </c>
      <c r="CD34" s="61">
        <f t="shared" si="66"/>
        <v>0.42692437005986211</v>
      </c>
      <c r="CE34" s="61">
        <f t="shared" si="66"/>
        <v>0</v>
      </c>
      <c r="CF34" s="61">
        <f t="shared" si="66"/>
        <v>0.28444753523854033</v>
      </c>
      <c r="CG34" s="125">
        <f t="shared" si="27"/>
        <v>0.6816143656633028</v>
      </c>
      <c r="CH34" s="61">
        <f t="shared" si="101"/>
        <v>6.6746474572210848E-2</v>
      </c>
      <c r="CI34" s="61">
        <f t="shared" si="101"/>
        <v>3.1190532667393432E-2</v>
      </c>
      <c r="CJ34" s="61">
        <f t="shared" si="101"/>
        <v>-6.8328144585771515E-3</v>
      </c>
      <c r="CK34" s="61">
        <f t="shared" si="101"/>
        <v>9.1104192781027146E-2</v>
      </c>
      <c r="CL34" s="125">
        <f t="shared" si="101"/>
        <v>9.1104192781027146E-2</v>
      </c>
      <c r="CM34" s="61">
        <f t="shared" si="101"/>
        <v>2.4958752813968779E-2</v>
      </c>
      <c r="CN34" s="61">
        <f t="shared" si="101"/>
        <v>4.0680552748746405E-3</v>
      </c>
      <c r="CO34" s="61">
        <f t="shared" si="101"/>
        <v>1.9973328931229745E-2</v>
      </c>
      <c r="CP34" s="125">
        <f t="shared" si="101"/>
        <v>4.9000137020073165E-2</v>
      </c>
      <c r="CQ34" s="61">
        <f t="shared" si="101"/>
        <v>4.3337758371530269E-2</v>
      </c>
      <c r="CR34" s="61">
        <f t="shared" si="101"/>
        <v>4.0807086349816659E-3</v>
      </c>
      <c r="CS34" s="61">
        <f t="shared" si="101"/>
        <v>2.4389351609089317E-2</v>
      </c>
      <c r="CT34" s="125">
        <f t="shared" si="101"/>
        <v>7.1807818615601246E-2</v>
      </c>
      <c r="CU34" s="61">
        <f t="shared" si="101"/>
        <v>8.825718675662465E-3</v>
      </c>
      <c r="CV34" s="125">
        <f t="shared" si="100"/>
        <v>3.2107901275255528E-2</v>
      </c>
      <c r="CW34" s="61">
        <f t="shared" si="100"/>
        <v>1.4235030122035492E-2</v>
      </c>
      <c r="CX34" s="125">
        <f t="shared" si="94"/>
        <v>7.3389488629160754E-2</v>
      </c>
      <c r="CY34" s="62">
        <f t="shared" si="94"/>
        <v>3.2268915282638186E-2</v>
      </c>
      <c r="CZ34" s="62">
        <f t="shared" si="94"/>
        <v>-4.1123420352546972E-2</v>
      </c>
      <c r="DA34" s="62">
        <f t="shared" si="94"/>
        <v>0.174935550505705</v>
      </c>
      <c r="DB34" s="125">
        <f t="shared" si="94"/>
        <v>-8.8545050699087875E-3</v>
      </c>
      <c r="DC34" s="62">
        <f t="shared" si="94"/>
        <v>6.1685130528820464E-2</v>
      </c>
      <c r="DD34" s="62">
        <f t="shared" si="94"/>
        <v>3.0051730257630482E-2</v>
      </c>
      <c r="DE34" s="125">
        <f t="shared" si="94"/>
        <v>9.1736860786450936E-2</v>
      </c>
      <c r="DF34" s="62">
        <f t="shared" si="94"/>
        <v>0.12210492504679332</v>
      </c>
      <c r="DG34" s="62">
        <f t="shared" si="94"/>
        <v>2.7204724233223385E-2</v>
      </c>
      <c r="DH34" s="125">
        <f t="shared" si="94"/>
        <v>0.14930964928001669</v>
      </c>
      <c r="DI34" s="125">
        <f t="shared" si="94"/>
        <v>2.3408716200680586E-2</v>
      </c>
      <c r="DJ34" s="62">
        <f t="shared" si="94"/>
        <v>9.1420526783739034E-2</v>
      </c>
      <c r="DK34" s="62">
        <f t="shared" si="94"/>
        <v>4.3147957969903138E-2</v>
      </c>
      <c r="DL34" s="62">
        <f t="shared" si="94"/>
        <v>2.9007828048684892E-2</v>
      </c>
      <c r="DM34" s="62">
        <f t="shared" si="94"/>
        <v>0.30975425545540392</v>
      </c>
      <c r="DN34" s="62">
        <f t="shared" si="94"/>
        <v>0</v>
      </c>
      <c r="DO34" s="62"/>
      <c r="DP34" s="62"/>
      <c r="DQ34" s="125">
        <f t="shared" si="67"/>
        <v>0.43018261028782784</v>
      </c>
      <c r="DR34" s="125">
        <f t="shared" si="67"/>
        <v>0.1020525126148859</v>
      </c>
      <c r="DS34" s="125">
        <f t="shared" si="95"/>
        <v>0.2714022373009003</v>
      </c>
      <c r="DT34" s="125">
        <f t="shared" si="95"/>
        <v>1.6613985192688074</v>
      </c>
      <c r="DU34" s="61">
        <f t="shared" si="68"/>
        <v>0.2690763666783989</v>
      </c>
      <c r="DV34" s="61">
        <f t="shared" si="68"/>
        <v>0.12573900357578308</v>
      </c>
      <c r="DW34" s="61">
        <f t="shared" si="68"/>
        <v>-2.7545258389827083E-2</v>
      </c>
      <c r="DX34" s="61">
        <f t="shared" si="68"/>
        <v>0.36727011186435488</v>
      </c>
      <c r="DY34" s="125">
        <f t="shared" si="84"/>
        <v>0.36727011186435488</v>
      </c>
      <c r="DZ34" s="61">
        <f t="shared" si="69"/>
        <v>0.17903335602450565</v>
      </c>
      <c r="EA34" s="61">
        <f t="shared" si="69"/>
        <v>2.9180848649872391E-2</v>
      </c>
      <c r="EB34" s="61">
        <f t="shared" si="69"/>
        <v>0.14327206716587526</v>
      </c>
      <c r="EC34" s="125">
        <f t="shared" si="69"/>
        <v>0.35148627184025333</v>
      </c>
      <c r="ED34" s="61">
        <f t="shared" si="70"/>
        <v>0.34448769399434742</v>
      </c>
      <c r="EE34" s="61">
        <f t="shared" si="70"/>
        <v>3.2437162427190337E-2</v>
      </c>
      <c r="EF34" s="61">
        <f t="shared" si="70"/>
        <v>0.19386862194865828</v>
      </c>
      <c r="EG34" s="125">
        <f t="shared" si="70"/>
        <v>0.57079347837019601</v>
      </c>
      <c r="EH34" s="61">
        <f t="shared" si="71"/>
        <v>5.9295946707611583E-2</v>
      </c>
      <c r="EI34" s="125">
        <f t="shared" si="71"/>
        <v>0.21571822906171437</v>
      </c>
      <c r="EJ34" s="61">
        <f t="shared" si="72"/>
        <v>5.4688752334450155E-2</v>
      </c>
      <c r="EK34" s="125">
        <f t="shared" si="72"/>
        <v>0.28195090092427638</v>
      </c>
      <c r="EL34" s="61">
        <f t="shared" si="96"/>
        <v>0.20792690098232713</v>
      </c>
      <c r="EM34" s="61">
        <f t="shared" si="96"/>
        <v>-0.26498149308102742</v>
      </c>
      <c r="EN34" s="62">
        <f t="shared" si="96"/>
        <v>1.1272088500557378</v>
      </c>
      <c r="EO34" s="125">
        <f t="shared" si="96"/>
        <v>-5.7054592098700299E-2</v>
      </c>
      <c r="EP34" s="61">
        <f t="shared" si="96"/>
        <v>0.39747223962154121</v>
      </c>
      <c r="EQ34" s="61">
        <f t="shared" si="96"/>
        <v>0.19364032186690466</v>
      </c>
      <c r="ER34" s="125">
        <f t="shared" si="96"/>
        <v>0.59111256148844582</v>
      </c>
      <c r="ES34" s="61">
        <f t="shared" si="96"/>
        <v>0.78679120253289692</v>
      </c>
      <c r="ET34" s="61">
        <f t="shared" si="96"/>
        <v>0.17529544926898738</v>
      </c>
      <c r="EU34" s="125">
        <f t="shared" si="96"/>
        <v>0.96208665180188424</v>
      </c>
      <c r="EV34" s="61">
        <f t="shared" si="97"/>
        <v>4.8321016161141594E-2</v>
      </c>
      <c r="EW34" s="61">
        <f t="shared" si="97"/>
        <v>1.0288363981966082E-5</v>
      </c>
      <c r="EX34" s="61">
        <f t="shared" si="97"/>
        <v>4.8331304525123575E-2</v>
      </c>
      <c r="EY34" s="61">
        <f t="shared" si="97"/>
        <v>0.22778437852537223</v>
      </c>
      <c r="EZ34" s="61">
        <f t="shared" si="97"/>
        <v>0</v>
      </c>
      <c r="FA34" s="61">
        <f t="shared" si="97"/>
        <v>0.22778437852537223</v>
      </c>
      <c r="FB34" s="61">
        <f t="shared" si="97"/>
        <v>0.42528667240173024</v>
      </c>
      <c r="FC34" s="61">
        <f t="shared" si="97"/>
        <v>3.7552528528347277E-2</v>
      </c>
      <c r="FD34" s="61">
        <f t="shared" si="97"/>
        <v>0.46283920093007752</v>
      </c>
      <c r="FE34" s="61">
        <f t="shared" si="97"/>
        <v>0</v>
      </c>
      <c r="FF34" s="61">
        <f t="shared" si="97"/>
        <v>0.30837656303826366</v>
      </c>
      <c r="FG34" s="125">
        <f t="shared" si="97"/>
        <v>0.7389548839805733</v>
      </c>
      <c r="FH34" s="586"/>
      <c r="FI34" s="61">
        <f t="shared" si="73"/>
        <v>2.0348532691845937</v>
      </c>
      <c r="FJ34" s="61">
        <f>IF($Q34&lt;&gt;0,IF($Q34&lt;&gt;0,BT34/$Q34*10,0)," ")</f>
        <v>3.2068511897513718</v>
      </c>
      <c r="FK34" s="258">
        <f t="shared" si="74"/>
        <v>4883</v>
      </c>
      <c r="FL34" s="60">
        <f t="shared" si="75"/>
        <v>121731.04999999999</v>
      </c>
      <c r="FM34" s="257">
        <f>BT34-FL34</f>
        <v>70790.249999999971</v>
      </c>
      <c r="FN34" s="61">
        <f t="shared" si="36"/>
        <v>0.49019433394238693</v>
      </c>
      <c r="FO34" s="61">
        <f t="shared" si="37"/>
        <v>1.1791619807018601</v>
      </c>
      <c r="FP34" s="63"/>
      <c r="FQ34" s="56">
        <v>688508</v>
      </c>
      <c r="FR34" s="56">
        <v>4637</v>
      </c>
      <c r="FS34" s="56">
        <v>5217620</v>
      </c>
      <c r="FT34" s="56">
        <v>2958.49</v>
      </c>
      <c r="FU34" s="56">
        <v>14014.9</v>
      </c>
      <c r="FV34" s="56">
        <v>9944.7099999999991</v>
      </c>
      <c r="FW34" s="56">
        <v>456547</v>
      </c>
      <c r="FX34" s="56">
        <v>301052</v>
      </c>
      <c r="FY34" s="56">
        <v>69032.2</v>
      </c>
      <c r="FZ34" s="56">
        <v>490010</v>
      </c>
      <c r="GA34" s="56">
        <v>62594</v>
      </c>
      <c r="GB34" s="56">
        <v>57418.1</v>
      </c>
      <c r="GC34" s="56">
        <v>56958.6</v>
      </c>
      <c r="GD34" s="56">
        <v>115564</v>
      </c>
      <c r="GE34" s="56">
        <v>215473.3</v>
      </c>
      <c r="GF34" s="56">
        <v>52561</v>
      </c>
      <c r="GG34" s="56">
        <v>57854</v>
      </c>
      <c r="GH34" s="56">
        <v>784999.4</v>
      </c>
      <c r="GI34" s="56">
        <v>6642</v>
      </c>
      <c r="GJ34" s="56">
        <v>64921</v>
      </c>
      <c r="GK34" s="56">
        <v>3681035.3</v>
      </c>
      <c r="GL34" s="56">
        <v>3293698</v>
      </c>
      <c r="GM34" s="56">
        <v>325523</v>
      </c>
      <c r="GN34" s="56">
        <v>1743443</v>
      </c>
      <c r="GO34" s="56">
        <v>777913</v>
      </c>
      <c r="GP34" s="56">
        <v>7358906</v>
      </c>
      <c r="GQ34" s="56">
        <v>285505</v>
      </c>
      <c r="GR34" s="56">
        <v>680663</v>
      </c>
      <c r="GS34" s="56">
        <v>276447</v>
      </c>
      <c r="GT34" s="56">
        <v>287117.2</v>
      </c>
      <c r="GU34" s="56">
        <v>2139663.4</v>
      </c>
      <c r="GV34" s="56">
        <v>1053255.3</v>
      </c>
      <c r="GW34" s="56">
        <v>152188752</v>
      </c>
      <c r="GX34" s="56">
        <v>41342.9</v>
      </c>
      <c r="GY34" s="56">
        <v>3275</v>
      </c>
      <c r="GZ34" s="56">
        <v>1821</v>
      </c>
      <c r="HA34" s="56">
        <v>548</v>
      </c>
      <c r="HB34" s="56">
        <v>466</v>
      </c>
      <c r="HC34" s="56">
        <f>HC33+4883</f>
        <v>378527</v>
      </c>
      <c r="HD34" s="56">
        <f t="shared" si="105"/>
        <v>4524.25</v>
      </c>
      <c r="HE34" s="56">
        <f>900</f>
        <v>900</v>
      </c>
      <c r="HF34" s="56">
        <v>511</v>
      </c>
      <c r="HG34" s="56">
        <f>1023</f>
        <v>1023</v>
      </c>
      <c r="HH34" s="56">
        <v>1121.6199999999999</v>
      </c>
      <c r="HI34" s="56">
        <v>0</v>
      </c>
      <c r="HJ34" s="56">
        <f>572.63</f>
        <v>572.63</v>
      </c>
      <c r="HK34" s="56">
        <v>0</v>
      </c>
      <c r="HL34" s="56">
        <v>1</v>
      </c>
      <c r="HM34" s="56">
        <v>395</v>
      </c>
      <c r="HN34" s="56">
        <f>HO34-HO33</f>
        <v>2329</v>
      </c>
      <c r="HO34" s="56">
        <v>1910640</v>
      </c>
      <c r="HP34" s="56"/>
      <c r="HQ34"/>
      <c r="HR34"/>
      <c r="HS34" s="212">
        <f t="shared" si="103"/>
        <v>5096</v>
      </c>
      <c r="HT34" s="212">
        <f t="shared" si="104"/>
        <v>466</v>
      </c>
      <c r="HU34" s="212">
        <f t="shared" si="90"/>
        <v>5562</v>
      </c>
      <c r="HV34" s="212">
        <f t="shared" si="79"/>
        <v>870.60999999999967</v>
      </c>
      <c r="HW34" s="164">
        <v>-1295</v>
      </c>
      <c r="HX34" s="164">
        <v>-350</v>
      </c>
      <c r="HY34" s="212">
        <f t="shared" si="106"/>
        <v>1152</v>
      </c>
      <c r="HZ34" s="164">
        <v>0</v>
      </c>
      <c r="IA34" s="212">
        <f t="shared" si="83"/>
        <v>361</v>
      </c>
      <c r="IB34" s="212">
        <f t="shared" si="41"/>
        <v>1295</v>
      </c>
      <c r="IC34" s="212">
        <f t="shared" si="41"/>
        <v>350</v>
      </c>
    </row>
    <row r="35" spans="1:237" s="64" customFormat="1" ht="15" customHeight="1">
      <c r="A35" s="4"/>
      <c r="B35" s="50"/>
      <c r="C35" s="51"/>
      <c r="D35" s="51"/>
      <c r="E35" s="193"/>
      <c r="F35" s="193"/>
      <c r="G35" s="193"/>
      <c r="H35" s="193"/>
      <c r="I35" s="193"/>
      <c r="J35" s="193"/>
      <c r="K35" s="193"/>
      <c r="L35" s="52"/>
      <c r="M35" s="52"/>
      <c r="N35" s="65">
        <f>H35+I35</f>
        <v>0</v>
      </c>
      <c r="O35" s="54">
        <f>SUM(C35:G35)</f>
        <v>0</v>
      </c>
      <c r="P35" s="54">
        <f t="shared" si="98"/>
        <v>0</v>
      </c>
      <c r="Q35" s="55">
        <f t="shared" si="81"/>
        <v>600343.72849999997</v>
      </c>
      <c r="S35" s="56" t="str">
        <f t="shared" si="43"/>
        <v/>
      </c>
      <c r="T35" s="56" t="str">
        <f t="shared" si="44"/>
        <v/>
      </c>
      <c r="U35" s="56" t="str">
        <f t="shared" si="45"/>
        <v/>
      </c>
      <c r="V35" s="56" t="str">
        <f t="shared" si="2"/>
        <v/>
      </c>
      <c r="W35" s="56" t="str">
        <f t="shared" si="46"/>
        <v/>
      </c>
      <c r="X35" s="56" t="str">
        <f t="shared" si="47"/>
        <v/>
      </c>
      <c r="Y35" s="56" t="str">
        <f t="shared" si="48"/>
        <v/>
      </c>
      <c r="Z35" s="56" t="str">
        <f t="shared" si="3"/>
        <v/>
      </c>
      <c r="AA35" s="56" t="str">
        <f t="shared" si="4"/>
        <v/>
      </c>
      <c r="AB35" s="56" t="str">
        <f t="shared" si="49"/>
        <v/>
      </c>
      <c r="AC35" s="56" t="str">
        <f t="shared" si="50"/>
        <v/>
      </c>
      <c r="AD35" s="57" t="str">
        <f t="shared" si="5"/>
        <v/>
      </c>
      <c r="AE35" s="56" t="str">
        <f t="shared" si="99"/>
        <v/>
      </c>
      <c r="AF35" s="56" t="str">
        <f t="shared" si="99"/>
        <v/>
      </c>
      <c r="AG35" s="56" t="str">
        <f t="shared" si="51"/>
        <v/>
      </c>
      <c r="AH35" s="56" t="str">
        <f t="shared" si="7"/>
        <v/>
      </c>
      <c r="AI35" s="57" t="str">
        <f t="shared" si="8"/>
        <v/>
      </c>
      <c r="AJ35" s="56" t="str">
        <f t="shared" si="92"/>
        <v/>
      </c>
      <c r="AK35" s="56" t="str">
        <f t="shared" si="92"/>
        <v/>
      </c>
      <c r="AL35" s="56" t="str">
        <f t="shared" si="52"/>
        <v/>
      </c>
      <c r="AM35" s="57" t="str">
        <f t="shared" si="10"/>
        <v/>
      </c>
      <c r="AN35" s="56" t="str">
        <f t="shared" si="53"/>
        <v/>
      </c>
      <c r="AO35" s="56" t="str">
        <f t="shared" si="53"/>
        <v/>
      </c>
      <c r="AP35" s="56" t="str">
        <f t="shared" si="11"/>
        <v/>
      </c>
      <c r="AQ35" s="57" t="str">
        <f t="shared" si="12"/>
        <v/>
      </c>
      <c r="AR35" s="56" t="str">
        <f t="shared" si="13"/>
        <v/>
      </c>
      <c r="AS35" s="57" t="str">
        <f t="shared" si="14"/>
        <v/>
      </c>
      <c r="AT35" s="56" t="str">
        <f t="shared" si="54"/>
        <v/>
      </c>
      <c r="AU35" s="57" t="str">
        <f t="shared" si="15"/>
        <v/>
      </c>
      <c r="AV35" s="56" t="str">
        <f t="shared" si="55"/>
        <v/>
      </c>
      <c r="AW35" s="56" t="str">
        <f t="shared" si="16"/>
        <v/>
      </c>
      <c r="AX35" s="58" t="str">
        <f t="shared" si="17"/>
        <v/>
      </c>
      <c r="AY35" s="57" t="str">
        <f t="shared" si="56"/>
        <v/>
      </c>
      <c r="AZ35" s="56" t="str">
        <f t="shared" si="57"/>
        <v/>
      </c>
      <c r="BA35" s="56" t="str">
        <f t="shared" si="58"/>
        <v/>
      </c>
      <c r="BB35" s="57" t="str">
        <f t="shared" si="59"/>
        <v/>
      </c>
      <c r="BC35" s="56" t="str">
        <f t="shared" si="18"/>
        <v/>
      </c>
      <c r="BD35" s="56" t="str">
        <f t="shared" si="19"/>
        <v/>
      </c>
      <c r="BE35" s="57" t="str">
        <f t="shared" si="60"/>
        <v/>
      </c>
      <c r="BF35" s="57"/>
      <c r="BG35" s="56" t="str">
        <f t="shared" si="20"/>
        <v/>
      </c>
      <c r="BH35" s="56"/>
      <c r="BI35" s="56" t="str">
        <f t="shared" si="93"/>
        <v/>
      </c>
      <c r="BJ35" s="56" t="str">
        <f t="shared" si="93"/>
        <v/>
      </c>
      <c r="BK35" s="56" t="str">
        <f t="shared" si="22"/>
        <v/>
      </c>
      <c r="BL35" s="57" t="str">
        <f t="shared" si="82"/>
        <v/>
      </c>
      <c r="BM35" s="57" t="str">
        <f t="shared" si="23"/>
        <v/>
      </c>
      <c r="BN35" s="57" t="str">
        <f t="shared" si="61"/>
        <v/>
      </c>
      <c r="BO35" s="56"/>
      <c r="BP35" s="57" t="str">
        <f t="shared" si="62"/>
        <v/>
      </c>
      <c r="BQ35" s="57" t="str">
        <f t="shared" si="24"/>
        <v/>
      </c>
      <c r="BR35" s="586"/>
      <c r="BS35" s="60">
        <f t="shared" si="25"/>
        <v>0</v>
      </c>
      <c r="BT35" s="60">
        <f>BS35+BT34</f>
        <v>192521.29999999996</v>
      </c>
      <c r="BU35" s="59"/>
      <c r="BV35" s="61" t="str">
        <f t="shared" si="64"/>
        <v/>
      </c>
      <c r="BW35" s="61" t="str">
        <f t="shared" si="65"/>
        <v xml:space="preserve"> </v>
      </c>
      <c r="BX35" s="61" t="str">
        <f t="shared" si="65"/>
        <v xml:space="preserve"> </v>
      </c>
      <c r="BY35" s="61" t="str">
        <f t="shared" si="65"/>
        <v xml:space="preserve"> </v>
      </c>
      <c r="BZ35" s="61" t="str">
        <f t="shared" si="65"/>
        <v xml:space="preserve"> </v>
      </c>
      <c r="CA35" s="61" t="str">
        <f t="shared" si="65"/>
        <v xml:space="preserve"> </v>
      </c>
      <c r="CB35" s="61" t="str">
        <f t="shared" si="66"/>
        <v xml:space="preserve"> </v>
      </c>
      <c r="CC35" s="61" t="str">
        <f t="shared" si="66"/>
        <v xml:space="preserve"> </v>
      </c>
      <c r="CD35" s="61" t="str">
        <f t="shared" si="66"/>
        <v xml:space="preserve"> </v>
      </c>
      <c r="CE35" s="61" t="str">
        <f t="shared" si="66"/>
        <v xml:space="preserve"> </v>
      </c>
      <c r="CF35" s="61" t="str">
        <f t="shared" si="66"/>
        <v xml:space="preserve"> </v>
      </c>
      <c r="CG35" s="125" t="str">
        <f t="shared" si="27"/>
        <v xml:space="preserve"> </v>
      </c>
      <c r="CH35" s="61" t="str">
        <f t="shared" si="101"/>
        <v/>
      </c>
      <c r="CI35" s="61" t="str">
        <f t="shared" si="101"/>
        <v/>
      </c>
      <c r="CJ35" s="61" t="str">
        <f t="shared" si="101"/>
        <v/>
      </c>
      <c r="CK35" s="61" t="str">
        <f t="shared" si="101"/>
        <v/>
      </c>
      <c r="CL35" s="125" t="str">
        <f t="shared" si="101"/>
        <v/>
      </c>
      <c r="CM35" s="61" t="str">
        <f t="shared" si="101"/>
        <v/>
      </c>
      <c r="CN35" s="61" t="str">
        <f t="shared" si="101"/>
        <v/>
      </c>
      <c r="CO35" s="61" t="str">
        <f t="shared" si="101"/>
        <v/>
      </c>
      <c r="CP35" s="125" t="str">
        <f t="shared" si="101"/>
        <v/>
      </c>
      <c r="CQ35" s="61" t="str">
        <f t="shared" si="101"/>
        <v/>
      </c>
      <c r="CR35" s="61" t="str">
        <f t="shared" si="101"/>
        <v/>
      </c>
      <c r="CS35" s="61" t="str">
        <f t="shared" si="101"/>
        <v/>
      </c>
      <c r="CT35" s="125" t="str">
        <f t="shared" si="101"/>
        <v/>
      </c>
      <c r="CU35" s="61" t="str">
        <f t="shared" si="101"/>
        <v/>
      </c>
      <c r="CV35" s="125" t="str">
        <f t="shared" si="100"/>
        <v/>
      </c>
      <c r="CW35" s="61" t="str">
        <f t="shared" si="100"/>
        <v/>
      </c>
      <c r="CX35" s="125" t="str">
        <f t="shared" si="94"/>
        <v/>
      </c>
      <c r="CY35" s="62" t="str">
        <f t="shared" si="94"/>
        <v/>
      </c>
      <c r="CZ35" s="62" t="str">
        <f t="shared" si="94"/>
        <v/>
      </c>
      <c r="DA35" s="62" t="str">
        <f t="shared" si="94"/>
        <v/>
      </c>
      <c r="DB35" s="125" t="str">
        <f t="shared" si="94"/>
        <v/>
      </c>
      <c r="DC35" s="62" t="str">
        <f t="shared" si="94"/>
        <v/>
      </c>
      <c r="DD35" s="62" t="str">
        <f t="shared" si="94"/>
        <v/>
      </c>
      <c r="DE35" s="125" t="str">
        <f t="shared" si="94"/>
        <v/>
      </c>
      <c r="DF35" s="62" t="str">
        <f t="shared" si="94"/>
        <v/>
      </c>
      <c r="DG35" s="62" t="str">
        <f t="shared" si="94"/>
        <v/>
      </c>
      <c r="DH35" s="125" t="str">
        <f t="shared" si="94"/>
        <v/>
      </c>
      <c r="DI35" s="125" t="str">
        <f t="shared" si="94"/>
        <v/>
      </c>
      <c r="DJ35" s="62" t="str">
        <f t="shared" si="94"/>
        <v/>
      </c>
      <c r="DK35" s="62" t="str">
        <f t="shared" si="94"/>
        <v/>
      </c>
      <c r="DL35" s="62" t="str">
        <f t="shared" si="94"/>
        <v/>
      </c>
      <c r="DM35" s="62" t="str">
        <f t="shared" si="94"/>
        <v/>
      </c>
      <c r="DN35" s="62" t="str">
        <f t="shared" si="94"/>
        <v/>
      </c>
      <c r="DO35" s="62"/>
      <c r="DP35" s="62"/>
      <c r="DQ35" s="125" t="str">
        <f t="shared" si="67"/>
        <v/>
      </c>
      <c r="DR35" s="125" t="str">
        <f t="shared" si="67"/>
        <v/>
      </c>
      <c r="DS35" s="125" t="str">
        <f t="shared" si="95"/>
        <v/>
      </c>
      <c r="DT35" s="125" t="str">
        <f t="shared" si="95"/>
        <v/>
      </c>
      <c r="DU35" s="61" t="str">
        <f t="shared" si="68"/>
        <v>0,00</v>
      </c>
      <c r="DV35" s="61" t="str">
        <f t="shared" si="68"/>
        <v>0,00</v>
      </c>
      <c r="DW35" s="61" t="str">
        <f t="shared" si="68"/>
        <v>0,00</v>
      </c>
      <c r="DX35" s="61" t="str">
        <f t="shared" si="68"/>
        <v>0,00</v>
      </c>
      <c r="DY35" s="125" t="str">
        <f t="shared" si="84"/>
        <v/>
      </c>
      <c r="DZ35" s="61" t="str">
        <f t="shared" si="69"/>
        <v/>
      </c>
      <c r="EA35" s="61" t="str">
        <f t="shared" si="69"/>
        <v/>
      </c>
      <c r="EB35" s="61" t="str">
        <f t="shared" si="69"/>
        <v/>
      </c>
      <c r="EC35" s="125" t="str">
        <f t="shared" si="69"/>
        <v/>
      </c>
      <c r="ED35" s="61" t="str">
        <f t="shared" si="70"/>
        <v/>
      </c>
      <c r="EE35" s="61" t="str">
        <f t="shared" si="70"/>
        <v/>
      </c>
      <c r="EF35" s="61" t="str">
        <f t="shared" si="70"/>
        <v/>
      </c>
      <c r="EG35" s="125" t="str">
        <f t="shared" si="70"/>
        <v/>
      </c>
      <c r="EH35" s="61" t="str">
        <f t="shared" si="71"/>
        <v/>
      </c>
      <c r="EI35" s="125" t="str">
        <f t="shared" si="71"/>
        <v/>
      </c>
      <c r="EJ35" s="61" t="str">
        <f t="shared" si="72"/>
        <v/>
      </c>
      <c r="EK35" s="125" t="str">
        <f t="shared" si="72"/>
        <v/>
      </c>
      <c r="EL35" s="61" t="str">
        <f t="shared" si="96"/>
        <v xml:space="preserve"> </v>
      </c>
      <c r="EM35" s="61" t="str">
        <f t="shared" si="96"/>
        <v xml:space="preserve"> </v>
      </c>
      <c r="EN35" s="62" t="str">
        <f t="shared" si="96"/>
        <v xml:space="preserve"> </v>
      </c>
      <c r="EO35" s="125" t="str">
        <f t="shared" si="96"/>
        <v xml:space="preserve"> </v>
      </c>
      <c r="EP35" s="61" t="str">
        <f t="shared" si="96"/>
        <v xml:space="preserve"> </v>
      </c>
      <c r="EQ35" s="61" t="str">
        <f t="shared" si="96"/>
        <v xml:space="preserve"> </v>
      </c>
      <c r="ER35" s="125" t="str">
        <f t="shared" si="96"/>
        <v xml:space="preserve"> </v>
      </c>
      <c r="ES35" s="61" t="str">
        <f t="shared" si="96"/>
        <v xml:space="preserve"> </v>
      </c>
      <c r="ET35" s="61" t="str">
        <f t="shared" si="96"/>
        <v xml:space="preserve"> </v>
      </c>
      <c r="EU35" s="125" t="str">
        <f t="shared" si="96"/>
        <v xml:space="preserve"> </v>
      </c>
      <c r="EV35" s="61" t="str">
        <f t="shared" si="97"/>
        <v xml:space="preserve"> </v>
      </c>
      <c r="EW35" s="61" t="str">
        <f t="shared" si="97"/>
        <v xml:space="preserve"> </v>
      </c>
      <c r="EX35" s="61" t="str">
        <f t="shared" si="97"/>
        <v xml:space="preserve"> </v>
      </c>
      <c r="EY35" s="61" t="str">
        <f t="shared" si="97"/>
        <v xml:space="preserve"> </v>
      </c>
      <c r="EZ35" s="61" t="str">
        <f t="shared" si="97"/>
        <v xml:space="preserve"> </v>
      </c>
      <c r="FA35" s="61" t="str">
        <f t="shared" si="97"/>
        <v xml:space="preserve"> </v>
      </c>
      <c r="FB35" s="61" t="str">
        <f t="shared" si="97"/>
        <v xml:space="preserve"> </v>
      </c>
      <c r="FC35" s="61" t="str">
        <f t="shared" si="97"/>
        <v xml:space="preserve"> </v>
      </c>
      <c r="FD35" s="61" t="str">
        <f t="shared" si="97"/>
        <v xml:space="preserve"> </v>
      </c>
      <c r="FE35" s="61" t="str">
        <f t="shared" si="97"/>
        <v xml:space="preserve"> </v>
      </c>
      <c r="FF35" s="61" t="str">
        <f t="shared" si="97"/>
        <v xml:space="preserve"> </v>
      </c>
      <c r="FG35" s="125" t="str">
        <f t="shared" si="97"/>
        <v xml:space="preserve"> </v>
      </c>
      <c r="FH35" s="586"/>
      <c r="FI35" s="61" t="str">
        <f t="shared" si="73"/>
        <v xml:space="preserve"> </v>
      </c>
      <c r="FJ35" s="61">
        <f t="shared" si="85"/>
        <v>3.2068511897513718</v>
      </c>
      <c r="FK35" s="258">
        <f t="shared" si="74"/>
        <v>0</v>
      </c>
      <c r="FL35" s="60">
        <f t="shared" si="75"/>
        <v>121731.04999999999</v>
      </c>
      <c r="FM35" s="257">
        <f>BT35-FL35</f>
        <v>70790.249999999971</v>
      </c>
      <c r="FN35" s="61" t="str">
        <f t="shared" si="36"/>
        <v xml:space="preserve"> </v>
      </c>
      <c r="FO35" s="61">
        <f t="shared" si="37"/>
        <v>1.1791619807018601</v>
      </c>
      <c r="FP35" s="63"/>
      <c r="FQ35" s="56"/>
      <c r="FR35" s="56"/>
      <c r="FS35" s="56"/>
      <c r="FT35" s="56"/>
      <c r="FU35" s="56"/>
      <c r="FV35" s="56"/>
      <c r="FW35" s="56"/>
      <c r="FX35" s="56"/>
      <c r="FY35" s="56"/>
      <c r="FZ35" s="56"/>
      <c r="GA35" s="56"/>
      <c r="GB35" s="56"/>
      <c r="GC35" s="56"/>
      <c r="GD35" s="56"/>
      <c r="GE35" s="56"/>
      <c r="GF35" s="56"/>
      <c r="GG35" s="56"/>
      <c r="GH35" s="56"/>
      <c r="GI35" s="56"/>
      <c r="GJ35" s="56"/>
      <c r="GK35" s="56"/>
      <c r="GL35" s="56"/>
      <c r="GM35" s="56"/>
      <c r="GN35" s="56"/>
      <c r="GO35" s="56"/>
      <c r="GP35" s="56"/>
      <c r="GQ35" s="56"/>
      <c r="GR35" s="56"/>
      <c r="GS35" s="56"/>
      <c r="GT35" s="56"/>
      <c r="GU35" s="56"/>
      <c r="GV35" s="56"/>
      <c r="GW35" s="56"/>
      <c r="GX35" s="56"/>
      <c r="GY35" s="56"/>
      <c r="GZ35" s="56"/>
      <c r="HA35" s="56"/>
      <c r="HB35" s="56"/>
      <c r="HC35" s="56"/>
      <c r="HD35" s="56">
        <f>SUM(HE35:HM35)</f>
        <v>0</v>
      </c>
      <c r="HE35" s="56"/>
      <c r="HF35" s="56"/>
      <c r="HG35" s="56"/>
      <c r="HH35" s="56"/>
      <c r="HI35" s="56"/>
      <c r="HJ35" s="56"/>
      <c r="HK35" s="56"/>
      <c r="HL35" s="56"/>
      <c r="HM35" s="56"/>
      <c r="HN35" s="56"/>
      <c r="HO35" s="56"/>
      <c r="HP35" s="56"/>
      <c r="HQ35"/>
      <c r="HR35"/>
      <c r="HS35" s="212">
        <f>GY35+GZ35</f>
        <v>0</v>
      </c>
      <c r="HT35" s="212">
        <f>HB35</f>
        <v>0</v>
      </c>
      <c r="HU35" s="212">
        <f t="shared" si="90"/>
        <v>0</v>
      </c>
      <c r="HV35" s="212">
        <f>BS35-HU35</f>
        <v>0</v>
      </c>
      <c r="HW35" s="164"/>
      <c r="HX35" s="164"/>
      <c r="HY35" s="212">
        <f t="shared" si="106"/>
        <v>0</v>
      </c>
      <c r="HZ35" s="164"/>
      <c r="IA35" s="212">
        <f t="shared" si="83"/>
        <v>0</v>
      </c>
      <c r="IB35" s="212">
        <f t="shared" si="41"/>
        <v>0</v>
      </c>
      <c r="IC35" s="212">
        <f t="shared" si="41"/>
        <v>0</v>
      </c>
    </row>
    <row r="36" spans="1:237" s="64" customFormat="1" ht="15" customHeight="1">
      <c r="A36" s="44"/>
      <c r="B36" s="50"/>
      <c r="C36" s="51"/>
      <c r="D36" s="51"/>
      <c r="E36" s="51"/>
      <c r="F36" s="51"/>
      <c r="G36" s="51"/>
      <c r="H36" s="51"/>
      <c r="I36" s="51"/>
      <c r="J36" s="52"/>
      <c r="K36" s="193"/>
      <c r="L36" s="193"/>
      <c r="M36" s="193"/>
      <c r="N36" s="65">
        <f>H36+I36</f>
        <v>0</v>
      </c>
      <c r="O36" s="54">
        <f>SUM(C36:G36)</f>
        <v>0</v>
      </c>
      <c r="P36" s="54">
        <f t="shared" si="98"/>
        <v>0</v>
      </c>
      <c r="Q36" s="55">
        <f t="shared" si="81"/>
        <v>600343.72849999997</v>
      </c>
      <c r="S36" s="56" t="str">
        <f t="shared" si="43"/>
        <v/>
      </c>
      <c r="T36" s="56" t="str">
        <f t="shared" si="44"/>
        <v/>
      </c>
      <c r="U36" s="56" t="str">
        <f t="shared" si="45"/>
        <v/>
      </c>
      <c r="V36" s="56" t="str">
        <f t="shared" si="2"/>
        <v/>
      </c>
      <c r="W36" s="56" t="str">
        <f t="shared" si="46"/>
        <v/>
      </c>
      <c r="X36" s="56" t="str">
        <f t="shared" si="47"/>
        <v/>
      </c>
      <c r="Y36" s="56" t="str">
        <f t="shared" si="48"/>
        <v/>
      </c>
      <c r="Z36" s="56" t="str">
        <f t="shared" si="3"/>
        <v/>
      </c>
      <c r="AA36" s="56" t="str">
        <f t="shared" si="4"/>
        <v/>
      </c>
      <c r="AB36" s="56" t="str">
        <f t="shared" si="49"/>
        <v/>
      </c>
      <c r="AC36" s="56" t="str">
        <f t="shared" si="50"/>
        <v/>
      </c>
      <c r="AD36" s="57" t="str">
        <f t="shared" si="5"/>
        <v/>
      </c>
      <c r="AE36" s="56" t="str">
        <f t="shared" si="99"/>
        <v/>
      </c>
      <c r="AF36" s="56" t="str">
        <f t="shared" si="99"/>
        <v/>
      </c>
      <c r="AG36" s="56" t="str">
        <f t="shared" si="51"/>
        <v/>
      </c>
      <c r="AH36" s="56" t="str">
        <f t="shared" si="7"/>
        <v/>
      </c>
      <c r="AI36" s="57" t="str">
        <f t="shared" si="8"/>
        <v/>
      </c>
      <c r="AJ36" s="56" t="str">
        <f t="shared" si="92"/>
        <v/>
      </c>
      <c r="AK36" s="56" t="str">
        <f t="shared" si="92"/>
        <v/>
      </c>
      <c r="AL36" s="56" t="str">
        <f t="shared" si="52"/>
        <v/>
      </c>
      <c r="AM36" s="57" t="str">
        <f t="shared" si="10"/>
        <v/>
      </c>
      <c r="AN36" s="56" t="str">
        <f t="shared" si="53"/>
        <v/>
      </c>
      <c r="AO36" s="56" t="str">
        <f t="shared" si="53"/>
        <v/>
      </c>
      <c r="AP36" s="56" t="str">
        <f t="shared" si="11"/>
        <v/>
      </c>
      <c r="AQ36" s="57" t="str">
        <f t="shared" si="12"/>
        <v/>
      </c>
      <c r="AR36" s="56" t="str">
        <f t="shared" si="13"/>
        <v/>
      </c>
      <c r="AS36" s="57" t="str">
        <f t="shared" si="14"/>
        <v/>
      </c>
      <c r="AT36" s="56" t="str">
        <f t="shared" si="54"/>
        <v/>
      </c>
      <c r="AU36" s="57" t="str">
        <f t="shared" si="15"/>
        <v/>
      </c>
      <c r="AV36" s="56" t="str">
        <f t="shared" si="55"/>
        <v/>
      </c>
      <c r="AW36" s="56" t="str">
        <f t="shared" si="16"/>
        <v/>
      </c>
      <c r="AX36" s="58" t="str">
        <f t="shared" si="17"/>
        <v/>
      </c>
      <c r="AY36" s="57" t="str">
        <f t="shared" si="56"/>
        <v/>
      </c>
      <c r="AZ36" s="56" t="str">
        <f t="shared" si="57"/>
        <v/>
      </c>
      <c r="BA36" s="56" t="str">
        <f t="shared" si="58"/>
        <v/>
      </c>
      <c r="BB36" s="57" t="str">
        <f t="shared" si="59"/>
        <v/>
      </c>
      <c r="BC36" s="56" t="str">
        <f t="shared" si="18"/>
        <v/>
      </c>
      <c r="BD36" s="56" t="str">
        <f t="shared" si="19"/>
        <v/>
      </c>
      <c r="BE36" s="57" t="str">
        <f t="shared" si="60"/>
        <v/>
      </c>
      <c r="BF36" s="57"/>
      <c r="BG36" s="56" t="str">
        <f t="shared" si="20"/>
        <v/>
      </c>
      <c r="BH36" s="56"/>
      <c r="BI36" s="56" t="str">
        <f t="shared" si="93"/>
        <v/>
      </c>
      <c r="BJ36" s="56" t="str">
        <f t="shared" si="93"/>
        <v/>
      </c>
      <c r="BK36" s="56" t="str">
        <f t="shared" si="22"/>
        <v/>
      </c>
      <c r="BL36" s="57" t="str">
        <f t="shared" si="82"/>
        <v/>
      </c>
      <c r="BM36" s="57" t="str">
        <f t="shared" si="23"/>
        <v/>
      </c>
      <c r="BN36" s="57" t="str">
        <f t="shared" si="61"/>
        <v/>
      </c>
      <c r="BO36" s="56"/>
      <c r="BP36" s="57" t="str">
        <f t="shared" si="62"/>
        <v/>
      </c>
      <c r="BQ36" s="57" t="str">
        <f t="shared" si="24"/>
        <v/>
      </c>
      <c r="BR36" s="586"/>
      <c r="BS36" s="60">
        <f t="shared" si="25"/>
        <v>0</v>
      </c>
      <c r="BT36" s="60">
        <f>BS36+BT35</f>
        <v>192521.29999999996</v>
      </c>
      <c r="BU36" s="59"/>
      <c r="BV36" s="61" t="str">
        <f t="shared" si="64"/>
        <v/>
      </c>
      <c r="BW36" s="61" t="str">
        <f t="shared" si="65"/>
        <v xml:space="preserve"> </v>
      </c>
      <c r="BX36" s="61" t="str">
        <f t="shared" si="65"/>
        <v xml:space="preserve"> </v>
      </c>
      <c r="BY36" s="61" t="str">
        <f t="shared" si="65"/>
        <v xml:space="preserve"> </v>
      </c>
      <c r="BZ36" s="61" t="str">
        <f t="shared" si="65"/>
        <v xml:space="preserve"> </v>
      </c>
      <c r="CA36" s="61" t="str">
        <f t="shared" si="65"/>
        <v xml:space="preserve"> </v>
      </c>
      <c r="CB36" s="61" t="str">
        <f t="shared" si="66"/>
        <v xml:space="preserve"> </v>
      </c>
      <c r="CC36" s="61" t="str">
        <f t="shared" si="66"/>
        <v xml:space="preserve"> </v>
      </c>
      <c r="CD36" s="61" t="str">
        <f t="shared" si="66"/>
        <v xml:space="preserve"> </v>
      </c>
      <c r="CE36" s="61" t="str">
        <f t="shared" si="66"/>
        <v xml:space="preserve"> </v>
      </c>
      <c r="CF36" s="61" t="str">
        <f t="shared" si="66"/>
        <v xml:space="preserve"> </v>
      </c>
      <c r="CG36" s="125" t="str">
        <f t="shared" si="27"/>
        <v xml:space="preserve"> </v>
      </c>
      <c r="CH36" s="61" t="str">
        <f t="shared" si="101"/>
        <v/>
      </c>
      <c r="CI36" s="61" t="str">
        <f t="shared" si="101"/>
        <v/>
      </c>
      <c r="CJ36" s="61" t="str">
        <f t="shared" si="101"/>
        <v/>
      </c>
      <c r="CK36" s="61" t="str">
        <f t="shared" si="101"/>
        <v/>
      </c>
      <c r="CL36" s="125" t="str">
        <f t="shared" si="101"/>
        <v/>
      </c>
      <c r="CM36" s="61" t="str">
        <f t="shared" si="101"/>
        <v/>
      </c>
      <c r="CN36" s="61" t="str">
        <f t="shared" si="101"/>
        <v/>
      </c>
      <c r="CO36" s="61" t="str">
        <f t="shared" si="101"/>
        <v/>
      </c>
      <c r="CP36" s="125" t="str">
        <f t="shared" si="101"/>
        <v/>
      </c>
      <c r="CQ36" s="61" t="str">
        <f t="shared" si="101"/>
        <v/>
      </c>
      <c r="CR36" s="61" t="str">
        <f t="shared" si="101"/>
        <v/>
      </c>
      <c r="CS36" s="61" t="str">
        <f t="shared" si="101"/>
        <v/>
      </c>
      <c r="CT36" s="125" t="str">
        <f t="shared" si="101"/>
        <v/>
      </c>
      <c r="CU36" s="61" t="str">
        <f t="shared" si="101"/>
        <v/>
      </c>
      <c r="CV36" s="125" t="str">
        <f t="shared" si="100"/>
        <v/>
      </c>
      <c r="CW36" s="61" t="str">
        <f t="shared" si="100"/>
        <v/>
      </c>
      <c r="CX36" s="125" t="str">
        <f t="shared" si="94"/>
        <v/>
      </c>
      <c r="CY36" s="62" t="str">
        <f t="shared" si="94"/>
        <v/>
      </c>
      <c r="CZ36" s="62" t="str">
        <f t="shared" si="94"/>
        <v/>
      </c>
      <c r="DA36" s="62" t="str">
        <f t="shared" si="94"/>
        <v/>
      </c>
      <c r="DB36" s="125" t="str">
        <f t="shared" si="94"/>
        <v/>
      </c>
      <c r="DC36" s="62" t="str">
        <f t="shared" si="94"/>
        <v/>
      </c>
      <c r="DD36" s="62" t="str">
        <f t="shared" si="94"/>
        <v/>
      </c>
      <c r="DE36" s="125" t="str">
        <f t="shared" si="94"/>
        <v/>
      </c>
      <c r="DF36" s="62" t="str">
        <f t="shared" si="94"/>
        <v/>
      </c>
      <c r="DG36" s="62" t="str">
        <f t="shared" si="94"/>
        <v/>
      </c>
      <c r="DH36" s="125" t="str">
        <f t="shared" si="94"/>
        <v/>
      </c>
      <c r="DI36" s="125" t="str">
        <f t="shared" si="94"/>
        <v/>
      </c>
      <c r="DJ36" s="62" t="str">
        <f t="shared" si="94"/>
        <v/>
      </c>
      <c r="DK36" s="62" t="str">
        <f t="shared" si="94"/>
        <v/>
      </c>
      <c r="DL36" s="62" t="str">
        <f t="shared" si="94"/>
        <v/>
      </c>
      <c r="DM36" s="62" t="str">
        <f t="shared" si="94"/>
        <v/>
      </c>
      <c r="DN36" s="62" t="str">
        <f t="shared" si="94"/>
        <v/>
      </c>
      <c r="DO36" s="62"/>
      <c r="DP36" s="62"/>
      <c r="DQ36" s="125" t="str">
        <f t="shared" si="67"/>
        <v/>
      </c>
      <c r="DR36" s="125" t="str">
        <f t="shared" si="67"/>
        <v/>
      </c>
      <c r="DS36" s="125" t="str">
        <f t="shared" si="95"/>
        <v/>
      </c>
      <c r="DT36" s="125" t="str">
        <f t="shared" si="95"/>
        <v/>
      </c>
      <c r="DU36" s="61" t="str">
        <f t="shared" ref="DU36:DX37" si="107">IF($C36&lt;&gt;0,IF($C36&lt;&gt;0,AE36/$C36*10,0),"0,00")</f>
        <v>0,00</v>
      </c>
      <c r="DV36" s="61" t="str">
        <f t="shared" si="107"/>
        <v>0,00</v>
      </c>
      <c r="DW36" s="61" t="str">
        <f t="shared" si="107"/>
        <v>0,00</v>
      </c>
      <c r="DX36" s="61" t="str">
        <f t="shared" si="107"/>
        <v>0,00</v>
      </c>
      <c r="DY36" s="125" t="str">
        <f>IF($C36&lt;&gt;0,IF($C36&lt;&gt;0,AI36/$C36*10,0),"")</f>
        <v/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 t="str">
        <f t="shared" ref="ED36:EG37" si="109">IF($E36&lt;&gt;0,IF($E36&lt;&gt;0,AN36/$E36*10,0),"")</f>
        <v/>
      </c>
      <c r="EE36" s="61" t="str">
        <f t="shared" si="109"/>
        <v/>
      </c>
      <c r="EF36" s="61" t="str">
        <f t="shared" si="109"/>
        <v/>
      </c>
      <c r="EG36" s="125" t="str">
        <f t="shared" si="109"/>
        <v/>
      </c>
      <c r="EH36" s="61" t="str">
        <f t="shared" si="71"/>
        <v/>
      </c>
      <c r="EI36" s="125" t="str">
        <f>IF($F36&lt;&gt;0,IF($F36&lt;&gt;0,AS36/$F36*10,0),"")</f>
        <v/>
      </c>
      <c r="EJ36" s="61" t="str">
        <f>IF($G36&lt;&gt;0,IF($G36&lt;&gt;0,AT36/$G36*10,0),"")</f>
        <v/>
      </c>
      <c r="EK36" s="125" t="str">
        <f>IF($G36&lt;&gt;0,IF($G36&lt;&gt;0,AU36/$G36*10,0),"")</f>
        <v/>
      </c>
      <c r="EL36" s="61" t="str">
        <f t="shared" si="96"/>
        <v xml:space="preserve"> </v>
      </c>
      <c r="EM36" s="61" t="str">
        <f t="shared" si="96"/>
        <v xml:space="preserve"> </v>
      </c>
      <c r="EN36" s="62" t="str">
        <f t="shared" si="96"/>
        <v xml:space="preserve"> </v>
      </c>
      <c r="EO36" s="125" t="str">
        <f t="shared" si="96"/>
        <v xml:space="preserve"> </v>
      </c>
      <c r="EP36" s="61" t="str">
        <f t="shared" si="96"/>
        <v xml:space="preserve"> </v>
      </c>
      <c r="EQ36" s="61" t="str">
        <f t="shared" si="96"/>
        <v xml:space="preserve"> </v>
      </c>
      <c r="ER36" s="125" t="str">
        <f t="shared" si="96"/>
        <v xml:space="preserve"> </v>
      </c>
      <c r="ES36" s="61" t="str">
        <f t="shared" si="96"/>
        <v xml:space="preserve"> </v>
      </c>
      <c r="ET36" s="61" t="str">
        <f t="shared" si="96"/>
        <v xml:space="preserve"> </v>
      </c>
      <c r="EU36" s="125" t="str">
        <f t="shared" si="96"/>
        <v xml:space="preserve"> </v>
      </c>
      <c r="EV36" s="61" t="str">
        <f t="shared" si="97"/>
        <v xml:space="preserve"> </v>
      </c>
      <c r="EW36" s="61" t="str">
        <f t="shared" si="97"/>
        <v xml:space="preserve"> </v>
      </c>
      <c r="EX36" s="61" t="str">
        <f t="shared" si="97"/>
        <v xml:space="preserve"> </v>
      </c>
      <c r="EY36" s="61" t="str">
        <f t="shared" si="97"/>
        <v xml:space="preserve"> </v>
      </c>
      <c r="EZ36" s="61" t="str">
        <f t="shared" si="97"/>
        <v xml:space="preserve"> </v>
      </c>
      <c r="FA36" s="61" t="str">
        <f t="shared" si="97"/>
        <v xml:space="preserve"> </v>
      </c>
      <c r="FB36" s="61" t="str">
        <f t="shared" si="97"/>
        <v xml:space="preserve"> </v>
      </c>
      <c r="FC36" s="61" t="str">
        <f t="shared" si="97"/>
        <v xml:space="preserve"> </v>
      </c>
      <c r="FD36" s="61" t="str">
        <f t="shared" si="97"/>
        <v xml:space="preserve"> </v>
      </c>
      <c r="FE36" s="61" t="str">
        <f t="shared" si="97"/>
        <v xml:space="preserve"> </v>
      </c>
      <c r="FF36" s="61" t="str">
        <f t="shared" si="97"/>
        <v xml:space="preserve"> </v>
      </c>
      <c r="FG36" s="125" t="str">
        <f t="shared" si="97"/>
        <v xml:space="preserve"> </v>
      </c>
      <c r="FH36" s="586"/>
      <c r="FI36" s="61" t="str">
        <f t="shared" si="73"/>
        <v xml:space="preserve"> </v>
      </c>
      <c r="FJ36" s="61">
        <f>IF($Q36&lt;&gt;0,IF($Q36&lt;&gt;0,BT36/$Q36*10,0)," ")</f>
        <v>3.2068511897513718</v>
      </c>
      <c r="FK36" s="258">
        <f t="shared" si="74"/>
        <v>0</v>
      </c>
      <c r="FL36" s="60">
        <f t="shared" si="75"/>
        <v>121731.04999999999</v>
      </c>
      <c r="FM36" s="257">
        <f>BT36-FL36</f>
        <v>70790.249999999971</v>
      </c>
      <c r="FN36" s="61" t="str">
        <f t="shared" si="36"/>
        <v xml:space="preserve"> </v>
      </c>
      <c r="FO36" s="61">
        <f t="shared" si="37"/>
        <v>1.1791619807018601</v>
      </c>
      <c r="FP36" s="63"/>
      <c r="FQ36" s="56"/>
      <c r="FR36" s="56"/>
      <c r="FS36" s="56"/>
      <c r="FT36" s="56"/>
      <c r="FU36" s="56"/>
      <c r="FV36" s="56"/>
      <c r="FW36" s="56"/>
      <c r="FX36" s="56"/>
      <c r="FY36" s="56"/>
      <c r="FZ36" s="56"/>
      <c r="GA36" s="56"/>
      <c r="GB36" s="56"/>
      <c r="GC36" s="56"/>
      <c r="GD36" s="56"/>
      <c r="GE36" s="56"/>
      <c r="GF36" s="56"/>
      <c r="GG36" s="56"/>
      <c r="GH36" s="56"/>
      <c r="GI36" s="56"/>
      <c r="GJ36" s="56"/>
      <c r="GK36" s="56"/>
      <c r="GL36" s="56"/>
      <c r="GM36" s="56"/>
      <c r="GN36" s="56"/>
      <c r="GO36" s="56"/>
      <c r="GP36" s="56"/>
      <c r="GQ36" s="56"/>
      <c r="GR36" s="56"/>
      <c r="GS36" s="56"/>
      <c r="GT36" s="56"/>
      <c r="GU36" s="56"/>
      <c r="GV36" s="56"/>
      <c r="GW36" s="56"/>
      <c r="GX36" s="56"/>
      <c r="GY36" s="56"/>
      <c r="GZ36" s="56"/>
      <c r="HA36" s="56"/>
      <c r="HB36" s="56"/>
      <c r="HC36" s="56"/>
      <c r="HD36" s="56">
        <f>SUM(HE36:HM36)</f>
        <v>0</v>
      </c>
      <c r="HE36" s="56"/>
      <c r="HF36" s="56"/>
      <c r="HG36" s="56"/>
      <c r="HH36" s="56"/>
      <c r="HI36" s="56"/>
      <c r="HJ36" s="56"/>
      <c r="HK36" s="56"/>
      <c r="HL36" s="56"/>
      <c r="HM36" s="56"/>
      <c r="HN36" s="56"/>
      <c r="HO36" s="56"/>
      <c r="HP36" s="56"/>
      <c r="HQ36"/>
      <c r="HR36"/>
      <c r="HS36" s="212">
        <f t="shared" si="103"/>
        <v>0</v>
      </c>
      <c r="HT36" s="212">
        <f t="shared" si="104"/>
        <v>0</v>
      </c>
      <c r="HU36" s="212">
        <f t="shared" si="90"/>
        <v>0</v>
      </c>
      <c r="HV36" s="212">
        <f t="shared" si="79"/>
        <v>0</v>
      </c>
      <c r="HW36" s="164"/>
      <c r="HX36" s="164"/>
      <c r="HY36" s="212">
        <f>IFERROR(BO36*100/25,"")</f>
        <v>0</v>
      </c>
      <c r="HZ36" s="164"/>
      <c r="IA36" s="212">
        <f t="shared" si="83"/>
        <v>0</v>
      </c>
      <c r="IB36" s="212">
        <f t="shared" si="41"/>
        <v>0</v>
      </c>
      <c r="IC36" s="212">
        <f t="shared" si="41"/>
        <v>0</v>
      </c>
    </row>
    <row r="37" spans="1:237" s="64" customFormat="1" ht="15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3"/>
      <c r="L37" s="193"/>
      <c r="M37" s="193"/>
      <c r="N37" s="65">
        <f>H37+I37</f>
        <v>0</v>
      </c>
      <c r="O37" s="54">
        <f>SUM(C37:G37)</f>
        <v>0</v>
      </c>
      <c r="P37" s="54">
        <f t="shared" si="98"/>
        <v>0</v>
      </c>
      <c r="Q37" s="55">
        <f t="shared" si="81"/>
        <v>600343.72849999997</v>
      </c>
      <c r="S37" s="56" t="str">
        <f t="shared" si="43"/>
        <v/>
      </c>
      <c r="T37" s="56" t="str">
        <f t="shared" si="44"/>
        <v/>
      </c>
      <c r="U37" s="56" t="str">
        <f t="shared" si="45"/>
        <v/>
      </c>
      <c r="V37" s="56" t="str">
        <f t="shared" si="2"/>
        <v/>
      </c>
      <c r="W37" s="56" t="str">
        <f t="shared" si="46"/>
        <v/>
      </c>
      <c r="X37" s="56" t="str">
        <f t="shared" si="47"/>
        <v/>
      </c>
      <c r="Y37" s="56" t="str">
        <f t="shared" si="48"/>
        <v/>
      </c>
      <c r="Z37" s="56" t="str">
        <f t="shared" si="3"/>
        <v/>
      </c>
      <c r="AA37" s="56" t="str">
        <f t="shared" si="4"/>
        <v/>
      </c>
      <c r="AB37" s="56" t="str">
        <f t="shared" si="49"/>
        <v/>
      </c>
      <c r="AC37" s="56" t="str">
        <f t="shared" si="50"/>
        <v/>
      </c>
      <c r="AD37" s="57" t="str">
        <f t="shared" si="5"/>
        <v/>
      </c>
      <c r="AE37" s="56" t="str">
        <f t="shared" si="99"/>
        <v/>
      </c>
      <c r="AF37" s="56" t="str">
        <f t="shared" si="99"/>
        <v/>
      </c>
      <c r="AG37" s="56" t="str">
        <f t="shared" si="51"/>
        <v/>
      </c>
      <c r="AH37" s="56" t="str">
        <f t="shared" si="7"/>
        <v/>
      </c>
      <c r="AI37" s="57" t="str">
        <f t="shared" si="8"/>
        <v/>
      </c>
      <c r="AJ37" s="56" t="str">
        <f t="shared" si="92"/>
        <v/>
      </c>
      <c r="AK37" s="56" t="str">
        <f t="shared" si="92"/>
        <v/>
      </c>
      <c r="AL37" s="56" t="str">
        <f t="shared" si="52"/>
        <v/>
      </c>
      <c r="AM37" s="57" t="str">
        <f t="shared" si="10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1"/>
        <v/>
      </c>
      <c r="AQ37" s="57" t="str">
        <f t="shared" si="12"/>
        <v/>
      </c>
      <c r="AR37" s="56" t="str">
        <f t="shared" si="13"/>
        <v/>
      </c>
      <c r="AS37" s="57" t="str">
        <f t="shared" si="14"/>
        <v/>
      </c>
      <c r="AT37" s="56" t="str">
        <f t="shared" si="54"/>
        <v/>
      </c>
      <c r="AU37" s="57" t="str">
        <f t="shared" si="15"/>
        <v/>
      </c>
      <c r="AV37" s="56" t="str">
        <f t="shared" si="55"/>
        <v/>
      </c>
      <c r="AW37" s="56" t="str">
        <f t="shared" si="16"/>
        <v/>
      </c>
      <c r="AX37" s="58" t="str">
        <f t="shared" si="17"/>
        <v/>
      </c>
      <c r="AY37" s="57" t="str">
        <f t="shared" si="56"/>
        <v/>
      </c>
      <c r="AZ37" s="56" t="str">
        <f t="shared" si="57"/>
        <v/>
      </c>
      <c r="BA37" s="56" t="str">
        <f t="shared" si="58"/>
        <v/>
      </c>
      <c r="BB37" s="57" t="str">
        <f t="shared" si="59"/>
        <v/>
      </c>
      <c r="BC37" s="56" t="str">
        <f t="shared" si="18"/>
        <v/>
      </c>
      <c r="BD37" s="56" t="str">
        <f t="shared" si="19"/>
        <v/>
      </c>
      <c r="BE37" s="57" t="str">
        <f t="shared" si="60"/>
        <v/>
      </c>
      <c r="BF37" s="57"/>
      <c r="BG37" s="56" t="str">
        <f t="shared" si="20"/>
        <v/>
      </c>
      <c r="BH37" s="56"/>
      <c r="BI37" s="56" t="str">
        <f t="shared" si="93"/>
        <v/>
      </c>
      <c r="BJ37" s="56" t="str">
        <f t="shared" si="93"/>
        <v/>
      </c>
      <c r="BK37" s="56" t="str">
        <f t="shared" si="22"/>
        <v/>
      </c>
      <c r="BL37" s="57" t="str">
        <f t="shared" si="82"/>
        <v/>
      </c>
      <c r="BM37" s="57" t="str">
        <f t="shared" si="23"/>
        <v/>
      </c>
      <c r="BN37" s="57" t="str">
        <f t="shared" si="61"/>
        <v/>
      </c>
      <c r="BO37" s="56"/>
      <c r="BP37" s="57" t="str">
        <f t="shared" si="62"/>
        <v/>
      </c>
      <c r="BQ37" s="57" t="str">
        <f t="shared" si="24"/>
        <v/>
      </c>
      <c r="BR37" s="586"/>
      <c r="BS37" s="60">
        <f t="shared" si="25"/>
        <v>0</v>
      </c>
      <c r="BT37" s="60">
        <f>BS37+BT36</f>
        <v>192521.29999999996</v>
      </c>
      <c r="BU37" s="59"/>
      <c r="BV37" s="61" t="str">
        <f t="shared" si="64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7"/>
        <v xml:space="preserve"> </v>
      </c>
      <c r="CH37" s="61" t="str">
        <f t="shared" si="101"/>
        <v/>
      </c>
      <c r="CI37" s="61" t="str">
        <f t="shared" si="101"/>
        <v/>
      </c>
      <c r="CJ37" s="61" t="str">
        <f t="shared" si="101"/>
        <v/>
      </c>
      <c r="CK37" s="61" t="str">
        <f t="shared" si="101"/>
        <v/>
      </c>
      <c r="CL37" s="125" t="str">
        <f t="shared" si="101"/>
        <v/>
      </c>
      <c r="CM37" s="61" t="str">
        <f t="shared" si="101"/>
        <v/>
      </c>
      <c r="CN37" s="61" t="str">
        <f t="shared" si="101"/>
        <v/>
      </c>
      <c r="CO37" s="61" t="str">
        <f t="shared" si="101"/>
        <v/>
      </c>
      <c r="CP37" s="125" t="str">
        <f t="shared" si="101"/>
        <v/>
      </c>
      <c r="CQ37" s="61" t="str">
        <f t="shared" si="101"/>
        <v/>
      </c>
      <c r="CR37" s="61" t="str">
        <f t="shared" si="101"/>
        <v/>
      </c>
      <c r="CS37" s="61" t="str">
        <f t="shared" si="101"/>
        <v/>
      </c>
      <c r="CT37" s="125" t="str">
        <f t="shared" si="101"/>
        <v/>
      </c>
      <c r="CU37" s="61" t="str">
        <f t="shared" si="101"/>
        <v/>
      </c>
      <c r="CV37" s="125" t="str">
        <f t="shared" si="100"/>
        <v/>
      </c>
      <c r="CW37" s="61" t="str">
        <f t="shared" si="100"/>
        <v/>
      </c>
      <c r="CX37" s="125" t="str">
        <f t="shared" si="94"/>
        <v/>
      </c>
      <c r="CY37" s="62" t="str">
        <f t="shared" si="94"/>
        <v/>
      </c>
      <c r="CZ37" s="62" t="str">
        <f t="shared" si="94"/>
        <v/>
      </c>
      <c r="DA37" s="62" t="str">
        <f t="shared" si="94"/>
        <v/>
      </c>
      <c r="DB37" s="125" t="str">
        <f t="shared" si="94"/>
        <v/>
      </c>
      <c r="DC37" s="62" t="str">
        <f t="shared" si="94"/>
        <v/>
      </c>
      <c r="DD37" s="62" t="str">
        <f t="shared" si="94"/>
        <v/>
      </c>
      <c r="DE37" s="125" t="str">
        <f t="shared" si="94"/>
        <v/>
      </c>
      <c r="DF37" s="62" t="str">
        <f t="shared" si="94"/>
        <v/>
      </c>
      <c r="DG37" s="62" t="str">
        <f t="shared" si="94"/>
        <v/>
      </c>
      <c r="DH37" s="125" t="str">
        <f t="shared" si="94"/>
        <v/>
      </c>
      <c r="DI37" s="125" t="str">
        <f t="shared" si="94"/>
        <v/>
      </c>
      <c r="DJ37" s="62" t="str">
        <f t="shared" si="94"/>
        <v/>
      </c>
      <c r="DK37" s="62" t="str">
        <f t="shared" si="94"/>
        <v/>
      </c>
      <c r="DL37" s="62" t="str">
        <f t="shared" si="94"/>
        <v/>
      </c>
      <c r="DM37" s="62" t="str">
        <f t="shared" si="94"/>
        <v/>
      </c>
      <c r="DN37" s="62" t="str">
        <f t="shared" si="94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5"/>
        <v/>
      </c>
      <c r="DT37" s="125" t="str">
        <f t="shared" si="95"/>
        <v/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 t="str">
        <f t="shared" si="108"/>
        <v/>
      </c>
      <c r="EA37" s="61" t="str">
        <f t="shared" si="108"/>
        <v/>
      </c>
      <c r="EB37" s="61" t="str">
        <f t="shared" si="108"/>
        <v/>
      </c>
      <c r="EC37" s="125" t="str">
        <f t="shared" si="108"/>
        <v/>
      </c>
      <c r="ED37" s="61" t="str">
        <f t="shared" si="109"/>
        <v/>
      </c>
      <c r="EE37" s="61" t="str">
        <f t="shared" si="109"/>
        <v/>
      </c>
      <c r="EF37" s="61" t="str">
        <f t="shared" si="109"/>
        <v/>
      </c>
      <c r="EG37" s="125" t="str">
        <f t="shared" si="109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6"/>
        <v xml:space="preserve"> </v>
      </c>
      <c r="EM37" s="61" t="str">
        <f t="shared" si="96"/>
        <v xml:space="preserve"> </v>
      </c>
      <c r="EN37" s="62" t="str">
        <f t="shared" si="96"/>
        <v xml:space="preserve"> </v>
      </c>
      <c r="EO37" s="125" t="str">
        <f t="shared" si="96"/>
        <v xml:space="preserve"> </v>
      </c>
      <c r="EP37" s="61" t="str">
        <f t="shared" si="96"/>
        <v xml:space="preserve"> </v>
      </c>
      <c r="EQ37" s="61" t="str">
        <f t="shared" si="96"/>
        <v xml:space="preserve"> </v>
      </c>
      <c r="ER37" s="125" t="str">
        <f t="shared" si="96"/>
        <v xml:space="preserve"> </v>
      </c>
      <c r="ES37" s="61" t="str">
        <f t="shared" si="96"/>
        <v xml:space="preserve"> </v>
      </c>
      <c r="ET37" s="61" t="str">
        <f t="shared" si="96"/>
        <v xml:space="preserve"> </v>
      </c>
      <c r="EU37" s="125" t="str">
        <f t="shared" si="96"/>
        <v xml:space="preserve"> </v>
      </c>
      <c r="EV37" s="61" t="str">
        <f t="shared" si="97"/>
        <v xml:space="preserve"> </v>
      </c>
      <c r="EW37" s="61" t="str">
        <f t="shared" si="97"/>
        <v xml:space="preserve"> </v>
      </c>
      <c r="EX37" s="61" t="str">
        <f t="shared" si="97"/>
        <v xml:space="preserve"> </v>
      </c>
      <c r="EY37" s="61" t="str">
        <f t="shared" si="97"/>
        <v xml:space="preserve"> </v>
      </c>
      <c r="EZ37" s="61" t="str">
        <f t="shared" si="97"/>
        <v xml:space="preserve"> </v>
      </c>
      <c r="FA37" s="61" t="str">
        <f t="shared" si="97"/>
        <v xml:space="preserve"> </v>
      </c>
      <c r="FB37" s="61" t="str">
        <f t="shared" si="97"/>
        <v xml:space="preserve"> </v>
      </c>
      <c r="FC37" s="61" t="str">
        <f t="shared" si="97"/>
        <v xml:space="preserve"> </v>
      </c>
      <c r="FD37" s="61" t="str">
        <f t="shared" si="97"/>
        <v xml:space="preserve"> </v>
      </c>
      <c r="FE37" s="61" t="str">
        <f t="shared" si="97"/>
        <v xml:space="preserve"> </v>
      </c>
      <c r="FF37" s="61" t="str">
        <f t="shared" si="97"/>
        <v xml:space="preserve"> </v>
      </c>
      <c r="FG37" s="125" t="str">
        <f t="shared" si="97"/>
        <v xml:space="preserve"> </v>
      </c>
      <c r="FH37" s="586"/>
      <c r="FI37" s="61" t="str">
        <f t="shared" si="73"/>
        <v xml:space="preserve"> </v>
      </c>
      <c r="FJ37" s="61">
        <f>IF($Q37&lt;&gt;0,IF($Q37&lt;&gt;0,BT37/$Q37*10,0)," ")</f>
        <v>3.2068511897513718</v>
      </c>
      <c r="FK37" s="258">
        <f t="shared" si="74"/>
        <v>0</v>
      </c>
      <c r="FL37" s="60">
        <f>FK37+FL36</f>
        <v>121731.04999999999</v>
      </c>
      <c r="FM37" s="257">
        <f t="shared" si="86"/>
        <v>70790.249999999971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2">
        <f t="shared" si="103"/>
        <v>0</v>
      </c>
      <c r="HT37" s="212">
        <f t="shared" si="104"/>
        <v>0</v>
      </c>
      <c r="HU37" s="212">
        <f t="shared" si="90"/>
        <v>0</v>
      </c>
      <c r="HV37" s="212">
        <f t="shared" si="79"/>
        <v>0</v>
      </c>
      <c r="HW37" s="164"/>
      <c r="HX37" s="164"/>
      <c r="HY37" s="212">
        <f>IFERROR(BO37*100/25,"")</f>
        <v>0</v>
      </c>
      <c r="HZ37" s="164"/>
      <c r="IA37" s="212">
        <f t="shared" si="83"/>
        <v>0</v>
      </c>
      <c r="IB37" s="212">
        <f t="shared" si="41"/>
        <v>0</v>
      </c>
      <c r="IC37" s="212">
        <f t="shared" si="41"/>
        <v>0</v>
      </c>
    </row>
    <row r="38" spans="1:237" s="331" customFormat="1" ht="15" customHeight="1">
      <c r="A38" s="105" t="s">
        <v>96</v>
      </c>
      <c r="B38" s="324"/>
      <c r="C38" s="76">
        <f t="shared" ref="C38:M38" si="110">SUM(C7:C36)</f>
        <v>70102.920000000013</v>
      </c>
      <c r="D38" s="76">
        <f t="shared" si="110"/>
        <v>64723.439999999995</v>
      </c>
      <c r="E38" s="76">
        <f t="shared" si="110"/>
        <v>55489.104000000014</v>
      </c>
      <c r="F38" s="76">
        <f t="shared" si="110"/>
        <v>131489.28700000001</v>
      </c>
      <c r="G38" s="76">
        <f t="shared" si="110"/>
        <v>194638.26399999997</v>
      </c>
      <c r="H38" s="76">
        <f>SUM(H7:H36)</f>
        <v>43971.992999999995</v>
      </c>
      <c r="I38" s="76">
        <f>SUM(I7:I36)</f>
        <v>127350.41399999999</v>
      </c>
      <c r="J38" s="76">
        <f t="shared" si="110"/>
        <v>153.6</v>
      </c>
      <c r="K38" s="76">
        <f t="shared" si="110"/>
        <v>375.51</v>
      </c>
      <c r="L38" s="76">
        <f t="shared" si="110"/>
        <v>4272</v>
      </c>
      <c r="M38" s="76">
        <f t="shared" si="110"/>
        <v>0</v>
      </c>
      <c r="N38" s="76">
        <f>SUM(N7:N37)</f>
        <v>171322.40699999998</v>
      </c>
      <c r="O38" s="76">
        <f>SUM(O7:O37)</f>
        <v>516443.0149999999</v>
      </c>
      <c r="P38" s="76">
        <f>SUM(P7:P37)</f>
        <v>600343.72849999997</v>
      </c>
      <c r="Q38" s="77">
        <f>Q37</f>
        <v>600343.72849999997</v>
      </c>
      <c r="R38" s="78">
        <f>SUM(R7:R34)</f>
        <v>0</v>
      </c>
      <c r="S38" s="75">
        <f t="shared" ref="S38:BE38" si="111">SUM(S7:S37)</f>
        <v>3005</v>
      </c>
      <c r="T38" s="75">
        <f t="shared" si="111"/>
        <v>1895.9000000000003</v>
      </c>
      <c r="U38" s="75">
        <f t="shared" si="111"/>
        <v>4900.8999999999996</v>
      </c>
      <c r="V38" s="75">
        <f t="shared" si="111"/>
        <v>16150.000000000002</v>
      </c>
      <c r="W38" s="75">
        <f t="shared" si="111"/>
        <v>0</v>
      </c>
      <c r="X38" s="75">
        <f t="shared" si="111"/>
        <v>16150.000000000002</v>
      </c>
      <c r="Y38" s="79">
        <f t="shared" si="111"/>
        <v>31831</v>
      </c>
      <c r="Z38" s="75">
        <f t="shared" si="111"/>
        <v>2824.3</v>
      </c>
      <c r="AA38" s="75">
        <f t="shared" si="111"/>
        <v>34655.299999999996</v>
      </c>
      <c r="AB38" s="75">
        <f t="shared" si="111"/>
        <v>5416</v>
      </c>
      <c r="AC38" s="75">
        <f t="shared" si="111"/>
        <v>24715.100000000002</v>
      </c>
      <c r="AD38" s="80">
        <f t="shared" si="111"/>
        <v>55706.200000000004</v>
      </c>
      <c r="AE38" s="75">
        <f t="shared" si="111"/>
        <v>2537</v>
      </c>
      <c r="AF38" s="75">
        <f t="shared" si="111"/>
        <v>1073.6999999999998</v>
      </c>
      <c r="AG38" s="93">
        <f t="shared" si="111"/>
        <v>1265.3000000000002</v>
      </c>
      <c r="AH38" s="93">
        <f t="shared" si="111"/>
        <v>4876</v>
      </c>
      <c r="AI38" s="80">
        <f t="shared" si="111"/>
        <v>4876</v>
      </c>
      <c r="AJ38" s="75">
        <f t="shared" si="111"/>
        <v>1786</v>
      </c>
      <c r="AK38" s="75">
        <f t="shared" si="111"/>
        <v>768.05999999999949</v>
      </c>
      <c r="AL38" s="93">
        <f t="shared" si="111"/>
        <v>1015.9400000000005</v>
      </c>
      <c r="AM38" s="80">
        <f t="shared" si="111"/>
        <v>3570</v>
      </c>
      <c r="AN38" s="75">
        <f t="shared" si="111"/>
        <v>3105</v>
      </c>
      <c r="AO38" s="75">
        <f t="shared" si="111"/>
        <v>781.69999999999709</v>
      </c>
      <c r="AP38" s="93">
        <f t="shared" si="111"/>
        <v>2661.3000000000029</v>
      </c>
      <c r="AQ38" s="80">
        <f t="shared" si="111"/>
        <v>6548</v>
      </c>
      <c r="AR38" s="75">
        <f t="shared" si="111"/>
        <v>891.09999999999854</v>
      </c>
      <c r="AS38" s="80">
        <f t="shared" si="111"/>
        <v>3084.1999999999971</v>
      </c>
      <c r="AT38" s="75">
        <f t="shared" si="111"/>
        <v>1535</v>
      </c>
      <c r="AU38" s="80">
        <f t="shared" si="111"/>
        <v>2083.2000000000116</v>
      </c>
      <c r="AV38" s="75">
        <f>SUM(AV7:AV37)</f>
        <v>2223.0929999999998</v>
      </c>
      <c r="AW38" s="93">
        <f t="shared" si="111"/>
        <v>427</v>
      </c>
      <c r="AX38" s="82">
        <f t="shared" si="111"/>
        <v>20897.093000000001</v>
      </c>
      <c r="AY38" s="80">
        <f>SUM(AY7:AY37)-346.64</f>
        <v>2303.453</v>
      </c>
      <c r="AZ38" s="81">
        <f t="shared" si="111"/>
        <v>6695</v>
      </c>
      <c r="BA38" s="93">
        <f t="shared" si="111"/>
        <v>1375</v>
      </c>
      <c r="BB38" s="80">
        <f t="shared" si="111"/>
        <v>8070</v>
      </c>
      <c r="BC38" s="82">
        <f t="shared" si="111"/>
        <v>11552</v>
      </c>
      <c r="BD38" s="93">
        <f t="shared" si="111"/>
        <v>1264</v>
      </c>
      <c r="BE38" s="80">
        <f t="shared" si="111"/>
        <v>12816</v>
      </c>
      <c r="BF38" s="80">
        <f>SUM(BF7:BF37)</f>
        <v>2337</v>
      </c>
      <c r="BG38" s="75">
        <f t="shared" ref="BG38:BQ38" si="112">SUM(BG7:BG37)</f>
        <v>8484</v>
      </c>
      <c r="BH38" s="75">
        <f t="shared" si="112"/>
        <v>3000.2999999999997</v>
      </c>
      <c r="BI38" s="75">
        <f>SUM(BI7:BI37)</f>
        <v>2578.1000000000349</v>
      </c>
      <c r="BJ38" s="79">
        <f t="shared" si="112"/>
        <v>25999.199999999721</v>
      </c>
      <c r="BK38" s="79">
        <f t="shared" si="112"/>
        <v>0</v>
      </c>
      <c r="BL38" s="80">
        <f>SUM(BL7:BL37)</f>
        <v>37061.299999999756</v>
      </c>
      <c r="BM38" s="80">
        <f t="shared" si="112"/>
        <v>34696.799999999996</v>
      </c>
      <c r="BN38" s="80">
        <f t="shared" si="112"/>
        <v>15521.800000000003</v>
      </c>
      <c r="BO38" s="93">
        <f t="shared" si="112"/>
        <v>8763</v>
      </c>
      <c r="BP38" s="134">
        <f t="shared" si="112"/>
        <v>23523.383999999525</v>
      </c>
      <c r="BQ38" s="134">
        <f t="shared" si="112"/>
        <v>136464.99299999973</v>
      </c>
      <c r="BR38" s="586"/>
      <c r="BS38" s="79">
        <f>SUM(BS7:BS37)</f>
        <v>192521.29999999996</v>
      </c>
      <c r="BT38" s="79">
        <f>BT37</f>
        <v>192521.29999999996</v>
      </c>
      <c r="BU38" s="83"/>
      <c r="BV38" s="94">
        <f t="shared" ref="BV38:CA38" si="113">S38/$P$38/0.1</f>
        <v>5.0054657979158014E-2</v>
      </c>
      <c r="BW38" s="94">
        <f t="shared" si="113"/>
        <v>3.1580241618198238E-2</v>
      </c>
      <c r="BX38" s="94">
        <f t="shared" si="113"/>
        <v>8.1634899597356245E-2</v>
      </c>
      <c r="BY38" s="94">
        <f t="shared" si="113"/>
        <v>0.2690125545302503</v>
      </c>
      <c r="BZ38" s="94">
        <f t="shared" si="113"/>
        <v>0</v>
      </c>
      <c r="CA38" s="94">
        <f t="shared" si="113"/>
        <v>0.2690125545302503</v>
      </c>
      <c r="CB38" s="94">
        <f>(Y38)/$P$38/0.1</f>
        <v>0.53021291784844549</v>
      </c>
      <c r="CC38" s="94">
        <f>(Z38)/$P$38/0.1</f>
        <v>4.7044715650760731E-2</v>
      </c>
      <c r="CD38" s="94">
        <f>(AA38)/$P$38/0.1</f>
        <v>0.57725763349920622</v>
      </c>
      <c r="CE38" s="94">
        <f>(AB38)/$P$38/0.1</f>
        <v>9.0214984231321085E-2</v>
      </c>
      <c r="CF38" s="94">
        <f>(AC38)/$P$38/0.1</f>
        <v>0.41168248832635218</v>
      </c>
      <c r="CG38" s="126">
        <f t="shared" ref="CG38:DN38" si="114">AD38/$P$38/0.1</f>
        <v>0.92790508762681279</v>
      </c>
      <c r="CH38" s="94">
        <f t="shared" si="114"/>
        <v>4.2259123891222591E-2</v>
      </c>
      <c r="CI38" s="94">
        <f t="shared" si="114"/>
        <v>1.7884754167128772E-2</v>
      </c>
      <c r="CJ38" s="94">
        <f t="shared" si="114"/>
        <v>2.1076259148428832E-2</v>
      </c>
      <c r="CK38" s="94">
        <f t="shared" si="114"/>
        <v>8.1220137206780188E-2</v>
      </c>
      <c r="CL38" s="126">
        <f t="shared" si="114"/>
        <v>8.1220137206780188E-2</v>
      </c>
      <c r="CM38" s="94">
        <f t="shared" si="114"/>
        <v>2.974962367746297E-2</v>
      </c>
      <c r="CN38" s="94">
        <f t="shared" si="114"/>
        <v>1.279367075123863E-2</v>
      </c>
      <c r="CO38" s="94">
        <f t="shared" si="114"/>
        <v>1.6922638677985297E-2</v>
      </c>
      <c r="CP38" s="126">
        <f t="shared" si="114"/>
        <v>5.9465933106686894E-2</v>
      </c>
      <c r="CQ38" s="94">
        <f t="shared" si="114"/>
        <v>5.1720370391110035E-2</v>
      </c>
      <c r="CR38" s="94">
        <f t="shared" si="114"/>
        <v>1.3020873924228845E-2</v>
      </c>
      <c r="CS38" s="94">
        <f t="shared" si="114"/>
        <v>4.4329604419278988E-2</v>
      </c>
      <c r="CT38" s="126">
        <f t="shared" si="114"/>
        <v>0.10907084873461788</v>
      </c>
      <c r="CU38" s="94">
        <f t="shared" si="114"/>
        <v>1.4843163302904371E-2</v>
      </c>
      <c r="CV38" s="126">
        <f t="shared" si="114"/>
        <v>5.1373902209423963E-2</v>
      </c>
      <c r="CW38" s="94">
        <f t="shared" si="114"/>
        <v>2.5568685523463412E-2</v>
      </c>
      <c r="CX38" s="126">
        <f t="shared" si="114"/>
        <v>3.4700120965784551E-2</v>
      </c>
      <c r="CY38" s="94">
        <f t="shared" si="114"/>
        <v>3.703033603023638E-2</v>
      </c>
      <c r="CZ38" s="94">
        <f t="shared" si="114"/>
        <v>7.1125919990350991E-3</v>
      </c>
      <c r="DA38" s="85">
        <f t="shared" si="114"/>
        <v>0.34808547183815547</v>
      </c>
      <c r="DB38" s="126">
        <f t="shared" si="114"/>
        <v>3.8368902524481018E-2</v>
      </c>
      <c r="DC38" s="94">
        <f t="shared" si="114"/>
        <v>0.11151944598018733</v>
      </c>
      <c r="DD38" s="85">
        <f t="shared" si="114"/>
        <v>2.2903545664340191E-2</v>
      </c>
      <c r="DE38" s="126">
        <f t="shared" si="114"/>
        <v>0.13442299164452753</v>
      </c>
      <c r="DF38" s="94">
        <f t="shared" si="114"/>
        <v>0.19242309782869665</v>
      </c>
      <c r="DG38" s="85">
        <f t="shared" si="114"/>
        <v>2.1054604887073457E-2</v>
      </c>
      <c r="DH38" s="126">
        <f t="shared" si="114"/>
        <v>0.21347770271577013</v>
      </c>
      <c r="DI38" s="126">
        <f t="shared" si="114"/>
        <v>3.8927699067318564E-2</v>
      </c>
      <c r="DJ38" s="94">
        <f t="shared" si="114"/>
        <v>0.14131904103000886</v>
      </c>
      <c r="DK38" s="94">
        <f t="shared" si="114"/>
        <v>4.9976369495796272E-2</v>
      </c>
      <c r="DL38" s="94">
        <f t="shared" si="114"/>
        <v>4.2943731692535458E-2</v>
      </c>
      <c r="DM38" s="94">
        <f t="shared" si="114"/>
        <v>0.43307190140822333</v>
      </c>
      <c r="DN38" s="94">
        <f t="shared" si="114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61733467413076759</v>
      </c>
      <c r="DR38" s="126">
        <f>BM38/$P$38/0.1</f>
        <v>0.57794890415016631</v>
      </c>
      <c r="DS38" s="126">
        <f>BP38/$P$38/0.1</f>
        <v>0.39183192699912622</v>
      </c>
      <c r="DT38" s="126">
        <f>BQ38/$P$38/0.1</f>
        <v>2.2731143263704423</v>
      </c>
      <c r="DU38" s="94">
        <f>AE38/$C$38/0.1</f>
        <v>0.3618964802036776</v>
      </c>
      <c r="DV38" s="94">
        <f>AF38/$C$38/0.1</f>
        <v>0.15316052455446927</v>
      </c>
      <c r="DW38" s="94">
        <f>AG38/$C$38/0.1</f>
        <v>0.18049176838853501</v>
      </c>
      <c r="DX38" s="94">
        <f>AH38/$C$38/0.1</f>
        <v>0.69554877314668195</v>
      </c>
      <c r="DY38" s="126">
        <f>AI38/$C$38/0.1</f>
        <v>0.69554877314668195</v>
      </c>
      <c r="DZ38" s="94">
        <f>AJ38/$D$38/0.1</f>
        <v>0.27594330585642546</v>
      </c>
      <c r="EA38" s="94">
        <f>AK38/$D$38/0.1</f>
        <v>0.11866798180072004</v>
      </c>
      <c r="EB38" s="94">
        <f>AL38/$D$38/0.1</f>
        <v>0.15696631699427605</v>
      </c>
      <c r="EC38" s="126">
        <f>AM38/$D$38/0.1</f>
        <v>0.55157760465142147</v>
      </c>
      <c r="ED38" s="94">
        <f>AN38/$E$38/0.1</f>
        <v>0.55956931652743913</v>
      </c>
      <c r="EE38" s="94">
        <f>AO38/$E$38/0.1</f>
        <v>0.14087450393864656</v>
      </c>
      <c r="EF38" s="94">
        <f>AP38/$E$38/0.1</f>
        <v>0.47960767216569261</v>
      </c>
      <c r="EG38" s="126">
        <f>AQ38/$E$38/0.1</f>
        <v>1.1800514926317782</v>
      </c>
      <c r="EH38" s="94">
        <f>AR38/$F$38/0.1</f>
        <v>6.7769779601892469E-2</v>
      </c>
      <c r="EI38" s="126">
        <f>AS38/$F$38/0.1</f>
        <v>0.23455903293475133</v>
      </c>
      <c r="EJ38" s="94">
        <f>AT38/$G$38/0.1</f>
        <v>7.8864246343668579E-2</v>
      </c>
      <c r="EK38" s="126">
        <f>AU38/$G$38/0.1</f>
        <v>0.10702931464699109</v>
      </c>
      <c r="EL38" s="85">
        <f t="shared" ref="EL38:ES38" si="115">AV38/$N$38/0.1</f>
        <v>0.12976078488087084</v>
      </c>
      <c r="EM38" s="85">
        <f t="shared" si="115"/>
        <v>2.4923768436197608E-2</v>
      </c>
      <c r="EN38" s="85">
        <f t="shared" si="115"/>
        <v>1.219752475226431</v>
      </c>
      <c r="EO38" s="126">
        <f t="shared" si="115"/>
        <v>0.13445135638328967</v>
      </c>
      <c r="EP38" s="94">
        <f t="shared" si="115"/>
        <v>0.39078367606637704</v>
      </c>
      <c r="EQ38" s="85">
        <f t="shared" si="115"/>
        <v>8.0258036533423227E-2</v>
      </c>
      <c r="ER38" s="126">
        <f t="shared" si="115"/>
        <v>0.47104171259980027</v>
      </c>
      <c r="ES38" s="94">
        <f t="shared" si="115"/>
        <v>0.67428424584298541</v>
      </c>
      <c r="ET38" s="94">
        <f>BD38/$N$38/0.1</f>
        <v>7.3779024129634149E-2</v>
      </c>
      <c r="EU38" s="126">
        <f>BE38/$N$38/0.1</f>
        <v>0.74806326997261952</v>
      </c>
      <c r="EV38" s="94">
        <f>S38/$O$38/0.1</f>
        <v>5.8186477747210898E-2</v>
      </c>
      <c r="EW38" s="94">
        <f t="shared" ref="EW38:FG38" si="116">T38/$O$38/0.1</f>
        <v>3.6710729837250308E-2</v>
      </c>
      <c r="EX38" s="94">
        <f t="shared" si="116"/>
        <v>9.4897207584461199E-2</v>
      </c>
      <c r="EY38" s="94">
        <f t="shared" si="116"/>
        <v>0.31271601185273085</v>
      </c>
      <c r="EZ38" s="94">
        <f t="shared" si="116"/>
        <v>0</v>
      </c>
      <c r="FA38" s="94">
        <f t="shared" si="116"/>
        <v>0.31271601185273085</v>
      </c>
      <c r="FB38" s="94">
        <f t="shared" si="116"/>
        <v>0.61635067326837611</v>
      </c>
      <c r="FC38" s="94">
        <f t="shared" si="116"/>
        <v>5.4687543794158987E-2</v>
      </c>
      <c r="FD38" s="94">
        <f t="shared" si="116"/>
        <v>0.67103821706253508</v>
      </c>
      <c r="FE38" s="94">
        <f t="shared" si="116"/>
        <v>0.10487120248881671</v>
      </c>
      <c r="FF38" s="94">
        <f t="shared" si="116"/>
        <v>0.4785639321697478</v>
      </c>
      <c r="FG38" s="126">
        <f t="shared" si="116"/>
        <v>1.0786514364997273</v>
      </c>
      <c r="FH38" s="586"/>
      <c r="FI38" s="389">
        <f>BS38/$P$38/0.1</f>
        <v>3.2068511897513718</v>
      </c>
      <c r="FJ38" s="255">
        <f>FJ37</f>
        <v>3.2068511897513718</v>
      </c>
      <c r="FK38" s="269">
        <f>SUM(FK7:FK37)</f>
        <v>121731.04999999999</v>
      </c>
      <c r="FL38" s="256">
        <f>FL37</f>
        <v>121731.04999999999</v>
      </c>
      <c r="FM38" s="81">
        <f>FM36</f>
        <v>70790.249999999971</v>
      </c>
      <c r="FN38" s="390">
        <f>(BS38-FK38)/$P$38/0.1</f>
        <v>1.1791619807018601</v>
      </c>
      <c r="FO38" s="94">
        <f>FO36</f>
        <v>1.1791619807018601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17">SUM(HD7:HD37)</f>
        <v>156698.93999999997</v>
      </c>
      <c r="HE38" s="79">
        <f>SUM(HE7:HE37)</f>
        <v>23365.47</v>
      </c>
      <c r="HF38" s="79">
        <f t="shared" si="117"/>
        <v>15107.69</v>
      </c>
      <c r="HG38" s="79">
        <f>SUM(HG7:HG37)</f>
        <v>44120.45</v>
      </c>
      <c r="HH38" s="79">
        <f t="shared" si="117"/>
        <v>31317.35</v>
      </c>
      <c r="HI38" s="79">
        <f t="shared" si="117"/>
        <v>2744</v>
      </c>
      <c r="HJ38" s="79">
        <f t="shared" si="117"/>
        <v>16767.05</v>
      </c>
      <c r="HK38" s="79">
        <f>SUM(HK7:HK37)</f>
        <v>5816.75</v>
      </c>
      <c r="HL38" s="79">
        <f t="shared" si="117"/>
        <v>8409.6</v>
      </c>
      <c r="HM38" s="79">
        <f t="shared" si="117"/>
        <v>9050.58</v>
      </c>
      <c r="HN38" s="79">
        <f t="shared" si="117"/>
        <v>38506</v>
      </c>
      <c r="HO38" s="327"/>
      <c r="HP38" s="105"/>
      <c r="HQ38" s="329"/>
      <c r="HR38" s="329"/>
      <c r="HS38" s="327"/>
      <c r="HT38" s="327"/>
      <c r="HU38" s="327"/>
      <c r="HV38" s="330">
        <f>SUM(HV7:HV37)</f>
        <v>44352.799999999996</v>
      </c>
      <c r="HW38" s="330"/>
      <c r="HX38" s="330"/>
      <c r="HY38" s="330"/>
      <c r="HZ38" s="330">
        <f>SUM(HZ7:HZ37)</f>
        <v>2016.1</v>
      </c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>
        <f>D43+D48</f>
        <v>7841.64</v>
      </c>
      <c r="D41" s="308">
        <f>D50</f>
        <v>4407</v>
      </c>
      <c r="E41" s="197">
        <f>D51+D55</f>
        <v>3976.92</v>
      </c>
      <c r="F41" s="196">
        <f>D49</f>
        <v>4705.2120000000004</v>
      </c>
      <c r="G41" s="197">
        <f>D42+D52</f>
        <v>8228.3829999999998</v>
      </c>
      <c r="H41" s="334">
        <f>D54</f>
        <v>36.402999999999999</v>
      </c>
      <c r="I41" s="334">
        <f>D53+D44</f>
        <v>4869.6000000000004</v>
      </c>
      <c r="J41" s="366">
        <f>D45+D46+D47</f>
        <v>26.194000000000003</v>
      </c>
      <c r="K41" s="310"/>
      <c r="L41" s="311"/>
      <c r="M41" s="101"/>
      <c r="N41" s="337">
        <v>190233</v>
      </c>
      <c r="O41" s="337">
        <v>541238.79700000002</v>
      </c>
      <c r="P41" s="101">
        <f>O41+N41/2</f>
        <v>636355.29700000002</v>
      </c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>
        <f>HD38+HN38</f>
        <v>195204.93999999997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72">
        <f>HN38/HD41</f>
        <v>0.19725935214549389</v>
      </c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273">
        <v>74100012</v>
      </c>
      <c r="D42" s="273">
        <v>4566.625</v>
      </c>
      <c r="E42" s="367"/>
      <c r="F42" s="367"/>
      <c r="G42" s="367"/>
      <c r="H42" s="367"/>
      <c r="I42" s="367"/>
      <c r="J42" s="312"/>
      <c r="K42" s="314"/>
      <c r="M42" s="101"/>
      <c r="Q42" s="204"/>
      <c r="BH42" s="285"/>
      <c r="BR42" s="195"/>
      <c r="BS42" s="302"/>
      <c r="CL42" s="292"/>
      <c r="CT42" s="292"/>
      <c r="DE42" s="101"/>
      <c r="DH42" s="101"/>
      <c r="DY42" s="292"/>
      <c r="EG42" s="292"/>
      <c r="FL42" s="30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66"/>
      <c r="HF42" s="66"/>
      <c r="HG42" s="66"/>
      <c r="HH42" s="66"/>
      <c r="HI42" s="66"/>
      <c r="HJ42" s="66"/>
      <c r="HK42" s="66"/>
      <c r="HL42" s="66"/>
      <c r="HM42" s="66"/>
      <c r="HN42" s="379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273">
        <v>70100001</v>
      </c>
      <c r="D43" s="273">
        <v>1967.64</v>
      </c>
      <c r="E43" s="201"/>
      <c r="F43" s="199"/>
      <c r="G43" s="367"/>
      <c r="H43" s="367"/>
      <c r="I43" s="367"/>
      <c r="J43" s="312"/>
      <c r="K43" s="314"/>
      <c r="M43" s="101"/>
      <c r="N43" s="315"/>
      <c r="O43" s="101"/>
      <c r="P43" s="316"/>
      <c r="Q43" s="204"/>
      <c r="BF43" s="302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66"/>
      <c r="HF43" s="66"/>
      <c r="HG43" s="66"/>
      <c r="HH43" s="66"/>
      <c r="HI43" s="66"/>
      <c r="HJ43" s="66"/>
      <c r="HK43" s="66"/>
      <c r="HL43" s="66"/>
      <c r="HM43" s="66"/>
      <c r="HN43" s="92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273" t="s">
        <v>312</v>
      </c>
      <c r="D44" s="273">
        <v>3007.2</v>
      </c>
      <c r="E44" s="201"/>
      <c r="F44" s="317"/>
      <c r="G44" s="367"/>
      <c r="H44" s="367"/>
      <c r="I44" s="367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201" t="s">
        <v>355</v>
      </c>
      <c r="D45" s="201">
        <v>4.4240000000000004</v>
      </c>
      <c r="E45" s="201"/>
      <c r="F45" s="317"/>
      <c r="G45" s="367"/>
      <c r="H45" s="367"/>
      <c r="I45" s="367"/>
      <c r="J45" s="312"/>
      <c r="K45" s="310"/>
      <c r="O45" s="302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201" t="s">
        <v>355</v>
      </c>
      <c r="D46" s="201">
        <v>8.6489999999999991</v>
      </c>
      <c r="E46" s="199"/>
      <c r="F46" s="198"/>
      <c r="G46" s="367"/>
      <c r="H46" s="367"/>
      <c r="I46" s="367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201" t="s">
        <v>355</v>
      </c>
      <c r="D47" s="201">
        <v>13.121</v>
      </c>
      <c r="E47" s="202"/>
      <c r="F47" s="345"/>
      <c r="G47" s="367"/>
      <c r="H47" s="367"/>
      <c r="I47" s="367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01">
        <v>70100001</v>
      </c>
      <c r="D48" s="201">
        <v>5874</v>
      </c>
      <c r="E48" s="322"/>
      <c r="F48" s="198"/>
      <c r="G48" s="367"/>
      <c r="H48" s="367"/>
      <c r="I48" s="367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01">
        <v>74100011</v>
      </c>
      <c r="D49" s="201">
        <v>4705.2120000000004</v>
      </c>
      <c r="E49" s="250"/>
      <c r="F49" s="59"/>
      <c r="G49" s="367"/>
      <c r="H49" s="367"/>
      <c r="I49" s="367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01">
        <v>70100002</v>
      </c>
      <c r="D50" s="201">
        <v>4407</v>
      </c>
      <c r="E50" s="343"/>
      <c r="F50" s="59"/>
      <c r="G50" s="367"/>
      <c r="H50" s="367"/>
      <c r="I50" s="367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01">
        <v>70100003</v>
      </c>
      <c r="D51" s="201">
        <v>3034.8719999999998</v>
      </c>
      <c r="E51" s="344"/>
      <c r="F51" s="59"/>
      <c r="G51" s="367"/>
      <c r="H51" s="367"/>
      <c r="I51" s="367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01">
        <v>74100012</v>
      </c>
      <c r="D52" s="201">
        <v>3661.7579999999998</v>
      </c>
      <c r="E52" s="343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01" t="s">
        <v>312</v>
      </c>
      <c r="D53" s="201">
        <v>1862.4</v>
      </c>
      <c r="E53" s="343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01" t="s">
        <v>302</v>
      </c>
      <c r="D54" s="201">
        <v>36.402999999999999</v>
      </c>
      <c r="E54" s="252"/>
      <c r="F54" s="59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01">
        <v>70100003</v>
      </c>
      <c r="D55" s="201">
        <v>942.048</v>
      </c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01"/>
      <c r="D56" s="201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365"/>
      <c r="D57" s="365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354"/>
      <c r="F58" s="354"/>
      <c r="G58" s="354"/>
      <c r="H58" s="354"/>
      <c r="I58" s="354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6139" priority="676" stopIfTrue="1" operator="lessThanOrEqual">
      <formula>0.145</formula>
    </cfRule>
    <cfRule type="cellIs" dxfId="6138" priority="677" stopIfTrue="1" operator="greaterThan">
      <formula>0.15</formula>
    </cfRule>
  </conditionalFormatting>
  <conditionalFormatting sqref="C7:E8 G10:M10 F10:F15 C11:C16 F7:N9 C24:I37 J25:J37 G11:O15 O7:O10 D22:J22 F16:J20 D11:E20 M16:O37 K16:L30 K33:L37">
    <cfRule type="expression" dxfId="6137" priority="675" stopIfTrue="1">
      <formula>OR($B7=TODAY(),$B7=TODAY()-1)</formula>
    </cfRule>
  </conditionalFormatting>
  <conditionalFormatting sqref="G18 F11:F14 F7 H8:N9 F16:F20 F22">
    <cfRule type="expression" dxfId="6136" priority="674" stopIfTrue="1">
      <formula>OR($B7=TODAY(),$B7=TODAY()-1)</formula>
    </cfRule>
  </conditionalFormatting>
  <conditionalFormatting sqref="C7:E8">
    <cfRule type="expression" dxfId="6135" priority="673" stopIfTrue="1">
      <formula>OR($B7=TODAY(),$B7=TODAY()-1)</formula>
    </cfRule>
  </conditionalFormatting>
  <conditionalFormatting sqref="H8:N9">
    <cfRule type="expression" dxfId="6134" priority="672" stopIfTrue="1">
      <formula>OR($B8=TODAY(),$B8=TODAY()-1)</formula>
    </cfRule>
  </conditionalFormatting>
  <conditionalFormatting sqref="H8:N9">
    <cfRule type="expression" dxfId="6133" priority="671" stopIfTrue="1">
      <formula>OR($B8=TODAY(),$B8=TODAY()-1)</formula>
    </cfRule>
  </conditionalFormatting>
  <conditionalFormatting sqref="C7:E7">
    <cfRule type="expression" dxfId="6132" priority="670" stopIfTrue="1">
      <formula>OR($B7=TODAY(),$B7=TODAY()-1)</formula>
    </cfRule>
  </conditionalFormatting>
  <conditionalFormatting sqref="C7:E8 K7:M23 F7:J20 F22:J22">
    <cfRule type="expression" dxfId="6131" priority="669" stopIfTrue="1">
      <formula>OR($B7=TODAY(),$B7=TODAY()-1)</formula>
    </cfRule>
  </conditionalFormatting>
  <conditionalFormatting sqref="G18 F11:F14 F7 H8:N9 F16:F20 F22">
    <cfRule type="expression" dxfId="6130" priority="668" stopIfTrue="1">
      <formula>OR($B7=TODAY(),$B7=TODAY()-1)</formula>
    </cfRule>
  </conditionalFormatting>
  <conditionalFormatting sqref="C7:E8 K7:M23 F7:J20 F22:J22">
    <cfRule type="expression" dxfId="6129" priority="667" stopIfTrue="1">
      <formula>OR($B7=TODAY(),$B7=TODAY()-1)</formula>
    </cfRule>
  </conditionalFormatting>
  <conditionalFormatting sqref="G18 F11:F14 F7 H8:N9 F16:F20 F22">
    <cfRule type="expression" dxfId="6128" priority="666" stopIfTrue="1">
      <formula>OR($B7=TODAY(),$B7=TODAY()-1)</formula>
    </cfRule>
  </conditionalFormatting>
  <conditionalFormatting sqref="C7:E8 K7:M23 F7:J20 F22:J22">
    <cfRule type="expression" dxfId="6127" priority="665" stopIfTrue="1">
      <formula>OR($B7=TODAY(),$B7=TODAY()-1)</formula>
    </cfRule>
  </conditionalFormatting>
  <conditionalFormatting sqref="G18 F11:F14 F7 H8:N9 F16:F20 F22">
    <cfRule type="expression" dxfId="6126" priority="664" stopIfTrue="1">
      <formula>OR($B7=TODAY(),$B7=TODAY()-1)</formula>
    </cfRule>
  </conditionalFormatting>
  <conditionalFormatting sqref="C7:E8 K7:M23 F7:J20 F22:J22">
    <cfRule type="expression" dxfId="6125" priority="663" stopIfTrue="1">
      <formula>OR($B7=TODAY(),$B7=TODAY()-1)</formula>
    </cfRule>
  </conditionalFormatting>
  <conditionalFormatting sqref="G18 F11:F14 F7 H8:N9 F16:F20 F22">
    <cfRule type="expression" dxfId="6124" priority="662" stopIfTrue="1">
      <formula>OR($B7=TODAY(),$B7=TODAY()-1)</formula>
    </cfRule>
  </conditionalFormatting>
  <conditionalFormatting sqref="C7:E8 K7:M23 F7:J20 F22:J22">
    <cfRule type="expression" dxfId="6123" priority="661" stopIfTrue="1">
      <formula>OR($B7=TODAY(),$B7=TODAY()-1)</formula>
    </cfRule>
  </conditionalFormatting>
  <conditionalFormatting sqref="G18 F11:F14 F7 H8:N9 F16:F20 F22">
    <cfRule type="expression" dxfId="6122" priority="660" stopIfTrue="1">
      <formula>OR($B7=TODAY(),$B7=TODAY()-1)</formula>
    </cfRule>
  </conditionalFormatting>
  <conditionalFormatting sqref="C7:E8 K7:M23 F7:J20 F22:J22">
    <cfRule type="expression" dxfId="6121" priority="659" stopIfTrue="1">
      <formula>OR($B7=TODAY(),$B7=TODAY()-1)</formula>
    </cfRule>
  </conditionalFormatting>
  <conditionalFormatting sqref="G18 F11:F14 F7 H8:N9 F16:F20 F22">
    <cfRule type="expression" dxfId="6120" priority="658" stopIfTrue="1">
      <formula>OR($B7=TODAY(),$B7=TODAY()-1)</formula>
    </cfRule>
  </conditionalFormatting>
  <conditionalFormatting sqref="C7:E8 K7:M23 F7:J20 F22:J22">
    <cfRule type="expression" dxfId="6119" priority="657" stopIfTrue="1">
      <formula>OR($B7=TODAY(),$B7=TODAY()-1)</formula>
    </cfRule>
  </conditionalFormatting>
  <conditionalFormatting sqref="C7:E8 K7:M23 F7:J20 F22:J22">
    <cfRule type="expression" dxfId="6118" priority="656" stopIfTrue="1">
      <formula>OR($B7=TODAY(),$B7=TODAY()-1)</formula>
    </cfRule>
  </conditionalFormatting>
  <conditionalFormatting sqref="G18 F11:F14 F7 H8:N9 F16:F20 F22">
    <cfRule type="expression" dxfId="6117" priority="655" stopIfTrue="1">
      <formula>OR($B7=TODAY(),$B7=TODAY()-1)</formula>
    </cfRule>
  </conditionalFormatting>
  <conditionalFormatting sqref="C7:E8 K7:M23 F7:J20 F22:J22">
    <cfRule type="expression" dxfId="6116" priority="654" stopIfTrue="1">
      <formula>OR($B7=TODAY(),$B7=TODAY()-1)</formula>
    </cfRule>
  </conditionalFormatting>
  <conditionalFormatting sqref="G18 F11:F14 F7 H8:N9 F16:F20 F22">
    <cfRule type="expression" dxfId="6115" priority="653" stopIfTrue="1">
      <formula>OR($B7=TODAY(),$B7=TODAY()-1)</formula>
    </cfRule>
  </conditionalFormatting>
  <conditionalFormatting sqref="C7:E8">
    <cfRule type="expression" dxfId="6114" priority="652" stopIfTrue="1">
      <formula>OR($B7=TODAY(),$B7=TODAY()-1)</formula>
    </cfRule>
  </conditionalFormatting>
  <conditionalFormatting sqref="G18 F11:F14 F7 H8:N9 F16:F20 F22">
    <cfRule type="expression" dxfId="6113" priority="651" stopIfTrue="1">
      <formula>OR($B7=TODAY(),$B7=TODAY()-1)</formula>
    </cfRule>
  </conditionalFormatting>
  <conditionalFormatting sqref="C30 C31:E32">
    <cfRule type="expression" dxfId="6112" priority="650" stopIfTrue="1">
      <formula>OR($B30=TODAY(),$B30=TODAY()-1)</formula>
    </cfRule>
  </conditionalFormatting>
  <conditionalFormatting sqref="C30 C31:E32">
    <cfRule type="expression" dxfId="6111" priority="649" stopIfTrue="1">
      <formula>OR($B30=TODAY(),$B30=TODAY()-1)</formula>
    </cfRule>
  </conditionalFormatting>
  <conditionalFormatting sqref="C30 C31:E32">
    <cfRule type="expression" dxfId="6110" priority="648" stopIfTrue="1">
      <formula>OR($B30=TODAY(),$B30=TODAY()-1)</formula>
    </cfRule>
  </conditionalFormatting>
  <conditionalFormatting sqref="C30 C31:E32">
    <cfRule type="expression" dxfId="6109" priority="647" stopIfTrue="1">
      <formula>OR($B30=TODAY(),$B30=TODAY()-1)</formula>
    </cfRule>
  </conditionalFormatting>
  <conditionalFormatting sqref="C30 C31:E32">
    <cfRule type="expression" dxfId="6108" priority="646" stopIfTrue="1">
      <formula>OR($B30=TODAY(),$B30=TODAY()-1)</formula>
    </cfRule>
  </conditionalFormatting>
  <conditionalFormatting sqref="C30 C31:E32">
    <cfRule type="expression" dxfId="6107" priority="645" stopIfTrue="1">
      <formula>OR($B30=TODAY(),$B30=TODAY()-1)</formula>
    </cfRule>
  </conditionalFormatting>
  <conditionalFormatting sqref="C30 C31:E32">
    <cfRule type="expression" dxfId="6106" priority="644" stopIfTrue="1">
      <formula>OR($B30=TODAY(),$B30=TODAY()-1)</formula>
    </cfRule>
  </conditionalFormatting>
  <conditionalFormatting sqref="C30 C31:E32">
    <cfRule type="expression" dxfId="6105" priority="643" stopIfTrue="1">
      <formula>OR($B30=TODAY(),$B30=TODAY()-1)</formula>
    </cfRule>
  </conditionalFormatting>
  <conditionalFormatting sqref="C30 C31:E32">
    <cfRule type="expression" dxfId="6104" priority="642" stopIfTrue="1">
      <formula>OR($B30=TODAY(),$B30=TODAY()-1)</formula>
    </cfRule>
  </conditionalFormatting>
  <conditionalFormatting sqref="C30 C31:E32">
    <cfRule type="expression" dxfId="6103" priority="641" stopIfTrue="1">
      <formula>OR($B30=TODAY(),$B30=TODAY()-1)</formula>
    </cfRule>
  </conditionalFormatting>
  <conditionalFormatting sqref="C30 C31:E32">
    <cfRule type="expression" dxfId="6102" priority="640" stopIfTrue="1">
      <formula>OR($B30=TODAY(),$B30=TODAY()-1)</formula>
    </cfRule>
  </conditionalFormatting>
  <conditionalFormatting sqref="FF7:FG38">
    <cfRule type="cellIs" dxfId="6101" priority="638" stopIfTrue="1" operator="lessThanOrEqual">
      <formula>$C$2</formula>
    </cfRule>
    <cfRule type="cellIs" dxfId="6100" priority="639" stopIfTrue="1" operator="greaterThan">
      <formula>$C$2</formula>
    </cfRule>
  </conditionalFormatting>
  <conditionalFormatting sqref="C35:E35">
    <cfRule type="expression" dxfId="6099" priority="627" stopIfTrue="1">
      <formula>OR($B35=TODAY(),$B35=TODAY()-1)</formula>
    </cfRule>
  </conditionalFormatting>
  <conditionalFormatting sqref="C35:E35">
    <cfRule type="expression" dxfId="6098" priority="626" stopIfTrue="1">
      <formula>OR($B35=TODAY(),$B35=TODAY()-1)</formula>
    </cfRule>
  </conditionalFormatting>
  <conditionalFormatting sqref="F15 K31:L31">
    <cfRule type="expression" dxfId="6097" priority="625" stopIfTrue="1">
      <formula>OR($B16=TODAY(),$B16=TODAY()-1)</formula>
    </cfRule>
  </conditionalFormatting>
  <conditionalFormatting sqref="H17:N19">
    <cfRule type="expression" dxfId="6096" priority="624" stopIfTrue="1">
      <formula>OR($B17=TODAY(),$B17=TODAY()-1)</formula>
    </cfRule>
  </conditionalFormatting>
  <conditionalFormatting sqref="H17:N19">
    <cfRule type="expression" dxfId="6095" priority="623" stopIfTrue="1">
      <formula>OR($B17=TODAY(),$B17=TODAY()-1)</formula>
    </cfRule>
  </conditionalFormatting>
  <conditionalFormatting sqref="H17:N19">
    <cfRule type="expression" dxfId="6094" priority="622" stopIfTrue="1">
      <formula>OR($B17=TODAY(),$B17=TODAY()-1)</formula>
    </cfRule>
  </conditionalFormatting>
  <conditionalFormatting sqref="H17:N19">
    <cfRule type="expression" dxfId="6093" priority="621" stopIfTrue="1">
      <formula>OR($B17=TODAY(),$B17=TODAY()-1)</formula>
    </cfRule>
  </conditionalFormatting>
  <conditionalFormatting sqref="C17">
    <cfRule type="expression" dxfId="6092" priority="620" stopIfTrue="1">
      <formula>OR($B17=TODAY(),$B17=TODAY()-1)</formula>
    </cfRule>
  </conditionalFormatting>
  <conditionalFormatting sqref="K7:M23 F7:J20 F22:J22">
    <cfRule type="expression" dxfId="6091" priority="619" stopIfTrue="1">
      <formula>OR($B7=TODAY(),$B7=TODAY()-1)</formula>
    </cfRule>
  </conditionalFormatting>
  <conditionalFormatting sqref="K7:M23 F7:J20 F22:J22">
    <cfRule type="expression" dxfId="6090" priority="618" stopIfTrue="1">
      <formula>OR($B7=TODAY(),$B7=TODAY()-1)</formula>
    </cfRule>
  </conditionalFormatting>
  <conditionalFormatting sqref="K7:M23 F7:J20 F22:J22">
    <cfRule type="expression" dxfId="6089" priority="617" stopIfTrue="1">
      <formula>OR($B7=TODAY(),$B7=TODAY()-1)</formula>
    </cfRule>
  </conditionalFormatting>
  <conditionalFormatting sqref="F16">
    <cfRule type="expression" dxfId="6088" priority="616" stopIfTrue="1">
      <formula>OR($B17=TODAY(),$B17=TODAY()-1)</formula>
    </cfRule>
  </conditionalFormatting>
  <conditionalFormatting sqref="C7:I7">
    <cfRule type="expression" dxfId="6087" priority="615" stopIfTrue="1">
      <formula>OR($B7=TODAY(),$B7=TODAY()-1)</formula>
    </cfRule>
  </conditionalFormatting>
  <conditionalFormatting sqref="F7">
    <cfRule type="expression" dxfId="6086" priority="614" stopIfTrue="1">
      <formula>OR($B7=TODAY(),$B7=TODAY()-1)</formula>
    </cfRule>
  </conditionalFormatting>
  <conditionalFormatting sqref="C7:E7">
    <cfRule type="expression" dxfId="6085" priority="613" stopIfTrue="1">
      <formula>OR($B7=TODAY(),$B7=TODAY()-1)</formula>
    </cfRule>
  </conditionalFormatting>
  <conditionalFormatting sqref="C7:E7">
    <cfRule type="expression" dxfId="6084" priority="612" stopIfTrue="1">
      <formula>OR($B7=TODAY(),$B7=TODAY()-1)</formula>
    </cfRule>
  </conditionalFormatting>
  <conditionalFormatting sqref="C7:I7">
    <cfRule type="expression" dxfId="6083" priority="611" stopIfTrue="1">
      <formula>OR($B7=TODAY(),$B7=TODAY()-1)</formula>
    </cfRule>
  </conditionalFormatting>
  <conditionalFormatting sqref="F7">
    <cfRule type="expression" dxfId="6082" priority="610" stopIfTrue="1">
      <formula>OR($B7=TODAY(),$B7=TODAY()-1)</formula>
    </cfRule>
  </conditionalFormatting>
  <conditionalFormatting sqref="C7:I7">
    <cfRule type="expression" dxfId="6081" priority="609" stopIfTrue="1">
      <formula>OR($B7=TODAY(),$B7=TODAY()-1)</formula>
    </cfRule>
  </conditionalFormatting>
  <conditionalFormatting sqref="F7">
    <cfRule type="expression" dxfId="6080" priority="608" stopIfTrue="1">
      <formula>OR($B7=TODAY(),$B7=TODAY()-1)</formula>
    </cfRule>
  </conditionalFormatting>
  <conditionalFormatting sqref="C7:I7">
    <cfRule type="expression" dxfId="6079" priority="607" stopIfTrue="1">
      <formula>OR($B7=TODAY(),$B7=TODAY()-1)</formula>
    </cfRule>
  </conditionalFormatting>
  <conditionalFormatting sqref="F7">
    <cfRule type="expression" dxfId="6078" priority="606" stopIfTrue="1">
      <formula>OR($B7=TODAY(),$B7=TODAY()-1)</formula>
    </cfRule>
  </conditionalFormatting>
  <conditionalFormatting sqref="C7:I7">
    <cfRule type="expression" dxfId="6077" priority="605" stopIfTrue="1">
      <formula>OR($B7=TODAY(),$B7=TODAY()-1)</formula>
    </cfRule>
  </conditionalFormatting>
  <conditionalFormatting sqref="F7">
    <cfRule type="expression" dxfId="6076" priority="604" stopIfTrue="1">
      <formula>OR($B7=TODAY(),$B7=TODAY()-1)</formula>
    </cfRule>
  </conditionalFormatting>
  <conditionalFormatting sqref="C7:I7">
    <cfRule type="expression" dxfId="6075" priority="603" stopIfTrue="1">
      <formula>OR($B7=TODAY(),$B7=TODAY()-1)</formula>
    </cfRule>
  </conditionalFormatting>
  <conditionalFormatting sqref="F7">
    <cfRule type="expression" dxfId="6074" priority="602" stopIfTrue="1">
      <formula>OR($B7=TODAY(),$B7=TODAY()-1)</formula>
    </cfRule>
  </conditionalFormatting>
  <conditionalFormatting sqref="C7:I7">
    <cfRule type="expression" dxfId="6073" priority="601" stopIfTrue="1">
      <formula>OR($B7=TODAY(),$B7=TODAY()-1)</formula>
    </cfRule>
  </conditionalFormatting>
  <conditionalFormatting sqref="F7">
    <cfRule type="expression" dxfId="6072" priority="600" stopIfTrue="1">
      <formula>OR($B7=TODAY(),$B7=TODAY()-1)</formula>
    </cfRule>
  </conditionalFormatting>
  <conditionalFormatting sqref="C7:I7">
    <cfRule type="expression" dxfId="6071" priority="599" stopIfTrue="1">
      <formula>OR($B7=TODAY(),$B7=TODAY()-1)</formula>
    </cfRule>
  </conditionalFormatting>
  <conditionalFormatting sqref="C7:I7">
    <cfRule type="expression" dxfId="6070" priority="598" stopIfTrue="1">
      <formula>OR($B7=TODAY(),$B7=TODAY()-1)</formula>
    </cfRule>
  </conditionalFormatting>
  <conditionalFormatting sqref="F7">
    <cfRule type="expression" dxfId="6069" priority="597" stopIfTrue="1">
      <formula>OR($B7=TODAY(),$B7=TODAY()-1)</formula>
    </cfRule>
  </conditionalFormatting>
  <conditionalFormatting sqref="C7:I7">
    <cfRule type="expression" dxfId="6068" priority="596" stopIfTrue="1">
      <formula>OR($B7=TODAY(),$B7=TODAY()-1)</formula>
    </cfRule>
  </conditionalFormatting>
  <conditionalFormatting sqref="F7">
    <cfRule type="expression" dxfId="6067" priority="595" stopIfTrue="1">
      <formula>OR($B7=TODAY(),$B7=TODAY()-1)</formula>
    </cfRule>
  </conditionalFormatting>
  <conditionalFormatting sqref="C7:E7">
    <cfRule type="expression" dxfId="6066" priority="594" stopIfTrue="1">
      <formula>OR($B7=TODAY(),$B7=TODAY()-1)</formula>
    </cfRule>
  </conditionalFormatting>
  <conditionalFormatting sqref="F7">
    <cfRule type="expression" dxfId="6065" priority="593" stopIfTrue="1">
      <formula>OR($B7=TODAY(),$B7=TODAY()-1)</formula>
    </cfRule>
  </conditionalFormatting>
  <conditionalFormatting sqref="F7:I7">
    <cfRule type="expression" dxfId="6064" priority="592" stopIfTrue="1">
      <formula>OR($B7=TODAY(),$B7=TODAY()-1)</formula>
    </cfRule>
  </conditionalFormatting>
  <conditionalFormatting sqref="F7:I7">
    <cfRule type="expression" dxfId="6063" priority="591" stopIfTrue="1">
      <formula>OR($B7=TODAY(),$B7=TODAY()-1)</formula>
    </cfRule>
  </conditionalFormatting>
  <conditionalFormatting sqref="F7:I7">
    <cfRule type="expression" dxfId="6062" priority="590" stopIfTrue="1">
      <formula>OR($B7=TODAY(),$B7=TODAY()-1)</formula>
    </cfRule>
  </conditionalFormatting>
  <conditionalFormatting sqref="J14">
    <cfRule type="expression" dxfId="6061" priority="589" stopIfTrue="1">
      <formula>OR($B14=TODAY(),$B14=TODAY()-1)</formula>
    </cfRule>
  </conditionalFormatting>
  <conditionalFormatting sqref="J14">
    <cfRule type="expression" dxfId="6060" priority="588" stopIfTrue="1">
      <formula>OR($B14=TODAY(),$B14=TODAY()-1)</formula>
    </cfRule>
  </conditionalFormatting>
  <conditionalFormatting sqref="J14">
    <cfRule type="expression" dxfId="6059" priority="587" stopIfTrue="1">
      <formula>OR($B14=TODAY(),$B14=TODAY()-1)</formula>
    </cfRule>
  </conditionalFormatting>
  <conditionalFormatting sqref="J14">
    <cfRule type="expression" dxfId="6058" priority="586" stopIfTrue="1">
      <formula>OR($B14=TODAY(),$B14=TODAY()-1)</formula>
    </cfRule>
  </conditionalFormatting>
  <conditionalFormatting sqref="J14">
    <cfRule type="expression" dxfId="6057" priority="585" stopIfTrue="1">
      <formula>OR($B14=TODAY(),$B14=TODAY()-1)</formula>
    </cfRule>
  </conditionalFormatting>
  <conditionalFormatting sqref="J14">
    <cfRule type="expression" dxfId="6056" priority="584" stopIfTrue="1">
      <formula>OR($B14=TODAY(),$B14=TODAY()-1)</formula>
    </cfRule>
  </conditionalFormatting>
  <conditionalFormatting sqref="J14">
    <cfRule type="expression" dxfId="6055" priority="583" stopIfTrue="1">
      <formula>OR($B14=TODAY(),$B14=TODAY()-1)</formula>
    </cfRule>
  </conditionalFormatting>
  <conditionalFormatting sqref="J14">
    <cfRule type="expression" dxfId="6054" priority="582" stopIfTrue="1">
      <formula>OR($B14=TODAY(),$B14=TODAY()-1)</formula>
    </cfRule>
  </conditionalFormatting>
  <conditionalFormatting sqref="J14">
    <cfRule type="expression" dxfId="6053" priority="581" stopIfTrue="1">
      <formula>OR($B14=TODAY(),$B14=TODAY()-1)</formula>
    </cfRule>
  </conditionalFormatting>
  <conditionalFormatting sqref="J14">
    <cfRule type="expression" dxfId="6052" priority="580" stopIfTrue="1">
      <formula>OR($B14=TODAY(),$B14=TODAY()-1)</formula>
    </cfRule>
  </conditionalFormatting>
  <conditionalFormatting sqref="J14">
    <cfRule type="expression" dxfId="6051" priority="579" stopIfTrue="1">
      <formula>OR($B14=TODAY(),$B14=TODAY()-1)</formula>
    </cfRule>
  </conditionalFormatting>
  <conditionalFormatting sqref="J14">
    <cfRule type="expression" dxfId="6050" priority="578" stopIfTrue="1">
      <formula>OR($B14=TODAY(),$B14=TODAY()-1)</formula>
    </cfRule>
  </conditionalFormatting>
  <conditionalFormatting sqref="J14">
    <cfRule type="expression" dxfId="6049" priority="577" stopIfTrue="1">
      <formula>OR($B14=TODAY(),$B14=TODAY()-1)</formula>
    </cfRule>
  </conditionalFormatting>
  <conditionalFormatting sqref="J14">
    <cfRule type="expression" dxfId="6048" priority="576" stopIfTrue="1">
      <formula>OR($B14=TODAY(),$B14=TODAY()-1)</formula>
    </cfRule>
  </conditionalFormatting>
  <conditionalFormatting sqref="J14">
    <cfRule type="expression" dxfId="6047" priority="575" stopIfTrue="1">
      <formula>OR($B14=TODAY(),$B14=TODAY()-1)</formula>
    </cfRule>
  </conditionalFormatting>
  <conditionalFormatting sqref="J14">
    <cfRule type="expression" dxfId="6046" priority="574" stopIfTrue="1">
      <formula>OR($B14=TODAY(),$B14=TODAY()-1)</formula>
    </cfRule>
  </conditionalFormatting>
  <conditionalFormatting sqref="M28">
    <cfRule type="expression" dxfId="6045" priority="573" stopIfTrue="1">
      <formula>OR($B28=TODAY(),$B28=TODAY()-1)</formula>
    </cfRule>
  </conditionalFormatting>
  <conditionalFormatting sqref="M28">
    <cfRule type="expression" dxfId="6044" priority="572" stopIfTrue="1">
      <formula>OR($B28=TODAY(),$B28=TODAY()-1)</formula>
    </cfRule>
  </conditionalFormatting>
  <conditionalFormatting sqref="M28">
    <cfRule type="expression" dxfId="6043" priority="571" stopIfTrue="1">
      <formula>OR($B28=TODAY(),$B28=TODAY()-1)</formula>
    </cfRule>
  </conditionalFormatting>
  <conditionalFormatting sqref="M28">
    <cfRule type="expression" dxfId="6042" priority="570" stopIfTrue="1">
      <formula>OR($B28=TODAY(),$B28=TODAY()-1)</formula>
    </cfRule>
  </conditionalFormatting>
  <conditionalFormatting sqref="M28">
    <cfRule type="expression" dxfId="6041" priority="569" stopIfTrue="1">
      <formula>OR($B28=TODAY(),$B28=TODAY()-1)</formula>
    </cfRule>
  </conditionalFormatting>
  <conditionalFormatting sqref="M28">
    <cfRule type="expression" dxfId="6040" priority="568" stopIfTrue="1">
      <formula>OR($B28=TODAY(),$B28=TODAY()-1)</formula>
    </cfRule>
  </conditionalFormatting>
  <conditionalFormatting sqref="M28">
    <cfRule type="expression" dxfId="6039" priority="567" stopIfTrue="1">
      <formula>OR($B28=TODAY(),$B28=TODAY()-1)</formula>
    </cfRule>
  </conditionalFormatting>
  <conditionalFormatting sqref="M28">
    <cfRule type="expression" dxfId="6038" priority="566" stopIfTrue="1">
      <formula>OR($B28=TODAY(),$B28=TODAY()-1)</formula>
    </cfRule>
  </conditionalFormatting>
  <conditionalFormatting sqref="M28">
    <cfRule type="expression" dxfId="6037" priority="565" stopIfTrue="1">
      <formula>OR($B28=TODAY(),$B28=TODAY()-1)</formula>
    </cfRule>
  </conditionalFormatting>
  <conditionalFormatting sqref="M28">
    <cfRule type="expression" dxfId="6036" priority="564" stopIfTrue="1">
      <formula>OR($B28=TODAY(),$B28=TODAY()-1)</formula>
    </cfRule>
  </conditionalFormatting>
  <conditionalFormatting sqref="M28">
    <cfRule type="expression" dxfId="6035" priority="563" stopIfTrue="1">
      <formula>OR($B28=TODAY(),$B28=TODAY()-1)</formula>
    </cfRule>
  </conditionalFormatting>
  <conditionalFormatting sqref="M28">
    <cfRule type="expression" dxfId="6034" priority="562" stopIfTrue="1">
      <formula>OR($B28=TODAY(),$B28=TODAY()-1)</formula>
    </cfRule>
  </conditionalFormatting>
  <conditionalFormatting sqref="M28">
    <cfRule type="expression" dxfId="6033" priority="561" stopIfTrue="1">
      <formula>OR($B28=TODAY(),$B28=TODAY()-1)</formula>
    </cfRule>
  </conditionalFormatting>
  <conditionalFormatting sqref="M28">
    <cfRule type="expression" dxfId="6032" priority="560" stopIfTrue="1">
      <formula>OR($B28=TODAY(),$B28=TODAY()-1)</formula>
    </cfRule>
  </conditionalFormatting>
  <conditionalFormatting sqref="M28">
    <cfRule type="expression" dxfId="6031" priority="559" stopIfTrue="1">
      <formula>OR($B28=TODAY(),$B28=TODAY()-1)</formula>
    </cfRule>
  </conditionalFormatting>
  <conditionalFormatting sqref="M28">
    <cfRule type="expression" dxfId="6030" priority="558" stopIfTrue="1">
      <formula>OR($B28=TODAY(),$B28=TODAY()-1)</formula>
    </cfRule>
  </conditionalFormatting>
  <conditionalFormatting sqref="L28">
    <cfRule type="expression" dxfId="6029" priority="557" stopIfTrue="1">
      <formula>OR($B28=TODAY(),$B28=TODAY()-1)</formula>
    </cfRule>
  </conditionalFormatting>
  <conditionalFormatting sqref="L28">
    <cfRule type="expression" dxfId="6028" priority="556" stopIfTrue="1">
      <formula>OR($B28=TODAY(),$B28=TODAY()-1)</formula>
    </cfRule>
  </conditionalFormatting>
  <conditionalFormatting sqref="L28">
    <cfRule type="expression" dxfId="6027" priority="555" stopIfTrue="1">
      <formula>OR($B28=TODAY(),$B28=TODAY()-1)</formula>
    </cfRule>
  </conditionalFormatting>
  <conditionalFormatting sqref="L28">
    <cfRule type="expression" dxfId="6026" priority="554" stopIfTrue="1">
      <formula>OR($B28=TODAY(),$B28=TODAY()-1)</formula>
    </cfRule>
  </conditionalFormatting>
  <conditionalFormatting sqref="L28">
    <cfRule type="expression" dxfId="6025" priority="553" stopIfTrue="1">
      <formula>OR($B28=TODAY(),$B28=TODAY()-1)</formula>
    </cfRule>
  </conditionalFormatting>
  <conditionalFormatting sqref="L28">
    <cfRule type="expression" dxfId="6024" priority="552" stopIfTrue="1">
      <formula>OR($B28=TODAY(),$B28=TODAY()-1)</formula>
    </cfRule>
  </conditionalFormatting>
  <conditionalFormatting sqref="L28">
    <cfRule type="expression" dxfId="6023" priority="551" stopIfTrue="1">
      <formula>OR($B28=TODAY(),$B28=TODAY()-1)</formula>
    </cfRule>
  </conditionalFormatting>
  <conditionalFormatting sqref="L28">
    <cfRule type="expression" dxfId="6022" priority="550" stopIfTrue="1">
      <formula>OR($B28=TODAY(),$B28=TODAY()-1)</formula>
    </cfRule>
  </conditionalFormatting>
  <conditionalFormatting sqref="L28">
    <cfRule type="expression" dxfId="6021" priority="549" stopIfTrue="1">
      <formula>OR($B28=TODAY(),$B28=TODAY()-1)</formula>
    </cfRule>
  </conditionalFormatting>
  <conditionalFormatting sqref="L28">
    <cfRule type="expression" dxfId="6020" priority="548" stopIfTrue="1">
      <formula>OR($B28=TODAY(),$B28=TODAY()-1)</formula>
    </cfRule>
  </conditionalFormatting>
  <conditionalFormatting sqref="L28">
    <cfRule type="expression" dxfId="6019" priority="547" stopIfTrue="1">
      <formula>OR($B28=TODAY(),$B28=TODAY()-1)</formula>
    </cfRule>
  </conditionalFormatting>
  <conditionalFormatting sqref="L28">
    <cfRule type="expression" dxfId="6018" priority="546" stopIfTrue="1">
      <formula>OR($B28=TODAY(),$B28=TODAY()-1)</formula>
    </cfRule>
  </conditionalFormatting>
  <conditionalFormatting sqref="L28">
    <cfRule type="expression" dxfId="6017" priority="545" stopIfTrue="1">
      <formula>OR($B28=TODAY(),$B28=TODAY()-1)</formula>
    </cfRule>
  </conditionalFormatting>
  <conditionalFormatting sqref="L28">
    <cfRule type="expression" dxfId="6016" priority="544" stopIfTrue="1">
      <formula>OR($B28=TODAY(),$B28=TODAY()-1)</formula>
    </cfRule>
  </conditionalFormatting>
  <conditionalFormatting sqref="L28">
    <cfRule type="expression" dxfId="6015" priority="543" stopIfTrue="1">
      <formula>OR($B28=TODAY(),$B28=TODAY()-1)</formula>
    </cfRule>
  </conditionalFormatting>
  <conditionalFormatting sqref="L28">
    <cfRule type="expression" dxfId="6014" priority="542" stopIfTrue="1">
      <formula>OR($B28=TODAY(),$B28=TODAY()-1)</formula>
    </cfRule>
  </conditionalFormatting>
  <conditionalFormatting sqref="C7:E8 F7:M17 E11:E17 D22:J23 C11:C23 D11:D20 K18:M23 E18:J20 C24:J37 M24:M37 K24:L30">
    <cfRule type="expression" dxfId="6013" priority="541" stopIfTrue="1">
      <formula>OR($B7=TODAY(),$B7=TODAY()-1)</formula>
    </cfRule>
  </conditionalFormatting>
  <conditionalFormatting sqref="F11:F14 F7 H8:M9 F22:F25 F16:F20 G18:G20 G22:G23">
    <cfRule type="expression" dxfId="6012" priority="540" stopIfTrue="1">
      <formula>OR($B7=TODAY(),$B7=TODAY()-1)</formula>
    </cfRule>
  </conditionalFormatting>
  <conditionalFormatting sqref="C7:E8">
    <cfRule type="expression" dxfId="6011" priority="539" stopIfTrue="1">
      <formula>OR($B7=TODAY(),$B7=TODAY()-1)</formula>
    </cfRule>
  </conditionalFormatting>
  <conditionalFormatting sqref="H8:M9">
    <cfRule type="expression" dxfId="6010" priority="538" stopIfTrue="1">
      <formula>OR($B8=TODAY(),$B8=TODAY()-1)</formula>
    </cfRule>
  </conditionalFormatting>
  <conditionalFormatting sqref="H8:M9">
    <cfRule type="expression" dxfId="6009" priority="537" stopIfTrue="1">
      <formula>OR($B8=TODAY(),$B8=TODAY()-1)</formula>
    </cfRule>
  </conditionalFormatting>
  <conditionalFormatting sqref="C7:E7">
    <cfRule type="expression" dxfId="6008" priority="536" stopIfTrue="1">
      <formula>OR($B7=TODAY(),$B7=TODAY()-1)</formula>
    </cfRule>
  </conditionalFormatting>
  <conditionalFormatting sqref="C7:E8 K7:M25 F7:J20 F22:J25">
    <cfRule type="expression" dxfId="6007" priority="535" stopIfTrue="1">
      <formula>OR($B7=TODAY(),$B7=TODAY()-1)</formula>
    </cfRule>
  </conditionalFormatting>
  <conditionalFormatting sqref="F11:F14 F7 H8:M9 F22:F25 F16:F20 G18:G20 G22:G23">
    <cfRule type="expression" dxfId="6006" priority="534" stopIfTrue="1">
      <formula>OR($B7=TODAY(),$B7=TODAY()-1)</formula>
    </cfRule>
  </conditionalFormatting>
  <conditionalFormatting sqref="C7:E8 K7:M25 F7:J20 F22:J25">
    <cfRule type="expression" dxfId="6005" priority="533" stopIfTrue="1">
      <formula>OR($B7=TODAY(),$B7=TODAY()-1)</formula>
    </cfRule>
  </conditionalFormatting>
  <conditionalFormatting sqref="F11:F14 F7 H8:M9 F22:F25 F16:F20 G18:G20 G22:G23">
    <cfRule type="expression" dxfId="6004" priority="532" stopIfTrue="1">
      <formula>OR($B7=TODAY(),$B7=TODAY()-1)</formula>
    </cfRule>
  </conditionalFormatting>
  <conditionalFormatting sqref="C7:E8 K7:M25 F7:J20 F22:J25">
    <cfRule type="expression" dxfId="6003" priority="531" stopIfTrue="1">
      <formula>OR($B7=TODAY(),$B7=TODAY()-1)</formula>
    </cfRule>
  </conditionalFormatting>
  <conditionalFormatting sqref="F11:F14 F7 H8:M9 F22:F25 F16:F20 G18:G20 G22:G23">
    <cfRule type="expression" dxfId="6002" priority="530" stopIfTrue="1">
      <formula>OR($B7=TODAY(),$B7=TODAY()-1)</formula>
    </cfRule>
  </conditionalFormatting>
  <conditionalFormatting sqref="C7:E8 K7:M25 F7:J20 F22:J25">
    <cfRule type="expression" dxfId="6001" priority="529" stopIfTrue="1">
      <formula>OR($B7=TODAY(),$B7=TODAY()-1)</formula>
    </cfRule>
  </conditionalFormatting>
  <conditionalFormatting sqref="F11:F14 F7 H8:M9 F22:F25 F16:F20 G18:G20 G22:G23">
    <cfRule type="expression" dxfId="6000" priority="528" stopIfTrue="1">
      <formula>OR($B7=TODAY(),$B7=TODAY()-1)</formula>
    </cfRule>
  </conditionalFormatting>
  <conditionalFormatting sqref="C7:E8 K7:M25 F7:J20 F22:J25">
    <cfRule type="expression" dxfId="5999" priority="527" stopIfTrue="1">
      <formula>OR($B7=TODAY(),$B7=TODAY()-1)</formula>
    </cfRule>
  </conditionalFormatting>
  <conditionalFormatting sqref="F11:F14 F7 H8:M9 F22:F25 F16:F20 G18:G20 G22:G23">
    <cfRule type="expression" dxfId="5998" priority="526" stopIfTrue="1">
      <formula>OR($B7=TODAY(),$B7=TODAY()-1)</formula>
    </cfRule>
  </conditionalFormatting>
  <conditionalFormatting sqref="C7:E8 K7:M25 F7:J20 F22:J25">
    <cfRule type="expression" dxfId="5997" priority="525" stopIfTrue="1">
      <formula>OR($B7=TODAY(),$B7=TODAY()-1)</formula>
    </cfRule>
  </conditionalFormatting>
  <conditionalFormatting sqref="F11:F14 F7 H8:M9 F22:F25 F16:F20 G18:G20 G22:G23">
    <cfRule type="expression" dxfId="5996" priority="524" stopIfTrue="1">
      <formula>OR($B7=TODAY(),$B7=TODAY()-1)</formula>
    </cfRule>
  </conditionalFormatting>
  <conditionalFormatting sqref="C7:E8 K7:M25 F7:J20 F22:J25">
    <cfRule type="expression" dxfId="5995" priority="523" stopIfTrue="1">
      <formula>OR($B7=TODAY(),$B7=TODAY()-1)</formula>
    </cfRule>
  </conditionalFormatting>
  <conditionalFormatting sqref="C7:E8 K7:M25 F7:J20 F22:J25">
    <cfRule type="expression" dxfId="5994" priority="522" stopIfTrue="1">
      <formula>OR($B7=TODAY(),$B7=TODAY()-1)</formula>
    </cfRule>
  </conditionalFormatting>
  <conditionalFormatting sqref="F11:F14 F7 H8:M9 F22:F25 F16:F20 G18:G20 G22:G23">
    <cfRule type="expression" dxfId="5993" priority="521" stopIfTrue="1">
      <formula>OR($B7=TODAY(),$B7=TODAY()-1)</formula>
    </cfRule>
  </conditionalFormatting>
  <conditionalFormatting sqref="C7:E8 K7:M25 F7:J20 F22:J25">
    <cfRule type="expression" dxfId="5992" priority="520" stopIfTrue="1">
      <formula>OR($B7=TODAY(),$B7=TODAY()-1)</formula>
    </cfRule>
  </conditionalFormatting>
  <conditionalFormatting sqref="F11:F14 F7 H8:M9 F22:F25 F16:F20 G18:G20 G22:G23">
    <cfRule type="expression" dxfId="5991" priority="519" stopIfTrue="1">
      <formula>OR($B7=TODAY(),$B7=TODAY()-1)</formula>
    </cfRule>
  </conditionalFormatting>
  <conditionalFormatting sqref="C7:E8">
    <cfRule type="expression" dxfId="5990" priority="518" stopIfTrue="1">
      <formula>OR($B7=TODAY(),$B7=TODAY()-1)</formula>
    </cfRule>
  </conditionalFormatting>
  <conditionalFormatting sqref="F11:F14 F7 H8:M9 F22:F25 F16:F20 G18:G20 G22:G23">
    <cfRule type="expression" dxfId="5989" priority="517" stopIfTrue="1">
      <formula>OR($B7=TODAY(),$B7=TODAY()-1)</formula>
    </cfRule>
  </conditionalFormatting>
  <conditionalFormatting sqref="C30 C31:E32">
    <cfRule type="expression" dxfId="5988" priority="516" stopIfTrue="1">
      <formula>OR($B30=TODAY(),$B30=TODAY()-1)</formula>
    </cfRule>
  </conditionalFormatting>
  <conditionalFormatting sqref="C30 C31:E32">
    <cfRule type="expression" dxfId="5987" priority="515" stopIfTrue="1">
      <formula>OR($B30=TODAY(),$B30=TODAY()-1)</formula>
    </cfRule>
  </conditionalFormatting>
  <conditionalFormatting sqref="C30 C31:E32">
    <cfRule type="expression" dxfId="5986" priority="514" stopIfTrue="1">
      <formula>OR($B30=TODAY(),$B30=TODAY()-1)</formula>
    </cfRule>
  </conditionalFormatting>
  <conditionalFormatting sqref="C30 C31:E32">
    <cfRule type="expression" dxfId="5985" priority="513" stopIfTrue="1">
      <formula>OR($B30=TODAY(),$B30=TODAY()-1)</formula>
    </cfRule>
  </conditionalFormatting>
  <conditionalFormatting sqref="C30 C31:E32">
    <cfRule type="expression" dxfId="5984" priority="512" stopIfTrue="1">
      <formula>OR($B30=TODAY(),$B30=TODAY()-1)</formula>
    </cfRule>
  </conditionalFormatting>
  <conditionalFormatting sqref="C30 C31:E32">
    <cfRule type="expression" dxfId="5983" priority="511" stopIfTrue="1">
      <formula>OR($B30=TODAY(),$B30=TODAY()-1)</formula>
    </cfRule>
  </conditionalFormatting>
  <conditionalFormatting sqref="C30 C31:E32">
    <cfRule type="expression" dxfId="5982" priority="510" stopIfTrue="1">
      <formula>OR($B30=TODAY(),$B30=TODAY()-1)</formula>
    </cfRule>
  </conditionalFormatting>
  <conditionalFormatting sqref="C30 C31:E32">
    <cfRule type="expression" dxfId="5981" priority="509" stopIfTrue="1">
      <formula>OR($B30=TODAY(),$B30=TODAY()-1)</formula>
    </cfRule>
  </conditionalFormatting>
  <conditionalFormatting sqref="C30 C31:E32">
    <cfRule type="expression" dxfId="5980" priority="508" stopIfTrue="1">
      <formula>OR($B30=TODAY(),$B30=TODAY()-1)</formula>
    </cfRule>
  </conditionalFormatting>
  <conditionalFormatting sqref="C30 C31:E32">
    <cfRule type="expression" dxfId="5979" priority="507" stopIfTrue="1">
      <formula>OR($B30=TODAY(),$B30=TODAY()-1)</formula>
    </cfRule>
  </conditionalFormatting>
  <conditionalFormatting sqref="C30 C31:E32">
    <cfRule type="expression" dxfId="5978" priority="506" stopIfTrue="1">
      <formula>OR($B30=TODAY(),$B30=TODAY()-1)</formula>
    </cfRule>
  </conditionalFormatting>
  <conditionalFormatting sqref="C35:E35">
    <cfRule type="expression" dxfId="5977" priority="495" stopIfTrue="1">
      <formula>OR($B35=TODAY(),$B35=TODAY()-1)</formula>
    </cfRule>
  </conditionalFormatting>
  <conditionalFormatting sqref="C35:E35">
    <cfRule type="expression" dxfId="5976" priority="494" stopIfTrue="1">
      <formula>OR($B35=TODAY(),$B35=TODAY()-1)</formula>
    </cfRule>
  </conditionalFormatting>
  <conditionalFormatting sqref="F15">
    <cfRule type="expression" dxfId="5975" priority="493" stopIfTrue="1">
      <formula>OR($B16=TODAY(),$B16=TODAY()-1)</formula>
    </cfRule>
  </conditionalFormatting>
  <conditionalFormatting sqref="H17:M19 K20:M23 I20:J20 I22:J23">
    <cfRule type="expression" dxfId="5974" priority="492" stopIfTrue="1">
      <formula>OR($B17=TODAY(),$B17=TODAY()-1)</formula>
    </cfRule>
  </conditionalFormatting>
  <conditionalFormatting sqref="H17:M19 K20:M23 I20:J20 I22:J23">
    <cfRule type="expression" dxfId="5973" priority="491" stopIfTrue="1">
      <formula>OR($B17=TODAY(),$B17=TODAY()-1)</formula>
    </cfRule>
  </conditionalFormatting>
  <conditionalFormatting sqref="H17:M19 K20:M23 I20:J20 I22:J23">
    <cfRule type="expression" dxfId="5972" priority="490" stopIfTrue="1">
      <formula>OR($B17=TODAY(),$B17=TODAY()-1)</formula>
    </cfRule>
  </conditionalFormatting>
  <conditionalFormatting sqref="H17:M19 K20:M23 I20:J20 I22:J23">
    <cfRule type="expression" dxfId="5971" priority="489" stopIfTrue="1">
      <formula>OR($B17=TODAY(),$B17=TODAY()-1)</formula>
    </cfRule>
  </conditionalFormatting>
  <conditionalFormatting sqref="C17">
    <cfRule type="expression" dxfId="5970" priority="488" stopIfTrue="1">
      <formula>OR($B17=TODAY(),$B17=TODAY()-1)</formula>
    </cfRule>
  </conditionalFormatting>
  <conditionalFormatting sqref="K7:M25 F7:J20 F22:J25">
    <cfRule type="expression" dxfId="5969" priority="487" stopIfTrue="1">
      <formula>OR($B7=TODAY(),$B7=TODAY()-1)</formula>
    </cfRule>
  </conditionalFormatting>
  <conditionalFormatting sqref="K7:M25 F7:J20 F22:J25">
    <cfRule type="expression" dxfId="5968" priority="486" stopIfTrue="1">
      <formula>OR($B7=TODAY(),$B7=TODAY()-1)</formula>
    </cfRule>
  </conditionalFormatting>
  <conditionalFormatting sqref="K7:M25 F7:J20 F22:J25">
    <cfRule type="expression" dxfId="5967" priority="485" stopIfTrue="1">
      <formula>OR($B7=TODAY(),$B7=TODAY()-1)</formula>
    </cfRule>
  </conditionalFormatting>
  <conditionalFormatting sqref="F16">
    <cfRule type="expression" dxfId="5966" priority="484" stopIfTrue="1">
      <formula>OR($B17=TODAY(),$B17=TODAY()-1)</formula>
    </cfRule>
  </conditionalFormatting>
  <conditionalFormatting sqref="C7:I7">
    <cfRule type="expression" dxfId="5965" priority="483" stopIfTrue="1">
      <formula>OR($B7=TODAY(),$B7=TODAY()-1)</formula>
    </cfRule>
  </conditionalFormatting>
  <conditionalFormatting sqref="F7">
    <cfRule type="expression" dxfId="5964" priority="482" stopIfTrue="1">
      <formula>OR($B7=TODAY(),$B7=TODAY()-1)</formula>
    </cfRule>
  </conditionalFormatting>
  <conditionalFormatting sqref="C7:E7">
    <cfRule type="expression" dxfId="5963" priority="481" stopIfTrue="1">
      <formula>OR($B7=TODAY(),$B7=TODAY()-1)</formula>
    </cfRule>
  </conditionalFormatting>
  <conditionalFormatting sqref="C7:E7">
    <cfRule type="expression" dxfId="5962" priority="480" stopIfTrue="1">
      <formula>OR($B7=TODAY(),$B7=TODAY()-1)</formula>
    </cfRule>
  </conditionalFormatting>
  <conditionalFormatting sqref="C7:I7">
    <cfRule type="expression" dxfId="5961" priority="479" stopIfTrue="1">
      <formula>OR($B7=TODAY(),$B7=TODAY()-1)</formula>
    </cfRule>
  </conditionalFormatting>
  <conditionalFormatting sqref="F7">
    <cfRule type="expression" dxfId="5960" priority="478" stopIfTrue="1">
      <formula>OR($B7=TODAY(),$B7=TODAY()-1)</formula>
    </cfRule>
  </conditionalFormatting>
  <conditionalFormatting sqref="C7:I7">
    <cfRule type="expression" dxfId="5959" priority="477" stopIfTrue="1">
      <formula>OR($B7=TODAY(),$B7=TODAY()-1)</formula>
    </cfRule>
  </conditionalFormatting>
  <conditionalFormatting sqref="F7">
    <cfRule type="expression" dxfId="5958" priority="476" stopIfTrue="1">
      <formula>OR($B7=TODAY(),$B7=TODAY()-1)</formula>
    </cfRule>
  </conditionalFormatting>
  <conditionalFormatting sqref="C7:I7">
    <cfRule type="expression" dxfId="5957" priority="475" stopIfTrue="1">
      <formula>OR($B7=TODAY(),$B7=TODAY()-1)</formula>
    </cfRule>
  </conditionalFormatting>
  <conditionalFormatting sqref="F7">
    <cfRule type="expression" dxfId="5956" priority="474" stopIfTrue="1">
      <formula>OR($B7=TODAY(),$B7=TODAY()-1)</formula>
    </cfRule>
  </conditionalFormatting>
  <conditionalFormatting sqref="C7:I7">
    <cfRule type="expression" dxfId="5955" priority="473" stopIfTrue="1">
      <formula>OR($B7=TODAY(),$B7=TODAY()-1)</formula>
    </cfRule>
  </conditionalFormatting>
  <conditionalFormatting sqref="F7">
    <cfRule type="expression" dxfId="5954" priority="472" stopIfTrue="1">
      <formula>OR($B7=TODAY(),$B7=TODAY()-1)</formula>
    </cfRule>
  </conditionalFormatting>
  <conditionalFormatting sqref="C7:I7">
    <cfRule type="expression" dxfId="5953" priority="471" stopIfTrue="1">
      <formula>OR($B7=TODAY(),$B7=TODAY()-1)</formula>
    </cfRule>
  </conditionalFormatting>
  <conditionalFormatting sqref="F7">
    <cfRule type="expression" dxfId="5952" priority="470" stopIfTrue="1">
      <formula>OR($B7=TODAY(),$B7=TODAY()-1)</formula>
    </cfRule>
  </conditionalFormatting>
  <conditionalFormatting sqref="C7:I7">
    <cfRule type="expression" dxfId="5951" priority="469" stopIfTrue="1">
      <formula>OR($B7=TODAY(),$B7=TODAY()-1)</formula>
    </cfRule>
  </conditionalFormatting>
  <conditionalFormatting sqref="F7">
    <cfRule type="expression" dxfId="5950" priority="468" stopIfTrue="1">
      <formula>OR($B7=TODAY(),$B7=TODAY()-1)</formula>
    </cfRule>
  </conditionalFormatting>
  <conditionalFormatting sqref="C7:I7">
    <cfRule type="expression" dxfId="5949" priority="467" stopIfTrue="1">
      <formula>OR($B7=TODAY(),$B7=TODAY()-1)</formula>
    </cfRule>
  </conditionalFormatting>
  <conditionalFormatting sqref="C7:I7">
    <cfRule type="expression" dxfId="5948" priority="466" stopIfTrue="1">
      <formula>OR($B7=TODAY(),$B7=TODAY()-1)</formula>
    </cfRule>
  </conditionalFormatting>
  <conditionalFormatting sqref="F7">
    <cfRule type="expression" dxfId="5947" priority="465" stopIfTrue="1">
      <formula>OR($B7=TODAY(),$B7=TODAY()-1)</formula>
    </cfRule>
  </conditionalFormatting>
  <conditionalFormatting sqref="C7:I7">
    <cfRule type="expression" dxfId="5946" priority="464" stopIfTrue="1">
      <formula>OR($B7=TODAY(),$B7=TODAY()-1)</formula>
    </cfRule>
  </conditionalFormatting>
  <conditionalFormatting sqref="F7">
    <cfRule type="expression" dxfId="5945" priority="463" stopIfTrue="1">
      <formula>OR($B7=TODAY(),$B7=TODAY()-1)</formula>
    </cfRule>
  </conditionalFormatting>
  <conditionalFormatting sqref="C7:E7">
    <cfRule type="expression" dxfId="5944" priority="462" stopIfTrue="1">
      <formula>OR($B7=TODAY(),$B7=TODAY()-1)</formula>
    </cfRule>
  </conditionalFormatting>
  <conditionalFormatting sqref="F7">
    <cfRule type="expression" dxfId="5943" priority="461" stopIfTrue="1">
      <formula>OR($B7=TODAY(),$B7=TODAY()-1)</formula>
    </cfRule>
  </conditionalFormatting>
  <conditionalFormatting sqref="F7:I7">
    <cfRule type="expression" dxfId="5942" priority="460" stopIfTrue="1">
      <formula>OR($B7=TODAY(),$B7=TODAY()-1)</formula>
    </cfRule>
  </conditionalFormatting>
  <conditionalFormatting sqref="F7:I7">
    <cfRule type="expression" dxfId="5941" priority="459" stopIfTrue="1">
      <formula>OR($B7=TODAY(),$B7=TODAY()-1)</formula>
    </cfRule>
  </conditionalFormatting>
  <conditionalFormatting sqref="F7:I7">
    <cfRule type="expression" dxfId="5940" priority="458" stopIfTrue="1">
      <formula>OR($B7=TODAY(),$B7=TODAY()-1)</formula>
    </cfRule>
  </conditionalFormatting>
  <conditionalFormatting sqref="J14">
    <cfRule type="expression" dxfId="5939" priority="457" stopIfTrue="1">
      <formula>OR($B14=TODAY(),$B14=TODAY()-1)</formula>
    </cfRule>
  </conditionalFormatting>
  <conditionalFormatting sqref="J14">
    <cfRule type="expression" dxfId="5938" priority="456" stopIfTrue="1">
      <formula>OR($B14=TODAY(),$B14=TODAY()-1)</formula>
    </cfRule>
  </conditionalFormatting>
  <conditionalFormatting sqref="J14">
    <cfRule type="expression" dxfId="5937" priority="455" stopIfTrue="1">
      <formula>OR($B14=TODAY(),$B14=TODAY()-1)</formula>
    </cfRule>
  </conditionalFormatting>
  <conditionalFormatting sqref="J14">
    <cfRule type="expression" dxfId="5936" priority="454" stopIfTrue="1">
      <formula>OR($B14=TODAY(),$B14=TODAY()-1)</formula>
    </cfRule>
  </conditionalFormatting>
  <conditionalFormatting sqref="J14">
    <cfRule type="expression" dxfId="5935" priority="453" stopIfTrue="1">
      <formula>OR($B14=TODAY(),$B14=TODAY()-1)</formula>
    </cfRule>
  </conditionalFormatting>
  <conditionalFormatting sqref="J14">
    <cfRule type="expression" dxfId="5934" priority="452" stopIfTrue="1">
      <formula>OR($B14=TODAY(),$B14=TODAY()-1)</formula>
    </cfRule>
  </conditionalFormatting>
  <conditionalFormatting sqref="J14">
    <cfRule type="expression" dxfId="5933" priority="451" stopIfTrue="1">
      <formula>OR($B14=TODAY(),$B14=TODAY()-1)</formula>
    </cfRule>
  </conditionalFormatting>
  <conditionalFormatting sqref="J14">
    <cfRule type="expression" dxfId="5932" priority="450" stopIfTrue="1">
      <formula>OR($B14=TODAY(),$B14=TODAY()-1)</formula>
    </cfRule>
  </conditionalFormatting>
  <conditionalFormatting sqref="J14">
    <cfRule type="expression" dxfId="5931" priority="449" stopIfTrue="1">
      <formula>OR($B14=TODAY(),$B14=TODAY()-1)</formula>
    </cfRule>
  </conditionalFormatting>
  <conditionalFormatting sqref="J14">
    <cfRule type="expression" dxfId="5930" priority="448" stopIfTrue="1">
      <formula>OR($B14=TODAY(),$B14=TODAY()-1)</formula>
    </cfRule>
  </conditionalFormatting>
  <conditionalFormatting sqref="J14">
    <cfRule type="expression" dxfId="5929" priority="447" stopIfTrue="1">
      <formula>OR($B14=TODAY(),$B14=TODAY()-1)</formula>
    </cfRule>
  </conditionalFormatting>
  <conditionalFormatting sqref="J14">
    <cfRule type="expression" dxfId="5928" priority="446" stopIfTrue="1">
      <formula>OR($B14=TODAY(),$B14=TODAY()-1)</formula>
    </cfRule>
  </conditionalFormatting>
  <conditionalFormatting sqref="J14">
    <cfRule type="expression" dxfId="5927" priority="445" stopIfTrue="1">
      <formula>OR($B14=TODAY(),$B14=TODAY()-1)</formula>
    </cfRule>
  </conditionalFormatting>
  <conditionalFormatting sqref="J14">
    <cfRule type="expression" dxfId="5926" priority="444" stopIfTrue="1">
      <formula>OR($B14=TODAY(),$B14=TODAY()-1)</formula>
    </cfRule>
  </conditionalFormatting>
  <conditionalFormatting sqref="J14">
    <cfRule type="expression" dxfId="5925" priority="443" stopIfTrue="1">
      <formula>OR($B14=TODAY(),$B14=TODAY()-1)</formula>
    </cfRule>
  </conditionalFormatting>
  <conditionalFormatting sqref="J14">
    <cfRule type="expression" dxfId="5924" priority="442" stopIfTrue="1">
      <formula>OR($B14=TODAY(),$B14=TODAY()-1)</formula>
    </cfRule>
  </conditionalFormatting>
  <conditionalFormatting sqref="M28">
    <cfRule type="expression" dxfId="5923" priority="441" stopIfTrue="1">
      <formula>OR($B28=TODAY(),$B28=TODAY()-1)</formula>
    </cfRule>
  </conditionalFormatting>
  <conditionalFormatting sqref="M28">
    <cfRule type="expression" dxfId="5922" priority="440" stopIfTrue="1">
      <formula>OR($B28=TODAY(),$B28=TODAY()-1)</formula>
    </cfRule>
  </conditionalFormatting>
  <conditionalFormatting sqref="M28">
    <cfRule type="expression" dxfId="5921" priority="439" stopIfTrue="1">
      <formula>OR($B28=TODAY(),$B28=TODAY()-1)</formula>
    </cfRule>
  </conditionalFormatting>
  <conditionalFormatting sqref="M28">
    <cfRule type="expression" dxfId="5920" priority="438" stopIfTrue="1">
      <formula>OR($B28=TODAY(),$B28=TODAY()-1)</formula>
    </cfRule>
  </conditionalFormatting>
  <conditionalFormatting sqref="M28">
    <cfRule type="expression" dxfId="5919" priority="437" stopIfTrue="1">
      <formula>OR($B28=TODAY(),$B28=TODAY()-1)</formula>
    </cfRule>
  </conditionalFormatting>
  <conditionalFormatting sqref="M28">
    <cfRule type="expression" dxfId="5918" priority="436" stopIfTrue="1">
      <formula>OR($B28=TODAY(),$B28=TODAY()-1)</formula>
    </cfRule>
  </conditionalFormatting>
  <conditionalFormatting sqref="M28">
    <cfRule type="expression" dxfId="5917" priority="435" stopIfTrue="1">
      <formula>OR($B28=TODAY(),$B28=TODAY()-1)</formula>
    </cfRule>
  </conditionalFormatting>
  <conditionalFormatting sqref="M28">
    <cfRule type="expression" dxfId="5916" priority="434" stopIfTrue="1">
      <formula>OR($B28=TODAY(),$B28=TODAY()-1)</formula>
    </cfRule>
  </conditionalFormatting>
  <conditionalFormatting sqref="M28">
    <cfRule type="expression" dxfId="5915" priority="433" stopIfTrue="1">
      <formula>OR($B28=TODAY(),$B28=TODAY()-1)</formula>
    </cfRule>
  </conditionalFormatting>
  <conditionalFormatting sqref="M28">
    <cfRule type="expression" dxfId="5914" priority="432" stopIfTrue="1">
      <formula>OR($B28=TODAY(),$B28=TODAY()-1)</formula>
    </cfRule>
  </conditionalFormatting>
  <conditionalFormatting sqref="M28">
    <cfRule type="expression" dxfId="5913" priority="431" stopIfTrue="1">
      <formula>OR($B28=TODAY(),$B28=TODAY()-1)</formula>
    </cfRule>
  </conditionalFormatting>
  <conditionalFormatting sqref="M28">
    <cfRule type="expression" dxfId="5912" priority="430" stopIfTrue="1">
      <formula>OR($B28=TODAY(),$B28=TODAY()-1)</formula>
    </cfRule>
  </conditionalFormatting>
  <conditionalFormatting sqref="M28">
    <cfRule type="expression" dxfId="5911" priority="429" stopIfTrue="1">
      <formula>OR($B28=TODAY(),$B28=TODAY()-1)</formula>
    </cfRule>
  </conditionalFormatting>
  <conditionalFormatting sqref="M28">
    <cfRule type="expression" dxfId="5910" priority="428" stopIfTrue="1">
      <formula>OR($B28=TODAY(),$B28=TODAY()-1)</formula>
    </cfRule>
  </conditionalFormatting>
  <conditionalFormatting sqref="M28">
    <cfRule type="expression" dxfId="5909" priority="427" stopIfTrue="1">
      <formula>OR($B28=TODAY(),$B28=TODAY()-1)</formula>
    </cfRule>
  </conditionalFormatting>
  <conditionalFormatting sqref="M28">
    <cfRule type="expression" dxfId="5908" priority="426" stopIfTrue="1">
      <formula>OR($B28=TODAY(),$B28=TODAY()-1)</formula>
    </cfRule>
  </conditionalFormatting>
  <conditionalFormatting sqref="L28">
    <cfRule type="expression" dxfId="5907" priority="425" stopIfTrue="1">
      <formula>OR($B28=TODAY(),$B28=TODAY()-1)</formula>
    </cfRule>
  </conditionalFormatting>
  <conditionalFormatting sqref="L28">
    <cfRule type="expression" dxfId="5906" priority="424" stopIfTrue="1">
      <formula>OR($B28=TODAY(),$B28=TODAY()-1)</formula>
    </cfRule>
  </conditionalFormatting>
  <conditionalFormatting sqref="L28">
    <cfRule type="expression" dxfId="5905" priority="423" stopIfTrue="1">
      <formula>OR($B28=TODAY(),$B28=TODAY()-1)</formula>
    </cfRule>
  </conditionalFormatting>
  <conditionalFormatting sqref="L28">
    <cfRule type="expression" dxfId="5904" priority="422" stopIfTrue="1">
      <formula>OR($B28=TODAY(),$B28=TODAY()-1)</formula>
    </cfRule>
  </conditionalFormatting>
  <conditionalFormatting sqref="L28">
    <cfRule type="expression" dxfId="5903" priority="421" stopIfTrue="1">
      <formula>OR($B28=TODAY(),$B28=TODAY()-1)</formula>
    </cfRule>
  </conditionalFormatting>
  <conditionalFormatting sqref="L28">
    <cfRule type="expression" dxfId="5902" priority="420" stopIfTrue="1">
      <formula>OR($B28=TODAY(),$B28=TODAY()-1)</formula>
    </cfRule>
  </conditionalFormatting>
  <conditionalFormatting sqref="L28">
    <cfRule type="expression" dxfId="5901" priority="419" stopIfTrue="1">
      <formula>OR($B28=TODAY(),$B28=TODAY()-1)</formula>
    </cfRule>
  </conditionalFormatting>
  <conditionalFormatting sqref="L28">
    <cfRule type="expression" dxfId="5900" priority="418" stopIfTrue="1">
      <formula>OR($B28=TODAY(),$B28=TODAY()-1)</formula>
    </cfRule>
  </conditionalFormatting>
  <conditionalFormatting sqref="L28">
    <cfRule type="expression" dxfId="5899" priority="417" stopIfTrue="1">
      <formula>OR($B28=TODAY(),$B28=TODAY()-1)</formula>
    </cfRule>
  </conditionalFormatting>
  <conditionalFormatting sqref="L28">
    <cfRule type="expression" dxfId="5898" priority="416" stopIfTrue="1">
      <formula>OR($B28=TODAY(),$B28=TODAY()-1)</formula>
    </cfRule>
  </conditionalFormatting>
  <conditionalFormatting sqref="L28">
    <cfRule type="expression" dxfId="5897" priority="415" stopIfTrue="1">
      <formula>OR($B28=TODAY(),$B28=TODAY()-1)</formula>
    </cfRule>
  </conditionalFormatting>
  <conditionalFormatting sqref="L28">
    <cfRule type="expression" dxfId="5896" priority="414" stopIfTrue="1">
      <formula>OR($B28=TODAY(),$B28=TODAY()-1)</formula>
    </cfRule>
  </conditionalFormatting>
  <conditionalFormatting sqref="L28">
    <cfRule type="expression" dxfId="5895" priority="413" stopIfTrue="1">
      <formula>OR($B28=TODAY(),$B28=TODAY()-1)</formula>
    </cfRule>
  </conditionalFormatting>
  <conditionalFormatting sqref="L28">
    <cfRule type="expression" dxfId="5894" priority="412" stopIfTrue="1">
      <formula>OR($B28=TODAY(),$B28=TODAY()-1)</formula>
    </cfRule>
  </conditionalFormatting>
  <conditionalFormatting sqref="L28">
    <cfRule type="expression" dxfId="5893" priority="411" stopIfTrue="1">
      <formula>OR($B28=TODAY(),$B28=TODAY()-1)</formula>
    </cfRule>
  </conditionalFormatting>
  <conditionalFormatting sqref="L28">
    <cfRule type="expression" dxfId="5892" priority="410" stopIfTrue="1">
      <formula>OR($B28=TODAY(),$B28=TODAY()-1)</formula>
    </cfRule>
  </conditionalFormatting>
  <conditionalFormatting sqref="D18:D20 D22:D23">
    <cfRule type="expression" dxfId="5891" priority="409" stopIfTrue="1">
      <formula>OR($B18=TODAY(),$B18=TODAY()-1)</formula>
    </cfRule>
  </conditionalFormatting>
  <conditionalFormatting sqref="F17:F20 F22:F25">
    <cfRule type="expression" dxfId="5890" priority="408" stopIfTrue="1">
      <formula>OR($B18=TODAY(),$B18=TODAY()-1)</formula>
    </cfRule>
  </conditionalFormatting>
  <conditionalFormatting sqref="C7:E8 C11:C16 J25:J37 C24:I37 D22:J22 F7:J20 D11:E20 M7:M37 K7:L30">
    <cfRule type="expression" dxfId="5889" priority="407" stopIfTrue="1">
      <formula>OR($B7=TODAY(),$B7=TODAY()-1)</formula>
    </cfRule>
  </conditionalFormatting>
  <conditionalFormatting sqref="G18 F11:F14 F7 H8:M9 F16:F20 F22">
    <cfRule type="expression" dxfId="5888" priority="406" stopIfTrue="1">
      <formula>OR($B7=TODAY(),$B7=TODAY()-1)</formula>
    </cfRule>
  </conditionalFormatting>
  <conditionalFormatting sqref="C7:E8">
    <cfRule type="expression" dxfId="5887" priority="405" stopIfTrue="1">
      <formula>OR($B7=TODAY(),$B7=TODAY()-1)</formula>
    </cfRule>
  </conditionalFormatting>
  <conditionalFormatting sqref="H8:M9">
    <cfRule type="expression" dxfId="5886" priority="404" stopIfTrue="1">
      <formula>OR($B8=TODAY(),$B8=TODAY()-1)</formula>
    </cfRule>
  </conditionalFormatting>
  <conditionalFormatting sqref="H8:M9">
    <cfRule type="expression" dxfId="5885" priority="403" stopIfTrue="1">
      <formula>OR($B8=TODAY(),$B8=TODAY()-1)</formula>
    </cfRule>
  </conditionalFormatting>
  <conditionalFormatting sqref="C7:E7">
    <cfRule type="expression" dxfId="5884" priority="402" stopIfTrue="1">
      <formula>OR($B7=TODAY(),$B7=TODAY()-1)</formula>
    </cfRule>
  </conditionalFormatting>
  <conditionalFormatting sqref="C7:E8 K7:M23 F7:J20 F22:J22">
    <cfRule type="expression" dxfId="5883" priority="401" stopIfTrue="1">
      <formula>OR($B7=TODAY(),$B7=TODAY()-1)</formula>
    </cfRule>
  </conditionalFormatting>
  <conditionalFormatting sqref="G18 F11:F14 F7 H8:M9 F16:F20 F22">
    <cfRule type="expression" dxfId="5882" priority="400" stopIfTrue="1">
      <formula>OR($B7=TODAY(),$B7=TODAY()-1)</formula>
    </cfRule>
  </conditionalFormatting>
  <conditionalFormatting sqref="C7:E8 K7:M23 F7:J20 F22:J22">
    <cfRule type="expression" dxfId="5881" priority="399" stopIfTrue="1">
      <formula>OR($B7=TODAY(),$B7=TODAY()-1)</formula>
    </cfRule>
  </conditionalFormatting>
  <conditionalFormatting sqref="G18 F11:F14 F7 H8:M9 F16:F20 F22">
    <cfRule type="expression" dxfId="5880" priority="398" stopIfTrue="1">
      <formula>OR($B7=TODAY(),$B7=TODAY()-1)</formula>
    </cfRule>
  </conditionalFormatting>
  <conditionalFormatting sqref="C7:E8 K7:M23 F7:J20 F22:J22">
    <cfRule type="expression" dxfId="5879" priority="397" stopIfTrue="1">
      <formula>OR($B7=TODAY(),$B7=TODAY()-1)</formula>
    </cfRule>
  </conditionalFormatting>
  <conditionalFormatting sqref="G18 F11:F14 F7 H8:M9 F16:F20 F22">
    <cfRule type="expression" dxfId="5878" priority="396" stopIfTrue="1">
      <formula>OR($B7=TODAY(),$B7=TODAY()-1)</formula>
    </cfRule>
  </conditionalFormatting>
  <conditionalFormatting sqref="C7:E8 K7:M23 F7:J20 F22:J22">
    <cfRule type="expression" dxfId="5877" priority="395" stopIfTrue="1">
      <formula>OR($B7=TODAY(),$B7=TODAY()-1)</formula>
    </cfRule>
  </conditionalFormatting>
  <conditionalFormatting sqref="G18 F11:F14 F7 H8:M9 F16:F20 F22">
    <cfRule type="expression" dxfId="5876" priority="394" stopIfTrue="1">
      <formula>OR($B7=TODAY(),$B7=TODAY()-1)</formula>
    </cfRule>
  </conditionalFormatting>
  <conditionalFormatting sqref="C7:E8 K7:M23 F7:J20 F22:J22">
    <cfRule type="expression" dxfId="5875" priority="393" stopIfTrue="1">
      <formula>OR($B7=TODAY(),$B7=TODAY()-1)</formula>
    </cfRule>
  </conditionalFormatting>
  <conditionalFormatting sqref="G18 F11:F14 F7 H8:M9 F16:F20 F22">
    <cfRule type="expression" dxfId="5874" priority="392" stopIfTrue="1">
      <formula>OR($B7=TODAY(),$B7=TODAY()-1)</formula>
    </cfRule>
  </conditionalFormatting>
  <conditionalFormatting sqref="C7:E8 K7:M23 F7:J20 F22:J22">
    <cfRule type="expression" dxfId="5873" priority="391" stopIfTrue="1">
      <formula>OR($B7=TODAY(),$B7=TODAY()-1)</formula>
    </cfRule>
  </conditionalFormatting>
  <conditionalFormatting sqref="G18 F11:F14 F7 H8:M9 F16:F20 F22">
    <cfRule type="expression" dxfId="5872" priority="390" stopIfTrue="1">
      <formula>OR($B7=TODAY(),$B7=TODAY()-1)</formula>
    </cfRule>
  </conditionalFormatting>
  <conditionalFormatting sqref="C7:E8 K7:M23 F7:J20 F22:J22">
    <cfRule type="expression" dxfId="5871" priority="389" stopIfTrue="1">
      <formula>OR($B7=TODAY(),$B7=TODAY()-1)</formula>
    </cfRule>
  </conditionalFormatting>
  <conditionalFormatting sqref="C7:E8 K7:M23 F7:J20 F22:J22">
    <cfRule type="expression" dxfId="5870" priority="388" stopIfTrue="1">
      <formula>OR($B7=TODAY(),$B7=TODAY()-1)</formula>
    </cfRule>
  </conditionalFormatting>
  <conditionalFormatting sqref="G18 F11:F14 F7 H8:M9 F16:F20 F22">
    <cfRule type="expression" dxfId="5869" priority="387" stopIfTrue="1">
      <formula>OR($B7=TODAY(),$B7=TODAY()-1)</formula>
    </cfRule>
  </conditionalFormatting>
  <conditionalFormatting sqref="C7:E8 K7:M23 F7:J20 F22:J22">
    <cfRule type="expression" dxfId="5868" priority="386" stopIfTrue="1">
      <formula>OR($B7=TODAY(),$B7=TODAY()-1)</formula>
    </cfRule>
  </conditionalFormatting>
  <conditionalFormatting sqref="G18 F11:F14 F7 H8:M9 F16:F20 F22">
    <cfRule type="expression" dxfId="5867" priority="385" stopIfTrue="1">
      <formula>OR($B7=TODAY(),$B7=TODAY()-1)</formula>
    </cfRule>
  </conditionalFormatting>
  <conditionalFormatting sqref="C7:E8">
    <cfRule type="expression" dxfId="5866" priority="384" stopIfTrue="1">
      <formula>OR($B7=TODAY(),$B7=TODAY()-1)</formula>
    </cfRule>
  </conditionalFormatting>
  <conditionalFormatting sqref="G18 F11:F14 F7 H8:M9 F16:F20 F22">
    <cfRule type="expression" dxfId="5865" priority="383" stopIfTrue="1">
      <formula>OR($B7=TODAY(),$B7=TODAY()-1)</formula>
    </cfRule>
  </conditionalFormatting>
  <conditionalFormatting sqref="C30 C31:E32">
    <cfRule type="expression" dxfId="5864" priority="382" stopIfTrue="1">
      <formula>OR($B30=TODAY(),$B30=TODAY()-1)</formula>
    </cfRule>
  </conditionalFormatting>
  <conditionalFormatting sqref="C30 C31:E32">
    <cfRule type="expression" dxfId="5863" priority="381" stopIfTrue="1">
      <formula>OR($B30=TODAY(),$B30=TODAY()-1)</formula>
    </cfRule>
  </conditionalFormatting>
  <conditionalFormatting sqref="C30 C31:E32">
    <cfRule type="expression" dxfId="5862" priority="380" stopIfTrue="1">
      <formula>OR($B30=TODAY(),$B30=TODAY()-1)</formula>
    </cfRule>
  </conditionalFormatting>
  <conditionalFormatting sqref="C30 C31:E32">
    <cfRule type="expression" dxfId="5861" priority="379" stopIfTrue="1">
      <formula>OR($B30=TODAY(),$B30=TODAY()-1)</formula>
    </cfRule>
  </conditionalFormatting>
  <conditionalFormatting sqref="C30 C31:E32">
    <cfRule type="expression" dxfId="5860" priority="378" stopIfTrue="1">
      <formula>OR($B30=TODAY(),$B30=TODAY()-1)</formula>
    </cfRule>
  </conditionalFormatting>
  <conditionalFormatting sqref="C30 C31:E32">
    <cfRule type="expression" dxfId="5859" priority="377" stopIfTrue="1">
      <formula>OR($B30=TODAY(),$B30=TODAY()-1)</formula>
    </cfRule>
  </conditionalFormatting>
  <conditionalFormatting sqref="C30 C31:E32">
    <cfRule type="expression" dxfId="5858" priority="376" stopIfTrue="1">
      <formula>OR($B30=TODAY(),$B30=TODAY()-1)</formula>
    </cfRule>
  </conditionalFormatting>
  <conditionalFormatting sqref="C30 C31:E32">
    <cfRule type="expression" dxfId="5857" priority="375" stopIfTrue="1">
      <formula>OR($B30=TODAY(),$B30=TODAY()-1)</formula>
    </cfRule>
  </conditionalFormatting>
  <conditionalFormatting sqref="C30 C31:E32">
    <cfRule type="expression" dxfId="5856" priority="374" stopIfTrue="1">
      <formula>OR($B30=TODAY(),$B30=TODAY()-1)</formula>
    </cfRule>
  </conditionalFormatting>
  <conditionalFormatting sqref="C30 C31:E32">
    <cfRule type="expression" dxfId="5855" priority="373" stopIfTrue="1">
      <formula>OR($B30=TODAY(),$B30=TODAY()-1)</formula>
    </cfRule>
  </conditionalFormatting>
  <conditionalFormatting sqref="C30 C31:E32">
    <cfRule type="expression" dxfId="5854" priority="372" stopIfTrue="1">
      <formula>OR($B30=TODAY(),$B30=TODAY()-1)</formula>
    </cfRule>
  </conditionalFormatting>
  <conditionalFormatting sqref="C35:E35">
    <cfRule type="expression" dxfId="5853" priority="361" stopIfTrue="1">
      <formula>OR($B35=TODAY(),$B35=TODAY()-1)</formula>
    </cfRule>
  </conditionalFormatting>
  <conditionalFormatting sqref="C35:E35">
    <cfRule type="expression" dxfId="5852" priority="360" stopIfTrue="1">
      <formula>OR($B35=TODAY(),$B35=TODAY()-1)</formula>
    </cfRule>
  </conditionalFormatting>
  <conditionalFormatting sqref="F15">
    <cfRule type="expression" dxfId="5851" priority="359" stopIfTrue="1">
      <formula>OR($B16=TODAY(),$B16=TODAY()-1)</formula>
    </cfRule>
  </conditionalFormatting>
  <conditionalFormatting sqref="H17:M19">
    <cfRule type="expression" dxfId="5850" priority="358" stopIfTrue="1">
      <formula>OR($B17=TODAY(),$B17=TODAY()-1)</formula>
    </cfRule>
  </conditionalFormatting>
  <conditionalFormatting sqref="H17:M19">
    <cfRule type="expression" dxfId="5849" priority="357" stopIfTrue="1">
      <formula>OR($B17=TODAY(),$B17=TODAY()-1)</formula>
    </cfRule>
  </conditionalFormatting>
  <conditionalFormatting sqref="H17:M19">
    <cfRule type="expression" dxfId="5848" priority="356" stopIfTrue="1">
      <formula>OR($B17=TODAY(),$B17=TODAY()-1)</formula>
    </cfRule>
  </conditionalFormatting>
  <conditionalFormatting sqref="H17:M19">
    <cfRule type="expression" dxfId="5847" priority="355" stopIfTrue="1">
      <formula>OR($B17=TODAY(),$B17=TODAY()-1)</formula>
    </cfRule>
  </conditionalFormatting>
  <conditionalFormatting sqref="C17">
    <cfRule type="expression" dxfId="5846" priority="354" stopIfTrue="1">
      <formula>OR($B17=TODAY(),$B17=TODAY()-1)</formula>
    </cfRule>
  </conditionalFormatting>
  <conditionalFormatting sqref="K7:M23 F7:J20 F22:J22">
    <cfRule type="expression" dxfId="5845" priority="353" stopIfTrue="1">
      <formula>OR($B7=TODAY(),$B7=TODAY()-1)</formula>
    </cfRule>
  </conditionalFormatting>
  <conditionalFormatting sqref="K7:M23 F7:J20 F22:J22">
    <cfRule type="expression" dxfId="5844" priority="352" stopIfTrue="1">
      <formula>OR($B7=TODAY(),$B7=TODAY()-1)</formula>
    </cfRule>
  </conditionalFormatting>
  <conditionalFormatting sqref="K7:M23 F7:J20 F22:J22">
    <cfRule type="expression" dxfId="5843" priority="351" stopIfTrue="1">
      <formula>OR($B7=TODAY(),$B7=TODAY()-1)</formula>
    </cfRule>
  </conditionalFormatting>
  <conditionalFormatting sqref="F16">
    <cfRule type="expression" dxfId="5842" priority="350" stopIfTrue="1">
      <formula>OR($B17=TODAY(),$B17=TODAY()-1)</formula>
    </cfRule>
  </conditionalFormatting>
  <conditionalFormatting sqref="C7:I7">
    <cfRule type="expression" dxfId="5841" priority="349" stopIfTrue="1">
      <formula>OR($B7=TODAY(),$B7=TODAY()-1)</formula>
    </cfRule>
  </conditionalFormatting>
  <conditionalFormatting sqref="F7">
    <cfRule type="expression" dxfId="5840" priority="348" stopIfTrue="1">
      <formula>OR($B7=TODAY(),$B7=TODAY()-1)</formula>
    </cfRule>
  </conditionalFormatting>
  <conditionalFormatting sqref="C7:E7">
    <cfRule type="expression" dxfId="5839" priority="347" stopIfTrue="1">
      <formula>OR($B7=TODAY(),$B7=TODAY()-1)</formula>
    </cfRule>
  </conditionalFormatting>
  <conditionalFormatting sqref="C7:E7">
    <cfRule type="expression" dxfId="5838" priority="346" stopIfTrue="1">
      <formula>OR($B7=TODAY(),$B7=TODAY()-1)</formula>
    </cfRule>
  </conditionalFormatting>
  <conditionalFormatting sqref="C7:I7">
    <cfRule type="expression" dxfId="5837" priority="345" stopIfTrue="1">
      <formula>OR($B7=TODAY(),$B7=TODAY()-1)</formula>
    </cfRule>
  </conditionalFormatting>
  <conditionalFormatting sqref="F7">
    <cfRule type="expression" dxfId="5836" priority="344" stopIfTrue="1">
      <formula>OR($B7=TODAY(),$B7=TODAY()-1)</formula>
    </cfRule>
  </conditionalFormatting>
  <conditionalFormatting sqref="C7:I7">
    <cfRule type="expression" dxfId="5835" priority="343" stopIfTrue="1">
      <formula>OR($B7=TODAY(),$B7=TODAY()-1)</formula>
    </cfRule>
  </conditionalFormatting>
  <conditionalFormatting sqref="F7">
    <cfRule type="expression" dxfId="5834" priority="342" stopIfTrue="1">
      <formula>OR($B7=TODAY(),$B7=TODAY()-1)</formula>
    </cfRule>
  </conditionalFormatting>
  <conditionalFormatting sqref="C7:I7">
    <cfRule type="expression" dxfId="5833" priority="341" stopIfTrue="1">
      <formula>OR($B7=TODAY(),$B7=TODAY()-1)</formula>
    </cfRule>
  </conditionalFormatting>
  <conditionalFormatting sqref="F7">
    <cfRule type="expression" dxfId="5832" priority="340" stopIfTrue="1">
      <formula>OR($B7=TODAY(),$B7=TODAY()-1)</formula>
    </cfRule>
  </conditionalFormatting>
  <conditionalFormatting sqref="C7:I7">
    <cfRule type="expression" dxfId="5831" priority="339" stopIfTrue="1">
      <formula>OR($B7=TODAY(),$B7=TODAY()-1)</formula>
    </cfRule>
  </conditionalFormatting>
  <conditionalFormatting sqref="F7">
    <cfRule type="expression" dxfId="5830" priority="338" stopIfTrue="1">
      <formula>OR($B7=TODAY(),$B7=TODAY()-1)</formula>
    </cfRule>
  </conditionalFormatting>
  <conditionalFormatting sqref="C7:I7">
    <cfRule type="expression" dxfId="5829" priority="337" stopIfTrue="1">
      <formula>OR($B7=TODAY(),$B7=TODAY()-1)</formula>
    </cfRule>
  </conditionalFormatting>
  <conditionalFormatting sqref="F7">
    <cfRule type="expression" dxfId="5828" priority="336" stopIfTrue="1">
      <formula>OR($B7=TODAY(),$B7=TODAY()-1)</formula>
    </cfRule>
  </conditionalFormatting>
  <conditionalFormatting sqref="C7:I7">
    <cfRule type="expression" dxfId="5827" priority="335" stopIfTrue="1">
      <formula>OR($B7=TODAY(),$B7=TODAY()-1)</formula>
    </cfRule>
  </conditionalFormatting>
  <conditionalFormatting sqref="F7">
    <cfRule type="expression" dxfId="5826" priority="334" stopIfTrue="1">
      <formula>OR($B7=TODAY(),$B7=TODAY()-1)</formula>
    </cfRule>
  </conditionalFormatting>
  <conditionalFormatting sqref="C7:I7">
    <cfRule type="expression" dxfId="5825" priority="333" stopIfTrue="1">
      <formula>OR($B7=TODAY(),$B7=TODAY()-1)</formula>
    </cfRule>
  </conditionalFormatting>
  <conditionalFormatting sqref="C7:I7">
    <cfRule type="expression" dxfId="5824" priority="332" stopIfTrue="1">
      <formula>OR($B7=TODAY(),$B7=TODAY()-1)</formula>
    </cfRule>
  </conditionalFormatting>
  <conditionalFormatting sqref="F7">
    <cfRule type="expression" dxfId="5823" priority="331" stopIfTrue="1">
      <formula>OR($B7=TODAY(),$B7=TODAY()-1)</formula>
    </cfRule>
  </conditionalFormatting>
  <conditionalFormatting sqref="C7:I7">
    <cfRule type="expression" dxfId="5822" priority="330" stopIfTrue="1">
      <formula>OR($B7=TODAY(),$B7=TODAY()-1)</formula>
    </cfRule>
  </conditionalFormatting>
  <conditionalFormatting sqref="F7">
    <cfRule type="expression" dxfId="5821" priority="329" stopIfTrue="1">
      <formula>OR($B7=TODAY(),$B7=TODAY()-1)</formula>
    </cfRule>
  </conditionalFormatting>
  <conditionalFormatting sqref="C7:E7">
    <cfRule type="expression" dxfId="5820" priority="328" stopIfTrue="1">
      <formula>OR($B7=TODAY(),$B7=TODAY()-1)</formula>
    </cfRule>
  </conditionalFormatting>
  <conditionalFormatting sqref="F7">
    <cfRule type="expression" dxfId="5819" priority="327" stopIfTrue="1">
      <formula>OR($B7=TODAY(),$B7=TODAY()-1)</formula>
    </cfRule>
  </conditionalFormatting>
  <conditionalFormatting sqref="F7:I7">
    <cfRule type="expression" dxfId="5818" priority="326" stopIfTrue="1">
      <formula>OR($B7=TODAY(),$B7=TODAY()-1)</formula>
    </cfRule>
  </conditionalFormatting>
  <conditionalFormatting sqref="F7:I7">
    <cfRule type="expression" dxfId="5817" priority="325" stopIfTrue="1">
      <formula>OR($B7=TODAY(),$B7=TODAY()-1)</formula>
    </cfRule>
  </conditionalFormatting>
  <conditionalFormatting sqref="F7:I7">
    <cfRule type="expression" dxfId="5816" priority="324" stopIfTrue="1">
      <formula>OR($B7=TODAY(),$B7=TODAY()-1)</formula>
    </cfRule>
  </conditionalFormatting>
  <conditionalFormatting sqref="J14">
    <cfRule type="expression" dxfId="5815" priority="323" stopIfTrue="1">
      <formula>OR($B14=TODAY(),$B14=TODAY()-1)</formula>
    </cfRule>
  </conditionalFormatting>
  <conditionalFormatting sqref="J14">
    <cfRule type="expression" dxfId="5814" priority="322" stopIfTrue="1">
      <formula>OR($B14=TODAY(),$B14=TODAY()-1)</formula>
    </cfRule>
  </conditionalFormatting>
  <conditionalFormatting sqref="J14">
    <cfRule type="expression" dxfId="5813" priority="321" stopIfTrue="1">
      <formula>OR($B14=TODAY(),$B14=TODAY()-1)</formula>
    </cfRule>
  </conditionalFormatting>
  <conditionalFormatting sqref="J14">
    <cfRule type="expression" dxfId="5812" priority="320" stopIfTrue="1">
      <formula>OR($B14=TODAY(),$B14=TODAY()-1)</formula>
    </cfRule>
  </conditionalFormatting>
  <conditionalFormatting sqref="J14">
    <cfRule type="expression" dxfId="5811" priority="319" stopIfTrue="1">
      <formula>OR($B14=TODAY(),$B14=TODAY()-1)</formula>
    </cfRule>
  </conditionalFormatting>
  <conditionalFormatting sqref="J14">
    <cfRule type="expression" dxfId="5810" priority="318" stopIfTrue="1">
      <formula>OR($B14=TODAY(),$B14=TODAY()-1)</formula>
    </cfRule>
  </conditionalFormatting>
  <conditionalFormatting sqref="J14">
    <cfRule type="expression" dxfId="5809" priority="317" stopIfTrue="1">
      <formula>OR($B14=TODAY(),$B14=TODAY()-1)</formula>
    </cfRule>
  </conditionalFormatting>
  <conditionalFormatting sqref="J14">
    <cfRule type="expression" dxfId="5808" priority="316" stopIfTrue="1">
      <formula>OR($B14=TODAY(),$B14=TODAY()-1)</formula>
    </cfRule>
  </conditionalFormatting>
  <conditionalFormatting sqref="J14">
    <cfRule type="expression" dxfId="5807" priority="315" stopIfTrue="1">
      <formula>OR($B14=TODAY(),$B14=TODAY()-1)</formula>
    </cfRule>
  </conditionalFormatting>
  <conditionalFormatting sqref="J14">
    <cfRule type="expression" dxfId="5806" priority="314" stopIfTrue="1">
      <formula>OR($B14=TODAY(),$B14=TODAY()-1)</formula>
    </cfRule>
  </conditionalFormatting>
  <conditionalFormatting sqref="J14">
    <cfRule type="expression" dxfId="5805" priority="313" stopIfTrue="1">
      <formula>OR($B14=TODAY(),$B14=TODAY()-1)</formula>
    </cfRule>
  </conditionalFormatting>
  <conditionalFormatting sqref="J14">
    <cfRule type="expression" dxfId="5804" priority="312" stopIfTrue="1">
      <formula>OR($B14=TODAY(),$B14=TODAY()-1)</formula>
    </cfRule>
  </conditionalFormatting>
  <conditionalFormatting sqref="J14">
    <cfRule type="expression" dxfId="5803" priority="311" stopIfTrue="1">
      <formula>OR($B14=TODAY(),$B14=TODAY()-1)</formula>
    </cfRule>
  </conditionalFormatting>
  <conditionalFormatting sqref="J14">
    <cfRule type="expression" dxfId="5802" priority="310" stopIfTrue="1">
      <formula>OR($B14=TODAY(),$B14=TODAY()-1)</formula>
    </cfRule>
  </conditionalFormatting>
  <conditionalFormatting sqref="J14">
    <cfRule type="expression" dxfId="5801" priority="309" stopIfTrue="1">
      <formula>OR($B14=TODAY(),$B14=TODAY()-1)</formula>
    </cfRule>
  </conditionalFormatting>
  <conditionalFormatting sqref="J14">
    <cfRule type="expression" dxfId="5800" priority="308" stopIfTrue="1">
      <formula>OR($B14=TODAY(),$B14=TODAY()-1)</formula>
    </cfRule>
  </conditionalFormatting>
  <conditionalFormatting sqref="M28">
    <cfRule type="expression" dxfId="5799" priority="307" stopIfTrue="1">
      <formula>OR($B28=TODAY(),$B28=TODAY()-1)</formula>
    </cfRule>
  </conditionalFormatting>
  <conditionalFormatting sqref="M28">
    <cfRule type="expression" dxfId="5798" priority="306" stopIfTrue="1">
      <formula>OR($B28=TODAY(),$B28=TODAY()-1)</formula>
    </cfRule>
  </conditionalFormatting>
  <conditionalFormatting sqref="M28">
    <cfRule type="expression" dxfId="5797" priority="305" stopIfTrue="1">
      <formula>OR($B28=TODAY(),$B28=TODAY()-1)</formula>
    </cfRule>
  </conditionalFormatting>
  <conditionalFormatting sqref="M28">
    <cfRule type="expression" dxfId="5796" priority="304" stopIfTrue="1">
      <formula>OR($B28=TODAY(),$B28=TODAY()-1)</formula>
    </cfRule>
  </conditionalFormatting>
  <conditionalFormatting sqref="M28">
    <cfRule type="expression" dxfId="5795" priority="303" stopIfTrue="1">
      <formula>OR($B28=TODAY(),$B28=TODAY()-1)</formula>
    </cfRule>
  </conditionalFormatting>
  <conditionalFormatting sqref="M28">
    <cfRule type="expression" dxfId="5794" priority="302" stopIfTrue="1">
      <formula>OR($B28=TODAY(),$B28=TODAY()-1)</formula>
    </cfRule>
  </conditionalFormatting>
  <conditionalFormatting sqref="M28">
    <cfRule type="expression" dxfId="5793" priority="301" stopIfTrue="1">
      <formula>OR($B28=TODAY(),$B28=TODAY()-1)</formula>
    </cfRule>
  </conditionalFormatting>
  <conditionalFormatting sqref="M28">
    <cfRule type="expression" dxfId="5792" priority="300" stopIfTrue="1">
      <formula>OR($B28=TODAY(),$B28=TODAY()-1)</formula>
    </cfRule>
  </conditionalFormatting>
  <conditionalFormatting sqref="M28">
    <cfRule type="expression" dxfId="5791" priority="299" stopIfTrue="1">
      <formula>OR($B28=TODAY(),$B28=TODAY()-1)</formula>
    </cfRule>
  </conditionalFormatting>
  <conditionalFormatting sqref="M28">
    <cfRule type="expression" dxfId="5790" priority="298" stopIfTrue="1">
      <formula>OR($B28=TODAY(),$B28=TODAY()-1)</formula>
    </cfRule>
  </conditionalFormatting>
  <conditionalFormatting sqref="M28">
    <cfRule type="expression" dxfId="5789" priority="297" stopIfTrue="1">
      <formula>OR($B28=TODAY(),$B28=TODAY()-1)</formula>
    </cfRule>
  </conditionalFormatting>
  <conditionalFormatting sqref="M28">
    <cfRule type="expression" dxfId="5788" priority="296" stopIfTrue="1">
      <formula>OR($B28=TODAY(),$B28=TODAY()-1)</formula>
    </cfRule>
  </conditionalFormatting>
  <conditionalFormatting sqref="M28">
    <cfRule type="expression" dxfId="5787" priority="295" stopIfTrue="1">
      <formula>OR($B28=TODAY(),$B28=TODAY()-1)</formula>
    </cfRule>
  </conditionalFormatting>
  <conditionalFormatting sqref="M28">
    <cfRule type="expression" dxfId="5786" priority="294" stopIfTrue="1">
      <formula>OR($B28=TODAY(),$B28=TODAY()-1)</formula>
    </cfRule>
  </conditionalFormatting>
  <conditionalFormatting sqref="M28">
    <cfRule type="expression" dxfId="5785" priority="293" stopIfTrue="1">
      <formula>OR($B28=TODAY(),$B28=TODAY()-1)</formula>
    </cfRule>
  </conditionalFormatting>
  <conditionalFormatting sqref="M28">
    <cfRule type="expression" dxfId="5784" priority="292" stopIfTrue="1">
      <formula>OR($B28=TODAY(),$B28=TODAY()-1)</formula>
    </cfRule>
  </conditionalFormatting>
  <conditionalFormatting sqref="L28">
    <cfRule type="expression" dxfId="5783" priority="291" stopIfTrue="1">
      <formula>OR($B28=TODAY(),$B28=TODAY()-1)</formula>
    </cfRule>
  </conditionalFormatting>
  <conditionalFormatting sqref="L28">
    <cfRule type="expression" dxfId="5782" priority="290" stopIfTrue="1">
      <formula>OR($B28=TODAY(),$B28=TODAY()-1)</formula>
    </cfRule>
  </conditionalFormatting>
  <conditionalFormatting sqref="L28">
    <cfRule type="expression" dxfId="5781" priority="289" stopIfTrue="1">
      <formula>OR($B28=TODAY(),$B28=TODAY()-1)</formula>
    </cfRule>
  </conditionalFormatting>
  <conditionalFormatting sqref="L28">
    <cfRule type="expression" dxfId="5780" priority="288" stopIfTrue="1">
      <formula>OR($B28=TODAY(),$B28=TODAY()-1)</formula>
    </cfRule>
  </conditionalFormatting>
  <conditionalFormatting sqref="L28">
    <cfRule type="expression" dxfId="5779" priority="287" stopIfTrue="1">
      <formula>OR($B28=TODAY(),$B28=TODAY()-1)</formula>
    </cfRule>
  </conditionalFormatting>
  <conditionalFormatting sqref="L28">
    <cfRule type="expression" dxfId="5778" priority="286" stopIfTrue="1">
      <formula>OR($B28=TODAY(),$B28=TODAY()-1)</formula>
    </cfRule>
  </conditionalFormatting>
  <conditionalFormatting sqref="L28">
    <cfRule type="expression" dxfId="5777" priority="285" stopIfTrue="1">
      <formula>OR($B28=TODAY(),$B28=TODAY()-1)</formula>
    </cfRule>
  </conditionalFormatting>
  <conditionalFormatting sqref="L28">
    <cfRule type="expression" dxfId="5776" priority="284" stopIfTrue="1">
      <formula>OR($B28=TODAY(),$B28=TODAY()-1)</formula>
    </cfRule>
  </conditionalFormatting>
  <conditionalFormatting sqref="L28">
    <cfRule type="expression" dxfId="5775" priority="283" stopIfTrue="1">
      <formula>OR($B28=TODAY(),$B28=TODAY()-1)</formula>
    </cfRule>
  </conditionalFormatting>
  <conditionalFormatting sqref="L28">
    <cfRule type="expression" dxfId="5774" priority="282" stopIfTrue="1">
      <formula>OR($B28=TODAY(),$B28=TODAY()-1)</formula>
    </cfRule>
  </conditionalFormatting>
  <conditionalFormatting sqref="L28">
    <cfRule type="expression" dxfId="5773" priority="281" stopIfTrue="1">
      <formula>OR($B28=TODAY(),$B28=TODAY()-1)</formula>
    </cfRule>
  </conditionalFormatting>
  <conditionalFormatting sqref="L28">
    <cfRule type="expression" dxfId="5772" priority="280" stopIfTrue="1">
      <formula>OR($B28=TODAY(),$B28=TODAY()-1)</formula>
    </cfRule>
  </conditionalFormatting>
  <conditionalFormatting sqref="L28">
    <cfRule type="expression" dxfId="5771" priority="279" stopIfTrue="1">
      <formula>OR($B28=TODAY(),$B28=TODAY()-1)</formula>
    </cfRule>
  </conditionalFormatting>
  <conditionalFormatting sqref="L28">
    <cfRule type="expression" dxfId="5770" priority="278" stopIfTrue="1">
      <formula>OR($B28=TODAY(),$B28=TODAY()-1)</formula>
    </cfRule>
  </conditionalFormatting>
  <conditionalFormatting sqref="L28">
    <cfRule type="expression" dxfId="5769" priority="277" stopIfTrue="1">
      <formula>OR($B28=TODAY(),$B28=TODAY()-1)</formula>
    </cfRule>
  </conditionalFormatting>
  <conditionalFormatting sqref="L28">
    <cfRule type="expression" dxfId="5768" priority="276" stopIfTrue="1">
      <formula>OR($B28=TODAY(),$B28=TODAY()-1)</formula>
    </cfRule>
  </conditionalFormatting>
  <conditionalFormatting sqref="C7:E8 C11:C16 J25:J37 C24:I37 D22:J22 K7:M22 F7:J20 D11:E20 M24:M37 K24:L30">
    <cfRule type="expression" dxfId="5767" priority="275" stopIfTrue="1">
      <formula>OR($B7=TODAY(),$B7=TODAY()-1)</formula>
    </cfRule>
  </conditionalFormatting>
  <conditionalFormatting sqref="G18 F11:F14 F7 H8:M9 F16:F20 F22">
    <cfRule type="expression" dxfId="5766" priority="274" stopIfTrue="1">
      <formula>OR($B7=TODAY(),$B7=TODAY()-1)</formula>
    </cfRule>
  </conditionalFormatting>
  <conditionalFormatting sqref="C7:E8">
    <cfRule type="expression" dxfId="5765" priority="273" stopIfTrue="1">
      <formula>OR($B7=TODAY(),$B7=TODAY()-1)</formula>
    </cfRule>
  </conditionalFormatting>
  <conditionalFormatting sqref="H8:M9">
    <cfRule type="expression" dxfId="5764" priority="272" stopIfTrue="1">
      <formula>OR($B8=TODAY(),$B8=TODAY()-1)</formula>
    </cfRule>
  </conditionalFormatting>
  <conditionalFormatting sqref="H8:M9">
    <cfRule type="expression" dxfId="5763" priority="271" stopIfTrue="1">
      <formula>OR($B8=TODAY(),$B8=TODAY()-1)</formula>
    </cfRule>
  </conditionalFormatting>
  <conditionalFormatting sqref="C7:E7">
    <cfRule type="expression" dxfId="5762" priority="270" stopIfTrue="1">
      <formula>OR($B7=TODAY(),$B7=TODAY()-1)</formula>
    </cfRule>
  </conditionalFormatting>
  <conditionalFormatting sqref="C7:E8 K7:M22 F7:J20 F22:J22">
    <cfRule type="expression" dxfId="5761" priority="269" stopIfTrue="1">
      <formula>OR($B7=TODAY(),$B7=TODAY()-1)</formula>
    </cfRule>
  </conditionalFormatting>
  <conditionalFormatting sqref="G18 F11:F14 F7 H8:M9 F16:F20 F22">
    <cfRule type="expression" dxfId="5760" priority="268" stopIfTrue="1">
      <formula>OR($B7=TODAY(),$B7=TODAY()-1)</formula>
    </cfRule>
  </conditionalFormatting>
  <conditionalFormatting sqref="C7:E8 K7:M22 F7:J20 F22:J22">
    <cfRule type="expression" dxfId="5759" priority="267" stopIfTrue="1">
      <formula>OR($B7=TODAY(),$B7=TODAY()-1)</formula>
    </cfRule>
  </conditionalFormatting>
  <conditionalFormatting sqref="G18 F11:F14 F7 H8:M9 F16:F20 F22">
    <cfRule type="expression" dxfId="5758" priority="266" stopIfTrue="1">
      <formula>OR($B7=TODAY(),$B7=TODAY()-1)</formula>
    </cfRule>
  </conditionalFormatting>
  <conditionalFormatting sqref="C7:E8 K7:M22 F7:J20 F22:J22">
    <cfRule type="expression" dxfId="5757" priority="265" stopIfTrue="1">
      <formula>OR($B7=TODAY(),$B7=TODAY()-1)</formula>
    </cfRule>
  </conditionalFormatting>
  <conditionalFormatting sqref="G18 F11:F14 F7 H8:M9 F16:F20 F22">
    <cfRule type="expression" dxfId="5756" priority="264" stopIfTrue="1">
      <formula>OR($B7=TODAY(),$B7=TODAY()-1)</formula>
    </cfRule>
  </conditionalFormatting>
  <conditionalFormatting sqref="C7:E8 K7:M22 F7:J20 F22:J22">
    <cfRule type="expression" dxfId="5755" priority="263" stopIfTrue="1">
      <formula>OR($B7=TODAY(),$B7=TODAY()-1)</formula>
    </cfRule>
  </conditionalFormatting>
  <conditionalFormatting sqref="G18 F11:F14 F7 H8:M9 F16:F20 F22">
    <cfRule type="expression" dxfId="5754" priority="262" stopIfTrue="1">
      <formula>OR($B7=TODAY(),$B7=TODAY()-1)</formula>
    </cfRule>
  </conditionalFormatting>
  <conditionalFormatting sqref="C7:E8 K7:M22 F7:J20 F22:J22">
    <cfRule type="expression" dxfId="5753" priority="261" stopIfTrue="1">
      <formula>OR($B7=TODAY(),$B7=TODAY()-1)</formula>
    </cfRule>
  </conditionalFormatting>
  <conditionalFormatting sqref="G18 F11:F14 F7 H8:M9 F16:F20 F22">
    <cfRule type="expression" dxfId="5752" priority="260" stopIfTrue="1">
      <formula>OR($B7=TODAY(),$B7=TODAY()-1)</formula>
    </cfRule>
  </conditionalFormatting>
  <conditionalFormatting sqref="C7:E8 K7:M22 F7:J20 F22:J22">
    <cfRule type="expression" dxfId="5751" priority="259" stopIfTrue="1">
      <formula>OR($B7=TODAY(),$B7=TODAY()-1)</formula>
    </cfRule>
  </conditionalFormatting>
  <conditionalFormatting sqref="G18 F11:F14 F7 H8:M9 F16:F20 F22">
    <cfRule type="expression" dxfId="5750" priority="258" stopIfTrue="1">
      <formula>OR($B7=TODAY(),$B7=TODAY()-1)</formula>
    </cfRule>
  </conditionalFormatting>
  <conditionalFormatting sqref="C7:E8 K7:M22 F7:J20 F22:J22">
    <cfRule type="expression" dxfId="5749" priority="257" stopIfTrue="1">
      <formula>OR($B7=TODAY(),$B7=TODAY()-1)</formula>
    </cfRule>
  </conditionalFormatting>
  <conditionalFormatting sqref="C7:E8 K7:M22 F7:J20 F22:J22">
    <cfRule type="expression" dxfId="5748" priority="256" stopIfTrue="1">
      <formula>OR($B7=TODAY(),$B7=TODAY()-1)</formula>
    </cfRule>
  </conditionalFormatting>
  <conditionalFormatting sqref="G18 F11:F14 F7 H8:M9 F16:F20 F22">
    <cfRule type="expression" dxfId="5747" priority="255" stopIfTrue="1">
      <formula>OR($B7=TODAY(),$B7=TODAY()-1)</formula>
    </cfRule>
  </conditionalFormatting>
  <conditionalFormatting sqref="C7:E8 K7:M22 F7:J20 F22:J22">
    <cfRule type="expression" dxfId="5746" priority="254" stopIfTrue="1">
      <formula>OR($B7=TODAY(),$B7=TODAY()-1)</formula>
    </cfRule>
  </conditionalFormatting>
  <conditionalFormatting sqref="G18 F11:F14 F7 H8:M9 F16:F20 F22">
    <cfRule type="expression" dxfId="5745" priority="253" stopIfTrue="1">
      <formula>OR($B7=TODAY(),$B7=TODAY()-1)</formula>
    </cfRule>
  </conditionalFormatting>
  <conditionalFormatting sqref="C7:E8">
    <cfRule type="expression" dxfId="5744" priority="252" stopIfTrue="1">
      <formula>OR($B7=TODAY(),$B7=TODAY()-1)</formula>
    </cfRule>
  </conditionalFormatting>
  <conditionalFormatting sqref="G18 F11:F14 F7 H8:M9 F16:F20 F22">
    <cfRule type="expression" dxfId="5743" priority="251" stopIfTrue="1">
      <formula>OR($B7=TODAY(),$B7=TODAY()-1)</formula>
    </cfRule>
  </conditionalFormatting>
  <conditionalFormatting sqref="C30 C31:E32">
    <cfRule type="expression" dxfId="5742" priority="250" stopIfTrue="1">
      <formula>OR($B30=TODAY(),$B30=TODAY()-1)</formula>
    </cfRule>
  </conditionalFormatting>
  <conditionalFormatting sqref="C30 C31:E32">
    <cfRule type="expression" dxfId="5741" priority="249" stopIfTrue="1">
      <formula>OR($B30=TODAY(),$B30=TODAY()-1)</formula>
    </cfRule>
  </conditionalFormatting>
  <conditionalFormatting sqref="C30 C31:E32">
    <cfRule type="expression" dxfId="5740" priority="248" stopIfTrue="1">
      <formula>OR($B30=TODAY(),$B30=TODAY()-1)</formula>
    </cfRule>
  </conditionalFormatting>
  <conditionalFormatting sqref="C30 C31:E32">
    <cfRule type="expression" dxfId="5739" priority="247" stopIfTrue="1">
      <formula>OR($B30=TODAY(),$B30=TODAY()-1)</formula>
    </cfRule>
  </conditionalFormatting>
  <conditionalFormatting sqref="C30 C31:E32">
    <cfRule type="expression" dxfId="5738" priority="246" stopIfTrue="1">
      <formula>OR($B30=TODAY(),$B30=TODAY()-1)</formula>
    </cfRule>
  </conditionalFormatting>
  <conditionalFormatting sqref="C30 C31:E32">
    <cfRule type="expression" dxfId="5737" priority="245" stopIfTrue="1">
      <formula>OR($B30=TODAY(),$B30=TODAY()-1)</formula>
    </cfRule>
  </conditionalFormatting>
  <conditionalFormatting sqref="C30 C31:E32">
    <cfRule type="expression" dxfId="5736" priority="244" stopIfTrue="1">
      <formula>OR($B30=TODAY(),$B30=TODAY()-1)</formula>
    </cfRule>
  </conditionalFormatting>
  <conditionalFormatting sqref="C30 C31:E32">
    <cfRule type="expression" dxfId="5735" priority="243" stopIfTrue="1">
      <formula>OR($B30=TODAY(),$B30=TODAY()-1)</formula>
    </cfRule>
  </conditionalFormatting>
  <conditionalFormatting sqref="C30 C31:E32">
    <cfRule type="expression" dxfId="5734" priority="242" stopIfTrue="1">
      <formula>OR($B30=TODAY(),$B30=TODAY()-1)</formula>
    </cfRule>
  </conditionalFormatting>
  <conditionalFormatting sqref="C30 C31:E32">
    <cfRule type="expression" dxfId="5733" priority="241" stopIfTrue="1">
      <formula>OR($B30=TODAY(),$B30=TODAY()-1)</formula>
    </cfRule>
  </conditionalFormatting>
  <conditionalFormatting sqref="C30 C31:E32">
    <cfRule type="expression" dxfId="5732" priority="240" stopIfTrue="1">
      <formula>OR($B30=TODAY(),$B30=TODAY()-1)</formula>
    </cfRule>
  </conditionalFormatting>
  <conditionalFormatting sqref="C35:E35">
    <cfRule type="expression" dxfId="5731" priority="229" stopIfTrue="1">
      <formula>OR($B35=TODAY(),$B35=TODAY()-1)</formula>
    </cfRule>
  </conditionalFormatting>
  <conditionalFormatting sqref="C35:E35">
    <cfRule type="expression" dxfId="5730" priority="228" stopIfTrue="1">
      <formula>OR($B35=TODAY(),$B35=TODAY()-1)</formula>
    </cfRule>
  </conditionalFormatting>
  <conditionalFormatting sqref="F15">
    <cfRule type="expression" dxfId="5729" priority="227" stopIfTrue="1">
      <formula>OR($B16=TODAY(),$B16=TODAY()-1)</formula>
    </cfRule>
  </conditionalFormatting>
  <conditionalFormatting sqref="H17:M19">
    <cfRule type="expression" dxfId="5728" priority="226" stopIfTrue="1">
      <formula>OR($B17=TODAY(),$B17=TODAY()-1)</formula>
    </cfRule>
  </conditionalFormatting>
  <conditionalFormatting sqref="H17:M19">
    <cfRule type="expression" dxfId="5727" priority="225" stopIfTrue="1">
      <formula>OR($B17=TODAY(),$B17=TODAY()-1)</formula>
    </cfRule>
  </conditionalFormatting>
  <conditionalFormatting sqref="H17:M19">
    <cfRule type="expression" dxfId="5726" priority="224" stopIfTrue="1">
      <formula>OR($B17=TODAY(),$B17=TODAY()-1)</formula>
    </cfRule>
  </conditionalFormatting>
  <conditionalFormatting sqref="H17:M19">
    <cfRule type="expression" dxfId="5725" priority="223" stopIfTrue="1">
      <formula>OR($B17=TODAY(),$B17=TODAY()-1)</formula>
    </cfRule>
  </conditionalFormatting>
  <conditionalFormatting sqref="C17">
    <cfRule type="expression" dxfId="5724" priority="222" stopIfTrue="1">
      <formula>OR($B17=TODAY(),$B17=TODAY()-1)</formula>
    </cfRule>
  </conditionalFormatting>
  <conditionalFormatting sqref="K7:M22 F7:J20 F22:J22">
    <cfRule type="expression" dxfId="5723" priority="221" stopIfTrue="1">
      <formula>OR($B7=TODAY(),$B7=TODAY()-1)</formula>
    </cfRule>
  </conditionalFormatting>
  <conditionalFormatting sqref="K7:M22 F7:J20 F22:J22">
    <cfRule type="expression" dxfId="5722" priority="220" stopIfTrue="1">
      <formula>OR($B7=TODAY(),$B7=TODAY()-1)</formula>
    </cfRule>
  </conditionalFormatting>
  <conditionalFormatting sqref="K7:M22 F7:J20 F22:J22">
    <cfRule type="expression" dxfId="5721" priority="219" stopIfTrue="1">
      <formula>OR($B7=TODAY(),$B7=TODAY()-1)</formula>
    </cfRule>
  </conditionalFormatting>
  <conditionalFormatting sqref="F16">
    <cfRule type="expression" dxfId="5720" priority="218" stopIfTrue="1">
      <formula>OR($B17=TODAY(),$B17=TODAY()-1)</formula>
    </cfRule>
  </conditionalFormatting>
  <conditionalFormatting sqref="C7:I7">
    <cfRule type="expression" dxfId="5719" priority="217" stopIfTrue="1">
      <formula>OR($B7=TODAY(),$B7=TODAY()-1)</formula>
    </cfRule>
  </conditionalFormatting>
  <conditionalFormatting sqref="F7">
    <cfRule type="expression" dxfId="5718" priority="216" stopIfTrue="1">
      <formula>OR($B7=TODAY(),$B7=TODAY()-1)</formula>
    </cfRule>
  </conditionalFormatting>
  <conditionalFormatting sqref="C7:E7">
    <cfRule type="expression" dxfId="5717" priority="215" stopIfTrue="1">
      <formula>OR($B7=TODAY(),$B7=TODAY()-1)</formula>
    </cfRule>
  </conditionalFormatting>
  <conditionalFormatting sqref="C7:E7">
    <cfRule type="expression" dxfId="5716" priority="214" stopIfTrue="1">
      <formula>OR($B7=TODAY(),$B7=TODAY()-1)</formula>
    </cfRule>
  </conditionalFormatting>
  <conditionalFormatting sqref="C7:I7">
    <cfRule type="expression" dxfId="5715" priority="213" stopIfTrue="1">
      <formula>OR($B7=TODAY(),$B7=TODAY()-1)</formula>
    </cfRule>
  </conditionalFormatting>
  <conditionalFormatting sqref="F7">
    <cfRule type="expression" dxfId="5714" priority="212" stopIfTrue="1">
      <formula>OR($B7=TODAY(),$B7=TODAY()-1)</formula>
    </cfRule>
  </conditionalFormatting>
  <conditionalFormatting sqref="C7:I7">
    <cfRule type="expression" dxfId="5713" priority="211" stopIfTrue="1">
      <formula>OR($B7=TODAY(),$B7=TODAY()-1)</formula>
    </cfRule>
  </conditionalFormatting>
  <conditionalFormatting sqref="F7">
    <cfRule type="expression" dxfId="5712" priority="210" stopIfTrue="1">
      <formula>OR($B7=TODAY(),$B7=TODAY()-1)</formula>
    </cfRule>
  </conditionalFormatting>
  <conditionalFormatting sqref="C7:I7">
    <cfRule type="expression" dxfId="5711" priority="209" stopIfTrue="1">
      <formula>OR($B7=TODAY(),$B7=TODAY()-1)</formula>
    </cfRule>
  </conditionalFormatting>
  <conditionalFormatting sqref="F7">
    <cfRule type="expression" dxfId="5710" priority="208" stopIfTrue="1">
      <formula>OR($B7=TODAY(),$B7=TODAY()-1)</formula>
    </cfRule>
  </conditionalFormatting>
  <conditionalFormatting sqref="C7:I7">
    <cfRule type="expression" dxfId="5709" priority="207" stopIfTrue="1">
      <formula>OR($B7=TODAY(),$B7=TODAY()-1)</formula>
    </cfRule>
  </conditionalFormatting>
  <conditionalFormatting sqref="F7">
    <cfRule type="expression" dxfId="5708" priority="206" stopIfTrue="1">
      <formula>OR($B7=TODAY(),$B7=TODAY()-1)</formula>
    </cfRule>
  </conditionalFormatting>
  <conditionalFormatting sqref="C7:I7">
    <cfRule type="expression" dxfId="5707" priority="205" stopIfTrue="1">
      <formula>OR($B7=TODAY(),$B7=TODAY()-1)</formula>
    </cfRule>
  </conditionalFormatting>
  <conditionalFormatting sqref="F7">
    <cfRule type="expression" dxfId="5706" priority="204" stopIfTrue="1">
      <formula>OR($B7=TODAY(),$B7=TODAY()-1)</formula>
    </cfRule>
  </conditionalFormatting>
  <conditionalFormatting sqref="C7:I7">
    <cfRule type="expression" dxfId="5705" priority="203" stopIfTrue="1">
      <formula>OR($B7=TODAY(),$B7=TODAY()-1)</formula>
    </cfRule>
  </conditionalFormatting>
  <conditionalFormatting sqref="F7">
    <cfRule type="expression" dxfId="5704" priority="202" stopIfTrue="1">
      <formula>OR($B7=TODAY(),$B7=TODAY()-1)</formula>
    </cfRule>
  </conditionalFormatting>
  <conditionalFormatting sqref="C7:I7">
    <cfRule type="expression" dxfId="5703" priority="201" stopIfTrue="1">
      <formula>OR($B7=TODAY(),$B7=TODAY()-1)</formula>
    </cfRule>
  </conditionalFormatting>
  <conditionalFormatting sqref="C7:I7">
    <cfRule type="expression" dxfId="5702" priority="200" stopIfTrue="1">
      <formula>OR($B7=TODAY(),$B7=TODAY()-1)</formula>
    </cfRule>
  </conditionalFormatting>
  <conditionalFormatting sqref="F7">
    <cfRule type="expression" dxfId="5701" priority="199" stopIfTrue="1">
      <formula>OR($B7=TODAY(),$B7=TODAY()-1)</formula>
    </cfRule>
  </conditionalFormatting>
  <conditionalFormatting sqref="C7:I7">
    <cfRule type="expression" dxfId="5700" priority="198" stopIfTrue="1">
      <formula>OR($B7=TODAY(),$B7=TODAY()-1)</formula>
    </cfRule>
  </conditionalFormatting>
  <conditionalFormatting sqref="F7">
    <cfRule type="expression" dxfId="5699" priority="197" stopIfTrue="1">
      <formula>OR($B7=TODAY(),$B7=TODAY()-1)</formula>
    </cfRule>
  </conditionalFormatting>
  <conditionalFormatting sqref="C7:E7">
    <cfRule type="expression" dxfId="5698" priority="196" stopIfTrue="1">
      <formula>OR($B7=TODAY(),$B7=TODAY()-1)</formula>
    </cfRule>
  </conditionalFormatting>
  <conditionalFormatting sqref="F7">
    <cfRule type="expression" dxfId="5697" priority="195" stopIfTrue="1">
      <formula>OR($B7=TODAY(),$B7=TODAY()-1)</formula>
    </cfRule>
  </conditionalFormatting>
  <conditionalFormatting sqref="F7:I7">
    <cfRule type="expression" dxfId="5696" priority="194" stopIfTrue="1">
      <formula>OR($B7=TODAY(),$B7=TODAY()-1)</formula>
    </cfRule>
  </conditionalFormatting>
  <conditionalFormatting sqref="F7:I7">
    <cfRule type="expression" dxfId="5695" priority="193" stopIfTrue="1">
      <formula>OR($B7=TODAY(),$B7=TODAY()-1)</formula>
    </cfRule>
  </conditionalFormatting>
  <conditionalFormatting sqref="F7:I7">
    <cfRule type="expression" dxfId="5694" priority="192" stopIfTrue="1">
      <formula>OR($B7=TODAY(),$B7=TODAY()-1)</formula>
    </cfRule>
  </conditionalFormatting>
  <conditionalFormatting sqref="J14">
    <cfRule type="expression" dxfId="5693" priority="191" stopIfTrue="1">
      <formula>OR($B14=TODAY(),$B14=TODAY()-1)</formula>
    </cfRule>
  </conditionalFormatting>
  <conditionalFormatting sqref="J14">
    <cfRule type="expression" dxfId="5692" priority="190" stopIfTrue="1">
      <formula>OR($B14=TODAY(),$B14=TODAY()-1)</formula>
    </cfRule>
  </conditionalFormatting>
  <conditionalFormatting sqref="J14">
    <cfRule type="expression" dxfId="5691" priority="189" stopIfTrue="1">
      <formula>OR($B14=TODAY(),$B14=TODAY()-1)</formula>
    </cfRule>
  </conditionalFormatting>
  <conditionalFormatting sqref="J14">
    <cfRule type="expression" dxfId="5690" priority="188" stopIfTrue="1">
      <formula>OR($B14=TODAY(),$B14=TODAY()-1)</formula>
    </cfRule>
  </conditionalFormatting>
  <conditionalFormatting sqref="J14">
    <cfRule type="expression" dxfId="5689" priority="187" stopIfTrue="1">
      <formula>OR($B14=TODAY(),$B14=TODAY()-1)</formula>
    </cfRule>
  </conditionalFormatting>
  <conditionalFormatting sqref="J14">
    <cfRule type="expression" dxfId="5688" priority="186" stopIfTrue="1">
      <formula>OR($B14=TODAY(),$B14=TODAY()-1)</formula>
    </cfRule>
  </conditionalFormatting>
  <conditionalFormatting sqref="J14">
    <cfRule type="expression" dxfId="5687" priority="185" stopIfTrue="1">
      <formula>OR($B14=TODAY(),$B14=TODAY()-1)</formula>
    </cfRule>
  </conditionalFormatting>
  <conditionalFormatting sqref="J14">
    <cfRule type="expression" dxfId="5686" priority="184" stopIfTrue="1">
      <formula>OR($B14=TODAY(),$B14=TODAY()-1)</formula>
    </cfRule>
  </conditionalFormatting>
  <conditionalFormatting sqref="J14">
    <cfRule type="expression" dxfId="5685" priority="183" stopIfTrue="1">
      <formula>OR($B14=TODAY(),$B14=TODAY()-1)</formula>
    </cfRule>
  </conditionalFormatting>
  <conditionalFormatting sqref="J14">
    <cfRule type="expression" dxfId="5684" priority="182" stopIfTrue="1">
      <formula>OR($B14=TODAY(),$B14=TODAY()-1)</formula>
    </cfRule>
  </conditionalFormatting>
  <conditionalFormatting sqref="J14">
    <cfRule type="expression" dxfId="5683" priority="181" stopIfTrue="1">
      <formula>OR($B14=TODAY(),$B14=TODAY()-1)</formula>
    </cfRule>
  </conditionalFormatting>
  <conditionalFormatting sqref="J14">
    <cfRule type="expression" dxfId="5682" priority="180" stopIfTrue="1">
      <formula>OR($B14=TODAY(),$B14=TODAY()-1)</formula>
    </cfRule>
  </conditionalFormatting>
  <conditionalFormatting sqref="J14">
    <cfRule type="expression" dxfId="5681" priority="179" stopIfTrue="1">
      <formula>OR($B14=TODAY(),$B14=TODAY()-1)</formula>
    </cfRule>
  </conditionalFormatting>
  <conditionalFormatting sqref="J14">
    <cfRule type="expression" dxfId="5680" priority="178" stopIfTrue="1">
      <formula>OR($B14=TODAY(),$B14=TODAY()-1)</formula>
    </cfRule>
  </conditionalFormatting>
  <conditionalFormatting sqref="J14">
    <cfRule type="expression" dxfId="5679" priority="177" stopIfTrue="1">
      <formula>OR($B14=TODAY(),$B14=TODAY()-1)</formula>
    </cfRule>
  </conditionalFormatting>
  <conditionalFormatting sqref="J14">
    <cfRule type="expression" dxfId="5678" priority="176" stopIfTrue="1">
      <formula>OR($B14=TODAY(),$B14=TODAY()-1)</formula>
    </cfRule>
  </conditionalFormatting>
  <conditionalFormatting sqref="M28">
    <cfRule type="expression" dxfId="5677" priority="175" stopIfTrue="1">
      <formula>OR($B28=TODAY(),$B28=TODAY()-1)</formula>
    </cfRule>
  </conditionalFormatting>
  <conditionalFormatting sqref="M28">
    <cfRule type="expression" dxfId="5676" priority="174" stopIfTrue="1">
      <formula>OR($B28=TODAY(),$B28=TODAY()-1)</formula>
    </cfRule>
  </conditionalFormatting>
  <conditionalFormatting sqref="M28">
    <cfRule type="expression" dxfId="5675" priority="173" stopIfTrue="1">
      <formula>OR($B28=TODAY(),$B28=TODAY()-1)</formula>
    </cfRule>
  </conditionalFormatting>
  <conditionalFormatting sqref="M28">
    <cfRule type="expression" dxfId="5674" priority="172" stopIfTrue="1">
      <formula>OR($B28=TODAY(),$B28=TODAY()-1)</formula>
    </cfRule>
  </conditionalFormatting>
  <conditionalFormatting sqref="M28">
    <cfRule type="expression" dxfId="5673" priority="171" stopIfTrue="1">
      <formula>OR($B28=TODAY(),$B28=TODAY()-1)</formula>
    </cfRule>
  </conditionalFormatting>
  <conditionalFormatting sqref="M28">
    <cfRule type="expression" dxfId="5672" priority="170" stopIfTrue="1">
      <formula>OR($B28=TODAY(),$B28=TODAY()-1)</formula>
    </cfRule>
  </conditionalFormatting>
  <conditionalFormatting sqref="M28">
    <cfRule type="expression" dxfId="5671" priority="169" stopIfTrue="1">
      <formula>OR($B28=TODAY(),$B28=TODAY()-1)</formula>
    </cfRule>
  </conditionalFormatting>
  <conditionalFormatting sqref="M28">
    <cfRule type="expression" dxfId="5670" priority="168" stopIfTrue="1">
      <formula>OR($B28=TODAY(),$B28=TODAY()-1)</formula>
    </cfRule>
  </conditionalFormatting>
  <conditionalFormatting sqref="M28">
    <cfRule type="expression" dxfId="5669" priority="167" stopIfTrue="1">
      <formula>OR($B28=TODAY(),$B28=TODAY()-1)</formula>
    </cfRule>
  </conditionalFormatting>
  <conditionalFormatting sqref="M28">
    <cfRule type="expression" dxfId="5668" priority="166" stopIfTrue="1">
      <formula>OR($B28=TODAY(),$B28=TODAY()-1)</formula>
    </cfRule>
  </conditionalFormatting>
  <conditionalFormatting sqref="M28">
    <cfRule type="expression" dxfId="5667" priority="165" stopIfTrue="1">
      <formula>OR($B28=TODAY(),$B28=TODAY()-1)</formula>
    </cfRule>
  </conditionalFormatting>
  <conditionalFormatting sqref="M28">
    <cfRule type="expression" dxfId="5666" priority="164" stopIfTrue="1">
      <formula>OR($B28=TODAY(),$B28=TODAY()-1)</formula>
    </cfRule>
  </conditionalFormatting>
  <conditionalFormatting sqref="M28">
    <cfRule type="expression" dxfId="5665" priority="163" stopIfTrue="1">
      <formula>OR($B28=TODAY(),$B28=TODAY()-1)</formula>
    </cfRule>
  </conditionalFormatting>
  <conditionalFormatting sqref="M28">
    <cfRule type="expression" dxfId="5664" priority="162" stopIfTrue="1">
      <formula>OR($B28=TODAY(),$B28=TODAY()-1)</formula>
    </cfRule>
  </conditionalFormatting>
  <conditionalFormatting sqref="M28">
    <cfRule type="expression" dxfId="5663" priority="161" stopIfTrue="1">
      <formula>OR($B28=TODAY(),$B28=TODAY()-1)</formula>
    </cfRule>
  </conditionalFormatting>
  <conditionalFormatting sqref="M28">
    <cfRule type="expression" dxfId="5662" priority="160" stopIfTrue="1">
      <formula>OR($B28=TODAY(),$B28=TODAY()-1)</formula>
    </cfRule>
  </conditionalFormatting>
  <conditionalFormatting sqref="L28">
    <cfRule type="expression" dxfId="5661" priority="159" stopIfTrue="1">
      <formula>OR($B28=TODAY(),$B28=TODAY()-1)</formula>
    </cfRule>
  </conditionalFormatting>
  <conditionalFormatting sqref="L28">
    <cfRule type="expression" dxfId="5660" priority="158" stopIfTrue="1">
      <formula>OR($B28=TODAY(),$B28=TODAY()-1)</formula>
    </cfRule>
  </conditionalFormatting>
  <conditionalFormatting sqref="L28">
    <cfRule type="expression" dxfId="5659" priority="157" stopIfTrue="1">
      <formula>OR($B28=TODAY(),$B28=TODAY()-1)</formula>
    </cfRule>
  </conditionalFormatting>
  <conditionalFormatting sqref="L28">
    <cfRule type="expression" dxfId="5658" priority="156" stopIfTrue="1">
      <formula>OR($B28=TODAY(),$B28=TODAY()-1)</formula>
    </cfRule>
  </conditionalFormatting>
  <conditionalFormatting sqref="L28">
    <cfRule type="expression" dxfId="5657" priority="155" stopIfTrue="1">
      <formula>OR($B28=TODAY(),$B28=TODAY()-1)</formula>
    </cfRule>
  </conditionalFormatting>
  <conditionalFormatting sqref="L28">
    <cfRule type="expression" dxfId="5656" priority="154" stopIfTrue="1">
      <formula>OR($B28=TODAY(),$B28=TODAY()-1)</formula>
    </cfRule>
  </conditionalFormatting>
  <conditionalFormatting sqref="L28">
    <cfRule type="expression" dxfId="5655" priority="153" stopIfTrue="1">
      <formula>OR($B28=TODAY(),$B28=TODAY()-1)</formula>
    </cfRule>
  </conditionalFormatting>
  <conditionalFormatting sqref="L28">
    <cfRule type="expression" dxfId="5654" priority="152" stopIfTrue="1">
      <formula>OR($B28=TODAY(),$B28=TODAY()-1)</formula>
    </cfRule>
  </conditionalFormatting>
  <conditionalFormatting sqref="L28">
    <cfRule type="expression" dxfId="5653" priority="151" stopIfTrue="1">
      <formula>OR($B28=TODAY(),$B28=TODAY()-1)</formula>
    </cfRule>
  </conditionalFormatting>
  <conditionalFormatting sqref="L28">
    <cfRule type="expression" dxfId="5652" priority="150" stopIfTrue="1">
      <formula>OR($B28=TODAY(),$B28=TODAY()-1)</formula>
    </cfRule>
  </conditionalFormatting>
  <conditionalFormatting sqref="L28">
    <cfRule type="expression" dxfId="5651" priority="149" stopIfTrue="1">
      <formula>OR($B28=TODAY(),$B28=TODAY()-1)</formula>
    </cfRule>
  </conditionalFormatting>
  <conditionalFormatting sqref="L28">
    <cfRule type="expression" dxfId="5650" priority="148" stopIfTrue="1">
      <formula>OR($B28=TODAY(),$B28=TODAY()-1)</formula>
    </cfRule>
  </conditionalFormatting>
  <conditionalFormatting sqref="L28">
    <cfRule type="expression" dxfId="5649" priority="147" stopIfTrue="1">
      <formula>OR($B28=TODAY(),$B28=TODAY()-1)</formula>
    </cfRule>
  </conditionalFormatting>
  <conditionalFormatting sqref="L28">
    <cfRule type="expression" dxfId="5648" priority="146" stopIfTrue="1">
      <formula>OR($B28=TODAY(),$B28=TODAY()-1)</formula>
    </cfRule>
  </conditionalFormatting>
  <conditionalFormatting sqref="L28">
    <cfRule type="expression" dxfId="5647" priority="145" stopIfTrue="1">
      <formula>OR($B28=TODAY(),$B28=TODAY()-1)</formula>
    </cfRule>
  </conditionalFormatting>
  <conditionalFormatting sqref="L28">
    <cfRule type="expression" dxfId="5646" priority="144" stopIfTrue="1">
      <formula>OR($B28=TODAY(),$B28=TODAY()-1)</formula>
    </cfRule>
  </conditionalFormatting>
  <conditionalFormatting sqref="C7:E8 C11:C16 C24:I34 J25:J34 D22:J22 K7:M22 F7:J20 D11:E20 M24:M34 K24:L30">
    <cfRule type="expression" dxfId="5645" priority="143" stopIfTrue="1">
      <formula>OR($B7=TODAY(),$B7=TODAY()-1)</formula>
    </cfRule>
  </conditionalFormatting>
  <conditionalFormatting sqref="G18 F11:F14 F7 H8:M9 F16:F20 F22">
    <cfRule type="expression" dxfId="5644" priority="142" stopIfTrue="1">
      <formula>OR($B7=TODAY(),$B7=TODAY()-1)</formula>
    </cfRule>
  </conditionalFormatting>
  <conditionalFormatting sqref="C7:E8">
    <cfRule type="expression" dxfId="5643" priority="141" stopIfTrue="1">
      <formula>OR($B7=TODAY(),$B7=TODAY()-1)</formula>
    </cfRule>
  </conditionalFormatting>
  <conditionalFormatting sqref="H8:M9">
    <cfRule type="expression" dxfId="5642" priority="140" stopIfTrue="1">
      <formula>OR($B8=TODAY(),$B8=TODAY()-1)</formula>
    </cfRule>
  </conditionalFormatting>
  <conditionalFormatting sqref="H8:M9">
    <cfRule type="expression" dxfId="5641" priority="139" stopIfTrue="1">
      <formula>OR($B8=TODAY(),$B8=TODAY()-1)</formula>
    </cfRule>
  </conditionalFormatting>
  <conditionalFormatting sqref="C7:E7">
    <cfRule type="expression" dxfId="5640" priority="138" stopIfTrue="1">
      <formula>OR($B7=TODAY(),$B7=TODAY()-1)</formula>
    </cfRule>
  </conditionalFormatting>
  <conditionalFormatting sqref="C7:E8 K7:M22 F7:J20 F22:J22">
    <cfRule type="expression" dxfId="5639" priority="137" stopIfTrue="1">
      <formula>OR($B7=TODAY(),$B7=TODAY()-1)</formula>
    </cfRule>
  </conditionalFormatting>
  <conditionalFormatting sqref="G18 F11:F14 F7 H8:M9 F16:F20 F22">
    <cfRule type="expression" dxfId="5638" priority="136" stopIfTrue="1">
      <formula>OR($B7=TODAY(),$B7=TODAY()-1)</formula>
    </cfRule>
  </conditionalFormatting>
  <conditionalFormatting sqref="C7:E8 K7:M22 F7:J20 F22:J22">
    <cfRule type="expression" dxfId="5637" priority="135" stopIfTrue="1">
      <formula>OR($B7=TODAY(),$B7=TODAY()-1)</formula>
    </cfRule>
  </conditionalFormatting>
  <conditionalFormatting sqref="G18 F11:F14 F7 H8:M9 F16:F20 F22">
    <cfRule type="expression" dxfId="5636" priority="134" stopIfTrue="1">
      <formula>OR($B7=TODAY(),$B7=TODAY()-1)</formula>
    </cfRule>
  </conditionalFormatting>
  <conditionalFormatting sqref="C7:E8 K7:M22 F7:J20 F22:J22">
    <cfRule type="expression" dxfId="5635" priority="133" stopIfTrue="1">
      <formula>OR($B7=TODAY(),$B7=TODAY()-1)</formula>
    </cfRule>
  </conditionalFormatting>
  <conditionalFormatting sqref="G18 F11:F14 F7 H8:M9 F16:F20 F22">
    <cfRule type="expression" dxfId="5634" priority="132" stopIfTrue="1">
      <formula>OR($B7=TODAY(),$B7=TODAY()-1)</formula>
    </cfRule>
  </conditionalFormatting>
  <conditionalFormatting sqref="C7:E8 K7:M22 F7:J20 F22:J22">
    <cfRule type="expression" dxfId="5633" priority="131" stopIfTrue="1">
      <formula>OR($B7=TODAY(),$B7=TODAY()-1)</formula>
    </cfRule>
  </conditionalFormatting>
  <conditionalFormatting sqref="G18 F11:F14 F7 H8:M9 F16:F20 F22">
    <cfRule type="expression" dxfId="5632" priority="130" stopIfTrue="1">
      <formula>OR($B7=TODAY(),$B7=TODAY()-1)</formula>
    </cfRule>
  </conditionalFormatting>
  <conditionalFormatting sqref="C7:E8 K7:M22 F7:J20 F22:J22">
    <cfRule type="expression" dxfId="5631" priority="129" stopIfTrue="1">
      <formula>OR($B7=TODAY(),$B7=TODAY()-1)</formula>
    </cfRule>
  </conditionalFormatting>
  <conditionalFormatting sqref="G18 F11:F14 F7 H8:M9 F16:F20 F22">
    <cfRule type="expression" dxfId="5630" priority="128" stopIfTrue="1">
      <formula>OR($B7=TODAY(),$B7=TODAY()-1)</formula>
    </cfRule>
  </conditionalFormatting>
  <conditionalFormatting sqref="C7:E8 K7:M22 F7:J20 F22:J22">
    <cfRule type="expression" dxfId="5629" priority="127" stopIfTrue="1">
      <formula>OR($B7=TODAY(),$B7=TODAY()-1)</formula>
    </cfRule>
  </conditionalFormatting>
  <conditionalFormatting sqref="G18 F11:F14 F7 H8:M9 F16:F20 F22">
    <cfRule type="expression" dxfId="5628" priority="126" stopIfTrue="1">
      <formula>OR($B7=TODAY(),$B7=TODAY()-1)</formula>
    </cfRule>
  </conditionalFormatting>
  <conditionalFormatting sqref="C7:E8 K7:M22 F7:J20 F22:J22">
    <cfRule type="expression" dxfId="5627" priority="125" stopIfTrue="1">
      <formula>OR($B7=TODAY(),$B7=TODAY()-1)</formula>
    </cfRule>
  </conditionalFormatting>
  <conditionalFormatting sqref="C7:E8 K7:M22 F7:J20 F22:J22">
    <cfRule type="expression" dxfId="5626" priority="124" stopIfTrue="1">
      <formula>OR($B7=TODAY(),$B7=TODAY()-1)</formula>
    </cfRule>
  </conditionalFormatting>
  <conditionalFormatting sqref="G18 F11:F14 F7 H8:M9 F16:F20 F22">
    <cfRule type="expression" dxfId="5625" priority="123" stopIfTrue="1">
      <formula>OR($B7=TODAY(),$B7=TODAY()-1)</formula>
    </cfRule>
  </conditionalFormatting>
  <conditionalFormatting sqref="C7:E8 K7:M22 F7:J20 F22:J22">
    <cfRule type="expression" dxfId="5624" priority="122" stopIfTrue="1">
      <formula>OR($B7=TODAY(),$B7=TODAY()-1)</formula>
    </cfRule>
  </conditionalFormatting>
  <conditionalFormatting sqref="G18 F11:F14 F7 H8:M9 F16:F20 F22">
    <cfRule type="expression" dxfId="5623" priority="121" stopIfTrue="1">
      <formula>OR($B7=TODAY(),$B7=TODAY()-1)</formula>
    </cfRule>
  </conditionalFormatting>
  <conditionalFormatting sqref="C7:E8">
    <cfRule type="expression" dxfId="5622" priority="120" stopIfTrue="1">
      <formula>OR($B7=TODAY(),$B7=TODAY()-1)</formula>
    </cfRule>
  </conditionalFormatting>
  <conditionalFormatting sqref="G18 F11:F14 F7 H8:M9 F16:F20 F22">
    <cfRule type="expression" dxfId="5621" priority="119" stopIfTrue="1">
      <formula>OR($B7=TODAY(),$B7=TODAY()-1)</formula>
    </cfRule>
  </conditionalFormatting>
  <conditionalFormatting sqref="C30 C31:E32">
    <cfRule type="expression" dxfId="5620" priority="118" stopIfTrue="1">
      <formula>OR($B30=TODAY(),$B30=TODAY()-1)</formula>
    </cfRule>
  </conditionalFormatting>
  <conditionalFormatting sqref="C30 C31:E32">
    <cfRule type="expression" dxfId="5619" priority="117" stopIfTrue="1">
      <formula>OR($B30=TODAY(),$B30=TODAY()-1)</formula>
    </cfRule>
  </conditionalFormatting>
  <conditionalFormatting sqref="C30 C31:E32">
    <cfRule type="expression" dxfId="5618" priority="116" stopIfTrue="1">
      <formula>OR($B30=TODAY(),$B30=TODAY()-1)</formula>
    </cfRule>
  </conditionalFormatting>
  <conditionalFormatting sqref="C30 C31:E32">
    <cfRule type="expression" dxfId="5617" priority="115" stopIfTrue="1">
      <formula>OR($B30=TODAY(),$B30=TODAY()-1)</formula>
    </cfRule>
  </conditionalFormatting>
  <conditionalFormatting sqref="C30 C31:E32">
    <cfRule type="expression" dxfId="5616" priority="114" stopIfTrue="1">
      <formula>OR($B30=TODAY(),$B30=TODAY()-1)</formula>
    </cfRule>
  </conditionalFormatting>
  <conditionalFormatting sqref="C30 C31:E32">
    <cfRule type="expression" dxfId="5615" priority="113" stopIfTrue="1">
      <formula>OR($B30=TODAY(),$B30=TODAY()-1)</formula>
    </cfRule>
  </conditionalFormatting>
  <conditionalFormatting sqref="C30 C31:E32">
    <cfRule type="expression" dxfId="5614" priority="112" stopIfTrue="1">
      <formula>OR($B30=TODAY(),$B30=TODAY()-1)</formula>
    </cfRule>
  </conditionalFormatting>
  <conditionalFormatting sqref="C30 C31:E32">
    <cfRule type="expression" dxfId="5613" priority="111" stopIfTrue="1">
      <formula>OR($B30=TODAY(),$B30=TODAY()-1)</formula>
    </cfRule>
  </conditionalFormatting>
  <conditionalFormatting sqref="C30 C31:E32">
    <cfRule type="expression" dxfId="5612" priority="110" stopIfTrue="1">
      <formula>OR($B30=TODAY(),$B30=TODAY()-1)</formula>
    </cfRule>
  </conditionalFormatting>
  <conditionalFormatting sqref="C30 C31:E32">
    <cfRule type="expression" dxfId="5611" priority="109" stopIfTrue="1">
      <formula>OR($B30=TODAY(),$B30=TODAY()-1)</formula>
    </cfRule>
  </conditionalFormatting>
  <conditionalFormatting sqref="C30 C31:E32">
    <cfRule type="expression" dxfId="5610" priority="108" stopIfTrue="1">
      <formula>OR($B30=TODAY(),$B30=TODAY()-1)</formula>
    </cfRule>
  </conditionalFormatting>
  <conditionalFormatting sqref="F15">
    <cfRule type="expression" dxfId="5609" priority="97" stopIfTrue="1">
      <formula>OR($B16=TODAY(),$B16=TODAY()-1)</formula>
    </cfRule>
  </conditionalFormatting>
  <conditionalFormatting sqref="H17:M19">
    <cfRule type="expression" dxfId="5608" priority="96" stopIfTrue="1">
      <formula>OR($B17=TODAY(),$B17=TODAY()-1)</formula>
    </cfRule>
  </conditionalFormatting>
  <conditionalFormatting sqref="H17:M19">
    <cfRule type="expression" dxfId="5607" priority="95" stopIfTrue="1">
      <formula>OR($B17=TODAY(),$B17=TODAY()-1)</formula>
    </cfRule>
  </conditionalFormatting>
  <conditionalFormatting sqref="H17:M19">
    <cfRule type="expression" dxfId="5606" priority="94" stopIfTrue="1">
      <formula>OR($B17=TODAY(),$B17=TODAY()-1)</formula>
    </cfRule>
  </conditionalFormatting>
  <conditionalFormatting sqref="H17:M19">
    <cfRule type="expression" dxfId="5605" priority="93" stopIfTrue="1">
      <formula>OR($B17=TODAY(),$B17=TODAY()-1)</formula>
    </cfRule>
  </conditionalFormatting>
  <conditionalFormatting sqref="C17">
    <cfRule type="expression" dxfId="5604" priority="92" stopIfTrue="1">
      <formula>OR($B17=TODAY(),$B17=TODAY()-1)</formula>
    </cfRule>
  </conditionalFormatting>
  <conditionalFormatting sqref="K7:M22 F7:J20 F22:J22">
    <cfRule type="expression" dxfId="5603" priority="91" stopIfTrue="1">
      <formula>OR($B7=TODAY(),$B7=TODAY()-1)</formula>
    </cfRule>
  </conditionalFormatting>
  <conditionalFormatting sqref="K7:M22 F7:J20 F22:J22">
    <cfRule type="expression" dxfId="5602" priority="90" stopIfTrue="1">
      <formula>OR($B7=TODAY(),$B7=TODAY()-1)</formula>
    </cfRule>
  </conditionalFormatting>
  <conditionalFormatting sqref="K7:M22 F7:J20 F22:J22">
    <cfRule type="expression" dxfId="5601" priority="89" stopIfTrue="1">
      <formula>OR($B7=TODAY(),$B7=TODAY()-1)</formula>
    </cfRule>
  </conditionalFormatting>
  <conditionalFormatting sqref="F16">
    <cfRule type="expression" dxfId="5600" priority="88" stopIfTrue="1">
      <formula>OR($B17=TODAY(),$B17=TODAY()-1)</formula>
    </cfRule>
  </conditionalFormatting>
  <conditionalFormatting sqref="C7:I7">
    <cfRule type="expression" dxfId="5599" priority="87" stopIfTrue="1">
      <formula>OR($B7=TODAY(),$B7=TODAY()-1)</formula>
    </cfRule>
  </conditionalFormatting>
  <conditionalFormatting sqref="F7">
    <cfRule type="expression" dxfId="5598" priority="86" stopIfTrue="1">
      <formula>OR($B7=TODAY(),$B7=TODAY()-1)</formula>
    </cfRule>
  </conditionalFormatting>
  <conditionalFormatting sqref="C7:E7">
    <cfRule type="expression" dxfId="5597" priority="85" stopIfTrue="1">
      <formula>OR($B7=TODAY(),$B7=TODAY()-1)</formula>
    </cfRule>
  </conditionalFormatting>
  <conditionalFormatting sqref="C7:E7">
    <cfRule type="expression" dxfId="5596" priority="84" stopIfTrue="1">
      <formula>OR($B7=TODAY(),$B7=TODAY()-1)</formula>
    </cfRule>
  </conditionalFormatting>
  <conditionalFormatting sqref="C7:I7">
    <cfRule type="expression" dxfId="5595" priority="83" stopIfTrue="1">
      <formula>OR($B7=TODAY(),$B7=TODAY()-1)</formula>
    </cfRule>
  </conditionalFormatting>
  <conditionalFormatting sqref="F7">
    <cfRule type="expression" dxfId="5594" priority="82" stopIfTrue="1">
      <formula>OR($B7=TODAY(),$B7=TODAY()-1)</formula>
    </cfRule>
  </conditionalFormatting>
  <conditionalFormatting sqref="C7:I7">
    <cfRule type="expression" dxfId="5593" priority="81" stopIfTrue="1">
      <formula>OR($B7=TODAY(),$B7=TODAY()-1)</formula>
    </cfRule>
  </conditionalFormatting>
  <conditionalFormatting sqref="F7">
    <cfRule type="expression" dxfId="5592" priority="80" stopIfTrue="1">
      <formula>OR($B7=TODAY(),$B7=TODAY()-1)</formula>
    </cfRule>
  </conditionalFormatting>
  <conditionalFormatting sqref="C7:I7">
    <cfRule type="expression" dxfId="5591" priority="79" stopIfTrue="1">
      <formula>OR($B7=TODAY(),$B7=TODAY()-1)</formula>
    </cfRule>
  </conditionalFormatting>
  <conditionalFormatting sqref="F7">
    <cfRule type="expression" dxfId="5590" priority="78" stopIfTrue="1">
      <formula>OR($B7=TODAY(),$B7=TODAY()-1)</formula>
    </cfRule>
  </conditionalFormatting>
  <conditionalFormatting sqref="C7:I7">
    <cfRule type="expression" dxfId="5589" priority="77" stopIfTrue="1">
      <formula>OR($B7=TODAY(),$B7=TODAY()-1)</formula>
    </cfRule>
  </conditionalFormatting>
  <conditionalFormatting sqref="F7">
    <cfRule type="expression" dxfId="5588" priority="76" stopIfTrue="1">
      <formula>OR($B7=TODAY(),$B7=TODAY()-1)</formula>
    </cfRule>
  </conditionalFormatting>
  <conditionalFormatting sqref="C7:I7">
    <cfRule type="expression" dxfId="5587" priority="75" stopIfTrue="1">
      <formula>OR($B7=TODAY(),$B7=TODAY()-1)</formula>
    </cfRule>
  </conditionalFormatting>
  <conditionalFormatting sqref="F7">
    <cfRule type="expression" dxfId="5586" priority="74" stopIfTrue="1">
      <formula>OR($B7=TODAY(),$B7=TODAY()-1)</formula>
    </cfRule>
  </conditionalFormatting>
  <conditionalFormatting sqref="C7:I7">
    <cfRule type="expression" dxfId="5585" priority="73" stopIfTrue="1">
      <formula>OR($B7=TODAY(),$B7=TODAY()-1)</formula>
    </cfRule>
  </conditionalFormatting>
  <conditionalFormatting sqref="F7">
    <cfRule type="expression" dxfId="5584" priority="72" stopIfTrue="1">
      <formula>OR($B7=TODAY(),$B7=TODAY()-1)</formula>
    </cfRule>
  </conditionalFormatting>
  <conditionalFormatting sqref="C7:I7">
    <cfRule type="expression" dxfId="5583" priority="71" stopIfTrue="1">
      <formula>OR($B7=TODAY(),$B7=TODAY()-1)</formula>
    </cfRule>
  </conditionalFormatting>
  <conditionalFormatting sqref="C7:I7">
    <cfRule type="expression" dxfId="5582" priority="70" stopIfTrue="1">
      <formula>OR($B7=TODAY(),$B7=TODAY()-1)</formula>
    </cfRule>
  </conditionalFormatting>
  <conditionalFormatting sqref="F7">
    <cfRule type="expression" dxfId="5581" priority="69" stopIfTrue="1">
      <formula>OR($B7=TODAY(),$B7=TODAY()-1)</formula>
    </cfRule>
  </conditionalFormatting>
  <conditionalFormatting sqref="C7:I7">
    <cfRule type="expression" dxfId="5580" priority="68" stopIfTrue="1">
      <formula>OR($B7=TODAY(),$B7=TODAY()-1)</formula>
    </cfRule>
  </conditionalFormatting>
  <conditionalFormatting sqref="F7">
    <cfRule type="expression" dxfId="5579" priority="67" stopIfTrue="1">
      <formula>OR($B7=TODAY(),$B7=TODAY()-1)</formula>
    </cfRule>
  </conditionalFormatting>
  <conditionalFormatting sqref="C7:E7">
    <cfRule type="expression" dxfId="5578" priority="66" stopIfTrue="1">
      <formula>OR($B7=TODAY(),$B7=TODAY()-1)</formula>
    </cfRule>
  </conditionalFormatting>
  <conditionalFormatting sqref="F7">
    <cfRule type="expression" dxfId="5577" priority="65" stopIfTrue="1">
      <formula>OR($B7=TODAY(),$B7=TODAY()-1)</formula>
    </cfRule>
  </conditionalFormatting>
  <conditionalFormatting sqref="F7:I7">
    <cfRule type="expression" dxfId="5576" priority="64" stopIfTrue="1">
      <formula>OR($B7=TODAY(),$B7=TODAY()-1)</formula>
    </cfRule>
  </conditionalFormatting>
  <conditionalFormatting sqref="F7:I7">
    <cfRule type="expression" dxfId="5575" priority="63" stopIfTrue="1">
      <formula>OR($B7=TODAY(),$B7=TODAY()-1)</formula>
    </cfRule>
  </conditionalFormatting>
  <conditionalFormatting sqref="F7:I7">
    <cfRule type="expression" dxfId="5574" priority="62" stopIfTrue="1">
      <formula>OR($B7=TODAY(),$B7=TODAY()-1)</formula>
    </cfRule>
  </conditionalFormatting>
  <conditionalFormatting sqref="J14">
    <cfRule type="expression" dxfId="5573" priority="61" stopIfTrue="1">
      <formula>OR($B14=TODAY(),$B14=TODAY()-1)</formula>
    </cfRule>
  </conditionalFormatting>
  <conditionalFormatting sqref="J14">
    <cfRule type="expression" dxfId="5572" priority="60" stopIfTrue="1">
      <formula>OR($B14=TODAY(),$B14=TODAY()-1)</formula>
    </cfRule>
  </conditionalFormatting>
  <conditionalFormatting sqref="J14">
    <cfRule type="expression" dxfId="5571" priority="59" stopIfTrue="1">
      <formula>OR($B14=TODAY(),$B14=TODAY()-1)</formula>
    </cfRule>
  </conditionalFormatting>
  <conditionalFormatting sqref="J14">
    <cfRule type="expression" dxfId="5570" priority="58" stopIfTrue="1">
      <formula>OR($B14=TODAY(),$B14=TODAY()-1)</formula>
    </cfRule>
  </conditionalFormatting>
  <conditionalFormatting sqref="J14">
    <cfRule type="expression" dxfId="5569" priority="57" stopIfTrue="1">
      <formula>OR($B14=TODAY(),$B14=TODAY()-1)</formula>
    </cfRule>
  </conditionalFormatting>
  <conditionalFormatting sqref="J14">
    <cfRule type="expression" dxfId="5568" priority="56" stopIfTrue="1">
      <formula>OR($B14=TODAY(),$B14=TODAY()-1)</formula>
    </cfRule>
  </conditionalFormatting>
  <conditionalFormatting sqref="J14">
    <cfRule type="expression" dxfId="5567" priority="55" stopIfTrue="1">
      <formula>OR($B14=TODAY(),$B14=TODAY()-1)</formula>
    </cfRule>
  </conditionalFormatting>
  <conditionalFormatting sqref="J14">
    <cfRule type="expression" dxfId="5566" priority="54" stopIfTrue="1">
      <formula>OR($B14=TODAY(),$B14=TODAY()-1)</formula>
    </cfRule>
  </conditionalFormatting>
  <conditionalFormatting sqref="J14">
    <cfRule type="expression" dxfId="5565" priority="53" stopIfTrue="1">
      <formula>OR($B14=TODAY(),$B14=TODAY()-1)</formula>
    </cfRule>
  </conditionalFormatting>
  <conditionalFormatting sqref="J14">
    <cfRule type="expression" dxfId="5564" priority="52" stopIfTrue="1">
      <formula>OR($B14=TODAY(),$B14=TODAY()-1)</formula>
    </cfRule>
  </conditionalFormatting>
  <conditionalFormatting sqref="J14">
    <cfRule type="expression" dxfId="5563" priority="51" stopIfTrue="1">
      <formula>OR($B14=TODAY(),$B14=TODAY()-1)</formula>
    </cfRule>
  </conditionalFormatting>
  <conditionalFormatting sqref="J14">
    <cfRule type="expression" dxfId="5562" priority="50" stopIfTrue="1">
      <formula>OR($B14=TODAY(),$B14=TODAY()-1)</formula>
    </cfRule>
  </conditionalFormatting>
  <conditionalFormatting sqref="J14">
    <cfRule type="expression" dxfId="5561" priority="49" stopIfTrue="1">
      <formula>OR($B14=TODAY(),$B14=TODAY()-1)</formula>
    </cfRule>
  </conditionalFormatting>
  <conditionalFormatting sqref="J14">
    <cfRule type="expression" dxfId="5560" priority="48" stopIfTrue="1">
      <formula>OR($B14=TODAY(),$B14=TODAY()-1)</formula>
    </cfRule>
  </conditionalFormatting>
  <conditionalFormatting sqref="J14">
    <cfRule type="expression" dxfId="5559" priority="47" stopIfTrue="1">
      <formula>OR($B14=TODAY(),$B14=TODAY()-1)</formula>
    </cfRule>
  </conditionalFormatting>
  <conditionalFormatting sqref="J14">
    <cfRule type="expression" dxfId="5558" priority="46" stopIfTrue="1">
      <formula>OR($B14=TODAY(),$B14=TODAY()-1)</formula>
    </cfRule>
  </conditionalFormatting>
  <conditionalFormatting sqref="M28">
    <cfRule type="expression" dxfId="5557" priority="45" stopIfTrue="1">
      <formula>OR($B28=TODAY(),$B28=TODAY()-1)</formula>
    </cfRule>
  </conditionalFormatting>
  <conditionalFormatting sqref="M28">
    <cfRule type="expression" dxfId="5556" priority="44" stopIfTrue="1">
      <formula>OR($B28=TODAY(),$B28=TODAY()-1)</formula>
    </cfRule>
  </conditionalFormatting>
  <conditionalFormatting sqref="M28">
    <cfRule type="expression" dxfId="5555" priority="43" stopIfTrue="1">
      <formula>OR($B28=TODAY(),$B28=TODAY()-1)</formula>
    </cfRule>
  </conditionalFormatting>
  <conditionalFormatting sqref="M28">
    <cfRule type="expression" dxfId="5554" priority="42" stopIfTrue="1">
      <formula>OR($B28=TODAY(),$B28=TODAY()-1)</formula>
    </cfRule>
  </conditionalFormatting>
  <conditionalFormatting sqref="M28">
    <cfRule type="expression" dxfId="5553" priority="41" stopIfTrue="1">
      <formula>OR($B28=TODAY(),$B28=TODAY()-1)</formula>
    </cfRule>
  </conditionalFormatting>
  <conditionalFormatting sqref="M28">
    <cfRule type="expression" dxfId="5552" priority="40" stopIfTrue="1">
      <formula>OR($B28=TODAY(),$B28=TODAY()-1)</formula>
    </cfRule>
  </conditionalFormatting>
  <conditionalFormatting sqref="M28">
    <cfRule type="expression" dxfId="5551" priority="39" stopIfTrue="1">
      <formula>OR($B28=TODAY(),$B28=TODAY()-1)</formula>
    </cfRule>
  </conditionalFormatting>
  <conditionalFormatting sqref="M28">
    <cfRule type="expression" dxfId="5550" priority="38" stopIfTrue="1">
      <formula>OR($B28=TODAY(),$B28=TODAY()-1)</formula>
    </cfRule>
  </conditionalFormatting>
  <conditionalFormatting sqref="M28">
    <cfRule type="expression" dxfId="5549" priority="37" stopIfTrue="1">
      <formula>OR($B28=TODAY(),$B28=TODAY()-1)</formula>
    </cfRule>
  </conditionalFormatting>
  <conditionalFormatting sqref="M28">
    <cfRule type="expression" dxfId="5548" priority="36" stopIfTrue="1">
      <formula>OR($B28=TODAY(),$B28=TODAY()-1)</formula>
    </cfRule>
  </conditionalFormatting>
  <conditionalFormatting sqref="M28">
    <cfRule type="expression" dxfId="5547" priority="35" stopIfTrue="1">
      <formula>OR($B28=TODAY(),$B28=TODAY()-1)</formula>
    </cfRule>
  </conditionalFormatting>
  <conditionalFormatting sqref="M28">
    <cfRule type="expression" dxfId="5546" priority="34" stopIfTrue="1">
      <formula>OR($B28=TODAY(),$B28=TODAY()-1)</formula>
    </cfRule>
  </conditionalFormatting>
  <conditionalFormatting sqref="M28">
    <cfRule type="expression" dxfId="5545" priority="33" stopIfTrue="1">
      <formula>OR($B28=TODAY(),$B28=TODAY()-1)</formula>
    </cfRule>
  </conditionalFormatting>
  <conditionalFormatting sqref="M28">
    <cfRule type="expression" dxfId="5544" priority="32" stopIfTrue="1">
      <formula>OR($B28=TODAY(),$B28=TODAY()-1)</formula>
    </cfRule>
  </conditionalFormatting>
  <conditionalFormatting sqref="M28">
    <cfRule type="expression" dxfId="5543" priority="31" stopIfTrue="1">
      <formula>OR($B28=TODAY(),$B28=TODAY()-1)</formula>
    </cfRule>
  </conditionalFormatting>
  <conditionalFormatting sqref="M28">
    <cfRule type="expression" dxfId="5542" priority="30" stopIfTrue="1">
      <formula>OR($B28=TODAY(),$B28=TODAY()-1)</formula>
    </cfRule>
  </conditionalFormatting>
  <conditionalFormatting sqref="L28">
    <cfRule type="expression" dxfId="5541" priority="29" stopIfTrue="1">
      <formula>OR($B28=TODAY(),$B28=TODAY()-1)</formula>
    </cfRule>
  </conditionalFormatting>
  <conditionalFormatting sqref="L28">
    <cfRule type="expression" dxfId="5540" priority="28" stopIfTrue="1">
      <formula>OR($B28=TODAY(),$B28=TODAY()-1)</formula>
    </cfRule>
  </conditionalFormatting>
  <conditionalFormatting sqref="L28">
    <cfRule type="expression" dxfId="5539" priority="27" stopIfTrue="1">
      <formula>OR($B28=TODAY(),$B28=TODAY()-1)</formula>
    </cfRule>
  </conditionalFormatting>
  <conditionalFormatting sqref="L28">
    <cfRule type="expression" dxfId="5538" priority="26" stopIfTrue="1">
      <formula>OR($B28=TODAY(),$B28=TODAY()-1)</formula>
    </cfRule>
  </conditionalFormatting>
  <conditionalFormatting sqref="L28">
    <cfRule type="expression" dxfId="5537" priority="25" stopIfTrue="1">
      <formula>OR($B28=TODAY(),$B28=TODAY()-1)</formula>
    </cfRule>
  </conditionalFormatting>
  <conditionalFormatting sqref="L28">
    <cfRule type="expression" dxfId="5536" priority="24" stopIfTrue="1">
      <formula>OR($B28=TODAY(),$B28=TODAY()-1)</formula>
    </cfRule>
  </conditionalFormatting>
  <conditionalFormatting sqref="L28">
    <cfRule type="expression" dxfId="5535" priority="23" stopIfTrue="1">
      <formula>OR($B28=TODAY(),$B28=TODAY()-1)</formula>
    </cfRule>
  </conditionalFormatting>
  <conditionalFormatting sqref="L28">
    <cfRule type="expression" dxfId="5534" priority="22" stopIfTrue="1">
      <formula>OR($B28=TODAY(),$B28=TODAY()-1)</formula>
    </cfRule>
  </conditionalFormatting>
  <conditionalFormatting sqref="L28">
    <cfRule type="expression" dxfId="5533" priority="21" stopIfTrue="1">
      <formula>OR($B28=TODAY(),$B28=TODAY()-1)</formula>
    </cfRule>
  </conditionalFormatting>
  <conditionalFormatting sqref="L28">
    <cfRule type="expression" dxfId="5532" priority="20" stopIfTrue="1">
      <formula>OR($B28=TODAY(),$B28=TODAY()-1)</formula>
    </cfRule>
  </conditionalFormatting>
  <conditionalFormatting sqref="L28">
    <cfRule type="expression" dxfId="5531" priority="19" stopIfTrue="1">
      <formula>OR($B28=TODAY(),$B28=TODAY()-1)</formula>
    </cfRule>
  </conditionalFormatting>
  <conditionalFormatting sqref="L28">
    <cfRule type="expression" dxfId="5530" priority="18" stopIfTrue="1">
      <formula>OR($B28=TODAY(),$B28=TODAY()-1)</formula>
    </cfRule>
  </conditionalFormatting>
  <conditionalFormatting sqref="L28">
    <cfRule type="expression" dxfId="5529" priority="17" stopIfTrue="1">
      <formula>OR($B28=TODAY(),$B28=TODAY()-1)</formula>
    </cfRule>
  </conditionalFormatting>
  <conditionalFormatting sqref="L28">
    <cfRule type="expression" dxfId="5528" priority="16" stopIfTrue="1">
      <formula>OR($B28=TODAY(),$B28=TODAY()-1)</formula>
    </cfRule>
  </conditionalFormatting>
  <conditionalFormatting sqref="L28">
    <cfRule type="expression" dxfId="5527" priority="15" stopIfTrue="1">
      <formula>OR($B28=TODAY(),$B28=TODAY()-1)</formula>
    </cfRule>
  </conditionalFormatting>
  <conditionalFormatting sqref="L28">
    <cfRule type="expression" dxfId="5526" priority="14" stopIfTrue="1">
      <formula>OR($B28=TODAY(),$B28=TODAY()-1)</formula>
    </cfRule>
  </conditionalFormatting>
  <conditionalFormatting sqref="FI7:FJ38">
    <cfRule type="cellIs" dxfId="5525" priority="8" stopIfTrue="1" operator="lessThanOrEqual">
      <formula>$FJ$3</formula>
    </cfRule>
    <cfRule type="cellIs" dxfId="5524" priority="9" stopIfTrue="1" operator="greaterThan">
      <formula>$FJ$3</formula>
    </cfRule>
  </conditionalFormatting>
  <conditionalFormatting sqref="FN7:FO38">
    <cfRule type="cellIs" dxfId="5523" priority="6" operator="greaterThan">
      <formula>$FO$3</formula>
    </cfRule>
    <cfRule type="cellIs" dxfId="5522" priority="7" operator="lessThanOrEqual">
      <formula>$FO$3</formula>
    </cfRule>
  </conditionalFormatting>
  <conditionalFormatting sqref="K32:L32">
    <cfRule type="expression" dxfId="5521" priority="5" stopIfTrue="1">
      <formula>OR($B32=TODAY(),$B32=TODAY()-1)</formula>
    </cfRule>
  </conditionalFormatting>
  <conditionalFormatting sqref="K32:L32">
    <cfRule type="expression" dxfId="5520" priority="4" stopIfTrue="1">
      <formula>OR($B32=TODAY(),$B32=TODAY()-1)</formula>
    </cfRule>
  </conditionalFormatting>
  <conditionalFormatting sqref="K32:L32">
    <cfRule type="expression" dxfId="5519" priority="3" stopIfTrue="1">
      <formula>OR($B32=TODAY(),$B32=TODAY()-1)</formula>
    </cfRule>
  </conditionalFormatting>
  <conditionalFormatting sqref="K32:L32">
    <cfRule type="expression" dxfId="5518" priority="2" stopIfTrue="1">
      <formula>OR($B32=TODAY(),$B32=TODAY()-1)</formula>
    </cfRule>
  </conditionalFormatting>
  <conditionalFormatting sqref="K32:L32">
    <cfRule type="expression" dxfId="5517" priority="1" stopIfTrue="1">
      <formula>OR($B32=TODAY(),$B32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DR8" formula="1"/>
  </ignoredErrors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>
  <dimension ref="A1:Y132"/>
  <sheetViews>
    <sheetView showGridLines="0" topLeftCell="A112" zoomScale="80" zoomScaleNormal="80" workbookViewId="0">
      <selection activeCell="J133" sqref="J133"/>
    </sheetView>
  </sheetViews>
  <sheetFormatPr defaultRowHeight="15"/>
  <cols>
    <col min="2" max="2" width="17.28515625" customWidth="1"/>
    <col min="3" max="3" width="13.5703125" customWidth="1"/>
    <col min="4" max="4" width="13.28515625" customWidth="1"/>
    <col min="5" max="5" width="13" customWidth="1"/>
    <col min="6" max="6" width="12.7109375" customWidth="1"/>
    <col min="7" max="7" width="14.42578125" customWidth="1"/>
    <col min="8" max="8" width="20.85546875" customWidth="1"/>
    <col min="9" max="9" width="19.42578125" customWidth="1"/>
  </cols>
  <sheetData>
    <row r="1" spans="1:25">
      <c r="A1" s="194"/>
      <c r="B1" s="648" t="s">
        <v>145</v>
      </c>
      <c r="C1" s="648"/>
      <c r="D1" s="648"/>
      <c r="E1" s="648"/>
    </row>
    <row r="2" spans="1:25">
      <c r="A2" s="194"/>
      <c r="B2" s="371" t="s">
        <v>341</v>
      </c>
      <c r="C2" s="372" t="s">
        <v>342</v>
      </c>
      <c r="D2" s="372" t="s">
        <v>343</v>
      </c>
      <c r="E2" s="373" t="s">
        <v>153</v>
      </c>
      <c r="F2" s="374" t="s">
        <v>345</v>
      </c>
      <c r="G2" s="375" t="s">
        <v>344</v>
      </c>
      <c r="H2" s="375" t="s">
        <v>346</v>
      </c>
      <c r="I2" s="375" t="s">
        <v>347</v>
      </c>
      <c r="Y2">
        <v>0.49</v>
      </c>
    </row>
    <row r="3" spans="1:25">
      <c r="A3" s="194">
        <v>43497</v>
      </c>
      <c r="B3" s="370">
        <v>933.40270551508797</v>
      </c>
      <c r="C3" s="370">
        <v>1130.6843361694312</v>
      </c>
      <c r="D3" s="370">
        <v>11163.716010377575</v>
      </c>
      <c r="E3" s="370">
        <v>9559.8189999999977</v>
      </c>
      <c r="F3" s="370">
        <f>(Fev!S7/('Controle pH'!C3*0.1))</f>
        <v>0.15831120523580861</v>
      </c>
      <c r="G3" s="370">
        <f>(Fev!V7/('Controle pH'!D3*0.1))</f>
        <v>0.53655968984089275</v>
      </c>
      <c r="H3" s="376">
        <f>(Fev!BJ7/(B3*0.1))</f>
        <v>4.7107212931965625</v>
      </c>
      <c r="I3" s="384">
        <v>0.16</v>
      </c>
      <c r="Y3">
        <v>0.49</v>
      </c>
    </row>
    <row r="4" spans="1:25">
      <c r="A4" s="194">
        <f>A3+1</f>
        <v>43498</v>
      </c>
      <c r="B4" s="370">
        <v>11238.293444328825</v>
      </c>
      <c r="C4" s="370">
        <v>16639.906582980584</v>
      </c>
      <c r="D4" s="370">
        <v>12801.305578182606</v>
      </c>
      <c r="E4" s="370">
        <v>21351.082000000002</v>
      </c>
      <c r="F4" s="370">
        <f>(Fev!S8/('Controle pH'!C4*0.1))</f>
        <v>8.966396491225273E-2</v>
      </c>
      <c r="G4" s="370">
        <f>(Fev!V8/('Controle pH'!D4*0.1))</f>
        <v>0.60243855229451271</v>
      </c>
      <c r="H4" s="376">
        <f>(Fev!BJ8/(B4*0.1))</f>
        <v>1.2481432407409063</v>
      </c>
      <c r="I4" s="384">
        <v>0.18</v>
      </c>
      <c r="Y4">
        <v>0.49</v>
      </c>
    </row>
    <row r="5" spans="1:25">
      <c r="A5" s="194">
        <f t="shared" ref="A5:A30" si="0">A4+1</f>
        <v>43499</v>
      </c>
      <c r="B5" s="370">
        <v>8539.0218522372525</v>
      </c>
      <c r="C5" s="370">
        <v>11834.396391390943</v>
      </c>
      <c r="D5" s="370">
        <v>11253.958875793973</v>
      </c>
      <c r="E5" s="370">
        <v>11815.796</v>
      </c>
      <c r="F5" s="370">
        <f>(Fev!S9/('Controle pH'!C5*0.1))</f>
        <v>9.5568879273177379E-2</v>
      </c>
      <c r="G5" s="370">
        <f>(Fev!V9/('Controle pH'!D5*0.1))</f>
        <v>0.45379586475872014</v>
      </c>
      <c r="H5" s="376">
        <f>(Fev!BJ9/(B5*0.1))</f>
        <v>0.6822795515477571</v>
      </c>
      <c r="I5" s="384">
        <v>0.14000000000000001</v>
      </c>
      <c r="Y5">
        <v>0.49</v>
      </c>
    </row>
    <row r="6" spans="1:25">
      <c r="A6" s="194">
        <f t="shared" si="0"/>
        <v>43500</v>
      </c>
      <c r="B6" s="370">
        <v>10178.9802289282</v>
      </c>
      <c r="C6" s="370">
        <v>14318.700448721869</v>
      </c>
      <c r="D6" s="370">
        <v>0</v>
      </c>
      <c r="E6" s="370">
        <v>18094.025000000001</v>
      </c>
      <c r="F6" s="370">
        <f>(Fev!S10/('Controle pH'!C6*0.1))</f>
        <v>9.4841009130942802E-2</v>
      </c>
      <c r="G6" s="370">
        <v>0</v>
      </c>
      <c r="H6" s="376">
        <f>(Fev!BJ10/(B6*0.1))</f>
        <v>1.1661286035575547</v>
      </c>
      <c r="I6" s="384">
        <v>0.27</v>
      </c>
      <c r="Y6">
        <v>0.49</v>
      </c>
    </row>
    <row r="7" spans="1:25">
      <c r="A7" s="194">
        <f t="shared" si="0"/>
        <v>43501</v>
      </c>
      <c r="B7" s="370">
        <v>8255.9833506763789</v>
      </c>
      <c r="C7" s="370">
        <v>10848.867506980379</v>
      </c>
      <c r="D7" s="370">
        <v>7768.4593725427403</v>
      </c>
      <c r="E7" s="370">
        <v>24978.331999999999</v>
      </c>
      <c r="F7" s="370">
        <f>(Fev!S11/('Controle pH'!C7*0.1))</f>
        <v>0.10461921479543539</v>
      </c>
      <c r="G7" s="370">
        <f>(Fev!V11/('Controle pH'!D7*0.1))</f>
        <v>0.58441446138553799</v>
      </c>
      <c r="H7" s="376">
        <f>(Fev!BJ11/(B7*0.1))</f>
        <v>1.1236699016885954</v>
      </c>
      <c r="I7" s="384">
        <v>0.18</v>
      </c>
      <c r="Y7">
        <v>0.49</v>
      </c>
    </row>
    <row r="8" spans="1:25">
      <c r="A8" s="194">
        <f t="shared" si="0"/>
        <v>43502</v>
      </c>
      <c r="B8" s="370">
        <v>7492.1956295525497</v>
      </c>
      <c r="C8" s="370">
        <v>11056.412767620455</v>
      </c>
      <c r="D8" s="370">
        <v>12306.61099627556</v>
      </c>
      <c r="E8" s="370">
        <v>17724.777999999998</v>
      </c>
      <c r="F8" s="370">
        <f>(Fev!S12/('Controle pH'!C8*0.1))</f>
        <v>6.4306571665086937E-2</v>
      </c>
      <c r="G8" s="370">
        <f>(Fev!V12/('Controle pH'!D8*0.1))</f>
        <v>0.37817072477617714</v>
      </c>
      <c r="H8" s="376">
        <f>(Fev!BJ12/(B8*0.1))</f>
        <v>1.1650790277776533</v>
      </c>
      <c r="I8" s="384">
        <v>0.52</v>
      </c>
      <c r="Y8">
        <v>0.49</v>
      </c>
    </row>
    <row r="9" spans="1:25">
      <c r="A9" s="194">
        <f t="shared" si="0"/>
        <v>43503</v>
      </c>
      <c r="B9" s="370">
        <v>6243.4963579604582</v>
      </c>
      <c r="C9" s="370">
        <v>9235.6849247343216</v>
      </c>
      <c r="D9" s="370">
        <v>12610.912840602501</v>
      </c>
      <c r="E9" s="370">
        <v>14876.41</v>
      </c>
      <c r="F9" s="370">
        <f>(Fev!S13/('Controle pH'!C9*0.1))</f>
        <v>0.15775765542818657</v>
      </c>
      <c r="G9" s="370">
        <f>(Fev!V13/('Controle pH'!D9*0.1))</f>
        <v>0.33827844613000962</v>
      </c>
      <c r="H9" s="376">
        <f>(Fev!BJ13/(B9*0.1))</f>
        <v>1.1496763333337807</v>
      </c>
      <c r="I9" s="384">
        <v>0.04</v>
      </c>
      <c r="Y9">
        <v>0.49</v>
      </c>
    </row>
    <row r="10" spans="1:25">
      <c r="A10" s="194">
        <f t="shared" si="0"/>
        <v>43504</v>
      </c>
      <c r="B10" s="370">
        <v>1248.6992715920917</v>
      </c>
      <c r="C10" s="370">
        <v>1833.6103512084414</v>
      </c>
      <c r="D10" s="370">
        <v>11147.151251759808</v>
      </c>
      <c r="E10" s="370">
        <v>22524.684999999998</v>
      </c>
      <c r="F10" s="370">
        <f>(Fev!S14/('Controle pH'!C10*0.1))</f>
        <v>0.3212241900859974</v>
      </c>
      <c r="G10" s="370">
        <f>(Fev!V14/('Controle pH'!D10*0.1))</f>
        <v>0.45428647065325706</v>
      </c>
      <c r="H10" s="376">
        <f>(Fev!BJ14/(B10*0.1))</f>
        <v>3.2121425000007457</v>
      </c>
      <c r="I10" s="384">
        <v>0.08</v>
      </c>
      <c r="Y10">
        <v>0.49</v>
      </c>
    </row>
    <row r="11" spans="1:25">
      <c r="A11" s="194">
        <f t="shared" si="0"/>
        <v>43505</v>
      </c>
      <c r="B11" s="370">
        <v>9886.5764828303854</v>
      </c>
      <c r="C11" s="370">
        <v>13614.148911625804</v>
      </c>
      <c r="D11" s="370">
        <v>10956.093812535019</v>
      </c>
      <c r="E11" s="370">
        <v>21524.906000000003</v>
      </c>
      <c r="F11" s="370">
        <f>(Fev!S15/('Controle pH'!C11*0.1))</f>
        <v>9.0126823789396168E-2</v>
      </c>
      <c r="G11" s="370">
        <f>(Fev!V15/('Controle pH'!D11*0.1))</f>
        <v>0.60815470495303436</v>
      </c>
      <c r="H11" s="376">
        <f>(Fev!BJ15/(B11*0.1))</f>
        <v>0.77559709504243857</v>
      </c>
      <c r="I11" s="384">
        <v>0.03</v>
      </c>
      <c r="Y11">
        <v>0.49</v>
      </c>
    </row>
    <row r="12" spans="1:25">
      <c r="A12" s="194">
        <f t="shared" si="0"/>
        <v>43506</v>
      </c>
      <c r="B12" s="370">
        <v>9985.4318418314251</v>
      </c>
      <c r="C12" s="370">
        <v>15293.881279398816</v>
      </c>
      <c r="D12" s="370">
        <v>1582.8666406128605</v>
      </c>
      <c r="E12" s="370">
        <v>17878.103999999999</v>
      </c>
      <c r="F12" s="370">
        <f>(Fev!S16/('Controle pH'!C12*0.1))</f>
        <v>8.4151300542207721E-2</v>
      </c>
      <c r="G12" s="370">
        <f>(Fev!V16/('Controle pH'!D12*0.1))</f>
        <v>5.8198206744904688</v>
      </c>
      <c r="H12" s="376">
        <f>(Fev!BJ16/(B12*0.1))</f>
        <v>1.1470710712796066</v>
      </c>
      <c r="I12" s="384">
        <v>0.01</v>
      </c>
      <c r="Y12">
        <v>0.49</v>
      </c>
    </row>
    <row r="13" spans="1:25">
      <c r="A13" s="194">
        <f t="shared" si="0"/>
        <v>43507</v>
      </c>
      <c r="B13" s="370">
        <v>11238.293444328825</v>
      </c>
      <c r="C13" s="370">
        <v>16819.188157132696</v>
      </c>
      <c r="D13" s="370">
        <v>7957.05839976269</v>
      </c>
      <c r="E13" s="370">
        <v>17759.653999999999</v>
      </c>
      <c r="F13" s="370">
        <f>(Fev!S17/('Controle pH'!C13*0.1))</f>
        <v>8.4367924702623776E-2</v>
      </c>
      <c r="G13" s="370">
        <f>(Fev!V17/('Controle pH'!D13*0.1))</f>
        <v>0.58840839978498016</v>
      </c>
      <c r="H13" s="376">
        <f>(Fev!BJ17/(B13*0.1))</f>
        <v>1.0397486111111109</v>
      </c>
      <c r="I13" s="384">
        <v>0.04</v>
      </c>
      <c r="Y13">
        <v>0.49</v>
      </c>
    </row>
    <row r="14" spans="1:25">
      <c r="A14" s="194">
        <f t="shared" si="0"/>
        <v>43508</v>
      </c>
      <c r="B14" s="370">
        <v>8404.7866805411031</v>
      </c>
      <c r="C14" s="370">
        <v>12512.313342530639</v>
      </c>
      <c r="D14" s="370">
        <v>6203.7722771811023</v>
      </c>
      <c r="E14" s="370">
        <v>22355.311000000002</v>
      </c>
      <c r="F14" s="370">
        <f>(Fev!S18/('Controle pH'!C14*0.1))</f>
        <v>9.7503952035239913E-2</v>
      </c>
      <c r="G14" s="370">
        <f>(Fev!V18/('Controle pH'!D14*0.1))</f>
        <v>0.66395086988454211</v>
      </c>
      <c r="H14" s="376">
        <f>(Fev!BJ18/(B14*0.1))</f>
        <v>1.2458376872602321</v>
      </c>
      <c r="I14" s="384">
        <v>0.01</v>
      </c>
      <c r="Y14">
        <v>0.49</v>
      </c>
    </row>
    <row r="15" spans="1:25">
      <c r="A15" s="194">
        <f t="shared" si="0"/>
        <v>43509</v>
      </c>
      <c r="B15" s="370">
        <v>10370.447450572321</v>
      </c>
      <c r="C15" s="370">
        <v>13192.999138341</v>
      </c>
      <c r="D15" s="370">
        <v>7941.8105197734258</v>
      </c>
      <c r="E15" s="370">
        <v>18859.218000000001</v>
      </c>
      <c r="F15" s="370">
        <f>(Fev!S19/('Controle pH'!C15*0.1))</f>
        <v>0.10460093156449131</v>
      </c>
      <c r="G15" s="370">
        <f>(Fev!V19/('Controle pH'!D15*0.1))</f>
        <v>0.73068980751325641</v>
      </c>
      <c r="H15" s="376">
        <f>(Fev!BJ19/(B15*0.1))</f>
        <v>0.95183935380301965</v>
      </c>
      <c r="I15" s="384">
        <v>0.21</v>
      </c>
      <c r="Y15">
        <v>0.49</v>
      </c>
    </row>
    <row r="16" spans="1:25">
      <c r="A16" s="194">
        <f t="shared" si="0"/>
        <v>43510</v>
      </c>
      <c r="B16" s="370">
        <v>7492.1956295525497</v>
      </c>
      <c r="C16" s="370">
        <v>11104.722173829108</v>
      </c>
      <c r="D16" s="370">
        <v>10903.877606753898</v>
      </c>
      <c r="E16" s="370">
        <v>20436.674999999999</v>
      </c>
      <c r="F16" s="370">
        <f>(Fev!S20/('Controle pH'!C16*0.1))</f>
        <v>0.11355529478905924</v>
      </c>
      <c r="G16" s="370">
        <f>(Fev!V20/('Controle pH'!D16*0.1))</f>
        <v>0.45479233891330345</v>
      </c>
      <c r="H16" s="376">
        <f>(Fev!BJ20/(B16*0.1))</f>
        <v>1.3731622222219735</v>
      </c>
      <c r="I16" s="384">
        <v>0.01</v>
      </c>
      <c r="Y16">
        <v>0.49</v>
      </c>
    </row>
    <row r="17" spans="1:25">
      <c r="A17" s="194">
        <f t="shared" si="0"/>
        <v>43511</v>
      </c>
      <c r="B17" s="370">
        <v>1248.6992715920917</v>
      </c>
      <c r="C17" s="370">
        <v>1790.6686568007494</v>
      </c>
      <c r="D17" s="370">
        <v>9538.647524966922</v>
      </c>
      <c r="E17" s="370">
        <v>20805.532999999999</v>
      </c>
      <c r="F17" s="370">
        <f>(Fev!S21/('Controle pH'!C17*0.1))</f>
        <v>9.4936603348899834E-2</v>
      </c>
      <c r="G17" s="370">
        <f>(Fev!V21/('Controle pH'!D17*0.1))</f>
        <v>0.53802176740122254</v>
      </c>
      <c r="H17" s="376">
        <f>(Fev!BJ21/(B17*0.1))</f>
        <v>2.5258283333325871</v>
      </c>
      <c r="I17" s="384">
        <v>0.05</v>
      </c>
      <c r="Y17">
        <v>0.49</v>
      </c>
    </row>
    <row r="18" spans="1:25">
      <c r="A18" s="194">
        <f t="shared" si="0"/>
        <v>43512</v>
      </c>
      <c r="B18" s="370">
        <v>6277.8355879292412</v>
      </c>
      <c r="C18" s="370">
        <v>8056.0229022370168</v>
      </c>
      <c r="D18" s="370">
        <v>14320.444955057184</v>
      </c>
      <c r="E18" s="370">
        <v>18175.344000000001</v>
      </c>
      <c r="F18" s="370">
        <f>(Fev!S22/('Controle pH'!C18*0.1))</f>
        <v>0.13095791965872453</v>
      </c>
      <c r="G18" s="370">
        <f>(Fev!V22/('Controle pH'!D18*0.1))</f>
        <v>0.43678810397515488</v>
      </c>
      <c r="H18" s="376">
        <f>(Fev!BJ22/(B18*0.1))</f>
        <v>0.87402734957762118</v>
      </c>
      <c r="I18" s="384">
        <v>0.17</v>
      </c>
      <c r="Y18">
        <v>0.49</v>
      </c>
    </row>
    <row r="19" spans="1:25">
      <c r="A19" s="194">
        <f t="shared" si="0"/>
        <v>43513</v>
      </c>
      <c r="B19" s="370">
        <v>11124.86992715921</v>
      </c>
      <c r="C19" s="370">
        <v>14747.068899760336</v>
      </c>
      <c r="D19" s="370">
        <v>10727.197583587986</v>
      </c>
      <c r="E19" s="370">
        <v>17003.102999999999</v>
      </c>
      <c r="F19" s="370">
        <f>(Fev!S23/('Controle pH'!C19*0.1))</f>
        <v>8.1304292273274625E-2</v>
      </c>
      <c r="G19" s="370">
        <f>(Fev!V23/('Controle pH'!D19*0.1))</f>
        <v>0.43543525357884427</v>
      </c>
      <c r="H19" s="376">
        <f>(Fev!BJ23/(B19*0.1))</f>
        <v>1.0915183799455812</v>
      </c>
      <c r="I19" s="384">
        <v>0.14000000000000001</v>
      </c>
      <c r="Y19">
        <v>0.49</v>
      </c>
    </row>
    <row r="20" spans="1:25">
      <c r="A20" s="194">
        <f t="shared" si="0"/>
        <v>43514</v>
      </c>
      <c r="B20" s="370">
        <v>11663.891779396461</v>
      </c>
      <c r="C20" s="370">
        <v>16233.266629312413</v>
      </c>
      <c r="D20" s="370">
        <v>1572.5588447177479</v>
      </c>
      <c r="E20" s="370">
        <v>18968.642</v>
      </c>
      <c r="F20" s="370">
        <f>(Fev!S24/('Controle pH'!C20*0.1))</f>
        <v>8.5811440901485667E-2</v>
      </c>
      <c r="G20" s="370">
        <f>(Fev!V24/('Controle pH'!D20*0.1))</f>
        <v>2.4883011616028448</v>
      </c>
      <c r="H20" s="376">
        <f>(Fev!BJ24/(B20*0.1))</f>
        <v>1.0580516549202335</v>
      </c>
      <c r="I20" s="384">
        <v>0.2</v>
      </c>
      <c r="Y20">
        <v>0.49</v>
      </c>
    </row>
    <row r="21" spans="1:25">
      <c r="A21" s="194">
        <f t="shared" si="0"/>
        <v>43515</v>
      </c>
      <c r="B21" s="370">
        <v>8738.8137356919888</v>
      </c>
      <c r="C21" s="370">
        <v>12827.949110325311</v>
      </c>
      <c r="D21" s="370">
        <v>2991.5438763354537</v>
      </c>
      <c r="E21" s="370">
        <v>19752.460999999999</v>
      </c>
      <c r="F21" s="370">
        <f>(Fev!S25/('Controle pH'!C21*0.1))</f>
        <v>7.1016808077891472E-2</v>
      </c>
      <c r="G21" s="370">
        <f>(Fev!V25/('Controle pH'!D21*0.1))</f>
        <v>3.1472043831538503</v>
      </c>
      <c r="H21" s="376">
        <f>(Fev!BJ25/(B21*0.1))</f>
        <v>1.2579510597764567</v>
      </c>
      <c r="I21" s="384">
        <v>0.05</v>
      </c>
      <c r="Y21">
        <v>0.49</v>
      </c>
    </row>
    <row r="22" spans="1:25">
      <c r="A22" s="194">
        <f t="shared" si="0"/>
        <v>43516</v>
      </c>
      <c r="B22" s="370">
        <v>10294.484911550468</v>
      </c>
      <c r="C22" s="370">
        <v>12468.581699869572</v>
      </c>
      <c r="D22" s="370">
        <v>4570.3256882677824</v>
      </c>
      <c r="E22" s="370">
        <v>16759.12</v>
      </c>
      <c r="F22" s="370">
        <f>(Fev!S26/('Controle pH'!C22*0.1))</f>
        <v>5.918876884024598E-2</v>
      </c>
      <c r="G22" s="370">
        <f>(Fev!V26/('Controle pH'!D22*0.1))</f>
        <v>0.89840424513733752</v>
      </c>
      <c r="H22" s="376">
        <f>(Fev!BJ26/(B22*0.1))</f>
        <v>1.0804814515312049</v>
      </c>
      <c r="I22" s="384">
        <v>0.27</v>
      </c>
      <c r="Y22">
        <v>0.49</v>
      </c>
    </row>
    <row r="23" spans="1:25">
      <c r="A23" s="194">
        <f t="shared" si="0"/>
        <v>43517</v>
      </c>
      <c r="B23" s="370">
        <v>7492.1956295525497</v>
      </c>
      <c r="C23" s="370">
        <v>10893.234328871227</v>
      </c>
      <c r="D23" s="370">
        <v>0</v>
      </c>
      <c r="E23" s="370">
        <v>16545.809999999998</v>
      </c>
      <c r="F23" s="370">
        <f>(Fev!S27/('Controle pH'!C23*0.1))</f>
        <v>5.3794858561579229E-2</v>
      </c>
      <c r="G23" s="370">
        <v>0</v>
      </c>
      <c r="H23" s="376">
        <f>(Fev!BJ27/(B23*0.1))</f>
        <v>1.2598443055554311</v>
      </c>
      <c r="I23" s="384">
        <v>0.08</v>
      </c>
      <c r="Y23">
        <v>0.49</v>
      </c>
    </row>
    <row r="24" spans="1:25">
      <c r="A24" s="194">
        <f t="shared" si="0"/>
        <v>43518</v>
      </c>
      <c r="B24" s="370">
        <v>4994.7970863683668</v>
      </c>
      <c r="C24" s="370">
        <v>7260.3669819804973</v>
      </c>
      <c r="D24" s="370">
        <v>5956.493424553043</v>
      </c>
      <c r="E24" s="370">
        <v>12362.391</v>
      </c>
      <c r="F24" s="370">
        <f>(Fev!S28/('Controle pH'!C24*0.1))</f>
        <v>8.5532866526195031E-2</v>
      </c>
      <c r="G24" s="370">
        <f>(Fev!V28/('Controle pH'!D24*0.1))</f>
        <v>0.84647117702112395</v>
      </c>
      <c r="H24" s="376">
        <f>(Fev!BJ28/(B24*0.1))</f>
        <v>1.7001691666670393</v>
      </c>
      <c r="I24" s="384">
        <v>0.19</v>
      </c>
      <c r="Y24">
        <v>0.49</v>
      </c>
    </row>
    <row r="25" spans="1:25">
      <c r="A25" s="194">
        <f t="shared" si="0"/>
        <v>43519</v>
      </c>
      <c r="B25" s="370">
        <v>8740.8949011446421</v>
      </c>
      <c r="C25" s="370">
        <v>12863.184559824091</v>
      </c>
      <c r="D25" s="370">
        <v>9483.8252951064351</v>
      </c>
      <c r="E25" s="370">
        <v>19663.777999999998</v>
      </c>
      <c r="F25" s="370">
        <f>(Fev!S29/('Controle pH'!C25*0.1))</f>
        <v>5.9860759706811671E-2</v>
      </c>
      <c r="G25" s="370">
        <f>(Fev!V29/('Controle pH'!D25*0.1))</f>
        <v>0.66745219392287003</v>
      </c>
      <c r="H25" s="376">
        <f>(Fev!BJ29/(B25*0.1))</f>
        <v>0.78104130952348971</v>
      </c>
      <c r="I25" s="384">
        <v>0.19</v>
      </c>
      <c r="Y25">
        <v>0.49</v>
      </c>
    </row>
    <row r="26" spans="1:25">
      <c r="A26" s="194">
        <f t="shared" si="0"/>
        <v>43520</v>
      </c>
      <c r="B26" s="370">
        <v>6326.7429760665982</v>
      </c>
      <c r="C26" s="370">
        <v>7833.4552055033164</v>
      </c>
      <c r="D26" s="370">
        <v>11008.715280557111</v>
      </c>
      <c r="E26" s="370">
        <v>13666.945</v>
      </c>
      <c r="F26" s="370">
        <f>(Fev!S30/('Controle pH'!C26*0.1))</f>
        <v>0.11999813305112311</v>
      </c>
      <c r="G26" s="370">
        <f>(Fev!V30/('Controle pH'!D26*0.1))</f>
        <v>0.6572065691241914</v>
      </c>
      <c r="H26" s="376">
        <f>(Fev!BJ30/(B26*0.1))</f>
        <v>1.4162105263157894</v>
      </c>
      <c r="I26" s="384">
        <v>0.06</v>
      </c>
      <c r="Y26">
        <v>0.49</v>
      </c>
    </row>
    <row r="27" spans="1:25">
      <c r="A27" s="194">
        <f t="shared" si="0"/>
        <v>43521</v>
      </c>
      <c r="B27" s="370">
        <v>10922.996878251821</v>
      </c>
      <c r="C27" s="370">
        <v>15734.416543852791</v>
      </c>
      <c r="D27" s="370">
        <v>1539.604672734378</v>
      </c>
      <c r="E27" s="370">
        <v>15903.464</v>
      </c>
      <c r="F27" s="370">
        <f>(Fev!S31/('Controle pH'!C27*0.1))</f>
        <v>6.6986913500192743E-2</v>
      </c>
      <c r="G27" s="370">
        <f>(Fev!V31/('Controle pH'!D27*0.1))</f>
        <v>4.6271618462599164</v>
      </c>
      <c r="H27" s="376">
        <f>(Fev!BJ31/(B27*0.1))</f>
        <v>1.0616134133562822</v>
      </c>
      <c r="I27" s="384">
        <v>0.05</v>
      </c>
      <c r="Y27">
        <v>0.49</v>
      </c>
    </row>
    <row r="28" spans="1:25">
      <c r="A28" s="194">
        <f t="shared" si="0"/>
        <v>43522</v>
      </c>
      <c r="B28">
        <v>11236.212278876172</v>
      </c>
      <c r="C28">
        <v>16352.401203497488</v>
      </c>
      <c r="D28">
        <v>9017.019554479919</v>
      </c>
      <c r="E28">
        <v>21029.415000000001</v>
      </c>
      <c r="F28" s="383">
        <f>(Fev!S32/('Controle pH'!C28*0.1))</f>
        <v>8.592010326284652E-2</v>
      </c>
      <c r="G28" s="383">
        <f>(Fev!V32/('Controle pH'!D28*0.1))</f>
        <v>0.68171084279682981</v>
      </c>
      <c r="H28" s="376">
        <f>(Fev!BJ32/(B28*0.1))</f>
        <v>1.1557275421375157</v>
      </c>
      <c r="I28" s="384">
        <v>0.15</v>
      </c>
      <c r="Y28">
        <v>0.49</v>
      </c>
    </row>
    <row r="29" spans="1:25">
      <c r="A29" s="194">
        <f t="shared" si="0"/>
        <v>43523</v>
      </c>
      <c r="B29">
        <v>9432.8824141519253</v>
      </c>
      <c r="C29">
        <v>12276.326366294537</v>
      </c>
      <c r="D29">
        <v>7657.1983369510453</v>
      </c>
      <c r="E29">
        <v>16241.050999999999</v>
      </c>
      <c r="F29" s="383">
        <f>(Fev!S33/('Controle pH'!C29*0.1))</f>
        <v>0.15908667965708012</v>
      </c>
      <c r="G29" s="383">
        <f>(Fev!V33/('Controle pH'!D29*0.1))</f>
        <v>0.5343991130872755</v>
      </c>
      <c r="H29" s="376">
        <f>(Fev!BJ33/(B29*0.1))</f>
        <v>1.0502622173195575</v>
      </c>
      <c r="I29" s="384">
        <v>0.39</v>
      </c>
      <c r="Y29">
        <v>0.49</v>
      </c>
    </row>
    <row r="30" spans="1:25">
      <c r="A30" s="194">
        <f t="shared" si="0"/>
        <v>43524</v>
      </c>
      <c r="B30">
        <v>8245.5775234131124</v>
      </c>
      <c r="C30">
        <v>9940.6363563595605</v>
      </c>
      <c r="D30">
        <v>12353.307405088024</v>
      </c>
      <c r="E30">
        <v>29159.154999999999</v>
      </c>
      <c r="F30" s="383">
        <f>(Fev!S34/('Controle pH'!C30*0.1))</f>
        <v>0.14174142876666238</v>
      </c>
      <c r="G30" s="383">
        <f>(Fev!V34/('Controle pH'!D30*0.1))</f>
        <v>0.53766977394768978</v>
      </c>
      <c r="H30" s="376">
        <f>(Fev!BJ34/(B30*0.1))</f>
        <v>1.1875456839976417</v>
      </c>
      <c r="I30" s="384">
        <v>0.04</v>
      </c>
    </row>
    <row r="70" spans="2:5" ht="3" customHeight="1"/>
    <row r="71" spans="2:5" ht="23.25" customHeight="1">
      <c r="B71" s="644" t="s">
        <v>391</v>
      </c>
      <c r="C71" s="645"/>
      <c r="D71" s="645"/>
      <c r="E71" s="646"/>
    </row>
    <row r="72" spans="2:5" ht="15.75">
      <c r="B72" s="418" t="s">
        <v>389</v>
      </c>
      <c r="C72" s="419" t="s">
        <v>386</v>
      </c>
      <c r="D72" s="419" t="s">
        <v>387</v>
      </c>
      <c r="E72" s="420" t="s">
        <v>388</v>
      </c>
    </row>
    <row r="73" spans="2:5" ht="15.75">
      <c r="B73" s="421" t="s">
        <v>390</v>
      </c>
      <c r="C73" s="422">
        <v>10.95</v>
      </c>
      <c r="D73" s="422">
        <v>11.7</v>
      </c>
      <c r="E73" s="423">
        <v>7.34</v>
      </c>
    </row>
    <row r="74" spans="2:5" ht="15.75">
      <c r="B74" s="424" t="s">
        <v>383</v>
      </c>
      <c r="C74" s="425">
        <v>6.1</v>
      </c>
      <c r="D74" s="425">
        <v>6.27</v>
      </c>
      <c r="E74" s="426">
        <v>5.62</v>
      </c>
    </row>
    <row r="75" spans="2:5" ht="15.75">
      <c r="B75" s="424" t="s">
        <v>384</v>
      </c>
      <c r="C75" s="425">
        <v>6.68</v>
      </c>
      <c r="D75" s="425">
        <v>6.16</v>
      </c>
      <c r="E75" s="426">
        <v>5.79</v>
      </c>
    </row>
    <row r="76" spans="2:5" ht="15.75">
      <c r="B76" s="427" t="s">
        <v>385</v>
      </c>
      <c r="C76" s="428">
        <v>6.06</v>
      </c>
      <c r="D76" s="428">
        <v>6.27</v>
      </c>
      <c r="E76" s="429">
        <v>5.79</v>
      </c>
    </row>
    <row r="78" spans="2:5" ht="15.75">
      <c r="B78" s="644" t="s">
        <v>391</v>
      </c>
      <c r="C78" s="645"/>
      <c r="D78" s="645"/>
      <c r="E78" s="646"/>
    </row>
    <row r="79" spans="2:5" ht="15.75">
      <c r="B79" s="418" t="s">
        <v>389</v>
      </c>
      <c r="C79" s="419" t="s">
        <v>386</v>
      </c>
      <c r="D79" s="419" t="s">
        <v>387</v>
      </c>
      <c r="E79" s="420" t="s">
        <v>388</v>
      </c>
    </row>
    <row r="80" spans="2:5" ht="15.75">
      <c r="B80" s="421" t="s">
        <v>390</v>
      </c>
      <c r="C80" s="430">
        <v>11.72</v>
      </c>
      <c r="D80" s="431">
        <v>11.67</v>
      </c>
      <c r="E80" s="432">
        <v>10.62</v>
      </c>
    </row>
    <row r="81" spans="2:5" ht="15.75">
      <c r="B81" s="424" t="s">
        <v>383</v>
      </c>
      <c r="C81" s="433">
        <v>9.17</v>
      </c>
      <c r="D81" s="434">
        <v>8.35</v>
      </c>
      <c r="E81" s="435">
        <v>6.88</v>
      </c>
    </row>
    <row r="82" spans="2:5" ht="15.75">
      <c r="B82" s="424" t="s">
        <v>384</v>
      </c>
      <c r="C82" s="436">
        <v>9.5299999999999994</v>
      </c>
      <c r="D82" s="437">
        <v>8.4499999999999993</v>
      </c>
      <c r="E82" s="438">
        <v>7.06</v>
      </c>
    </row>
    <row r="83" spans="2:5" ht="15.75">
      <c r="B83" s="427" t="s">
        <v>385</v>
      </c>
      <c r="C83" s="439">
        <v>9.15</v>
      </c>
      <c r="D83" s="440">
        <v>8.6</v>
      </c>
      <c r="E83" s="441">
        <v>9.1</v>
      </c>
    </row>
    <row r="85" spans="2:5" ht="15.75">
      <c r="B85" s="644" t="s">
        <v>391</v>
      </c>
      <c r="C85" s="645"/>
      <c r="D85" s="645"/>
      <c r="E85" s="646"/>
    </row>
    <row r="86" spans="2:5" ht="15.75">
      <c r="B86" s="418" t="s">
        <v>389</v>
      </c>
      <c r="C86" s="419" t="s">
        <v>386</v>
      </c>
      <c r="D86" s="419" t="s">
        <v>387</v>
      </c>
      <c r="E86" s="420" t="s">
        <v>388</v>
      </c>
    </row>
    <row r="87" spans="2:5" ht="15.75">
      <c r="B87" s="421" t="s">
        <v>390</v>
      </c>
      <c r="C87" s="430">
        <v>11.13</v>
      </c>
      <c r="D87" s="431">
        <v>9.81</v>
      </c>
      <c r="E87" s="432">
        <v>11.85</v>
      </c>
    </row>
    <row r="88" spans="2:5" ht="15.75">
      <c r="B88" s="424" t="s">
        <v>383</v>
      </c>
      <c r="C88" s="433">
        <v>6.8</v>
      </c>
      <c r="D88" s="434">
        <v>6.87</v>
      </c>
      <c r="E88" s="435">
        <v>8.52</v>
      </c>
    </row>
    <row r="89" spans="2:5" ht="15.75">
      <c r="B89" s="424" t="s">
        <v>384</v>
      </c>
      <c r="C89" s="436">
        <v>7.04</v>
      </c>
      <c r="D89" s="437">
        <v>7.66</v>
      </c>
      <c r="E89" s="438">
        <v>9.2899999999999991</v>
      </c>
    </row>
    <row r="90" spans="2:5" ht="15.75">
      <c r="B90" s="427" t="s">
        <v>385</v>
      </c>
      <c r="C90" s="439">
        <v>6.45</v>
      </c>
      <c r="D90" s="440">
        <v>6.68</v>
      </c>
      <c r="E90" s="441">
        <v>7.27</v>
      </c>
    </row>
    <row r="92" spans="2:5" ht="15.75">
      <c r="B92" s="644" t="s">
        <v>391</v>
      </c>
      <c r="C92" s="645"/>
      <c r="D92" s="645"/>
      <c r="E92" s="646"/>
    </row>
    <row r="93" spans="2:5" ht="15.75">
      <c r="B93" s="418" t="s">
        <v>389</v>
      </c>
      <c r="C93" s="419" t="s">
        <v>386</v>
      </c>
      <c r="D93" s="419" t="s">
        <v>387</v>
      </c>
      <c r="E93" s="420" t="s">
        <v>388</v>
      </c>
    </row>
    <row r="94" spans="2:5" ht="15.75">
      <c r="B94" s="421" t="s">
        <v>390</v>
      </c>
      <c r="C94" s="430">
        <v>11.3</v>
      </c>
      <c r="D94" s="431">
        <v>11.5</v>
      </c>
      <c r="E94" s="432">
        <v>10.8</v>
      </c>
    </row>
    <row r="95" spans="2:5" ht="15.75">
      <c r="B95" s="424" t="s">
        <v>383</v>
      </c>
      <c r="C95" s="433">
        <v>7.6</v>
      </c>
      <c r="D95" s="434">
        <v>6.35</v>
      </c>
      <c r="E95" s="435">
        <v>6.02</v>
      </c>
    </row>
    <row r="96" spans="2:5" ht="15.75">
      <c r="B96" s="424" t="s">
        <v>384</v>
      </c>
      <c r="C96" s="436">
        <v>9.2799999999999994</v>
      </c>
      <c r="D96" s="437">
        <v>6.47</v>
      </c>
      <c r="E96" s="438">
        <v>6.82</v>
      </c>
    </row>
    <row r="97" spans="2:5" ht="15.75">
      <c r="B97" s="427" t="s">
        <v>385</v>
      </c>
      <c r="C97" s="439">
        <v>7.01</v>
      </c>
      <c r="D97" s="440">
        <v>6.53</v>
      </c>
      <c r="E97" s="441">
        <v>6.38</v>
      </c>
    </row>
    <row r="99" spans="2:5" ht="15.75">
      <c r="B99" s="644" t="s">
        <v>391</v>
      </c>
      <c r="C99" s="645"/>
      <c r="D99" s="645"/>
      <c r="E99" s="646"/>
    </row>
    <row r="100" spans="2:5" ht="15.75">
      <c r="B100" s="418" t="s">
        <v>389</v>
      </c>
      <c r="C100" s="419" t="s">
        <v>386</v>
      </c>
      <c r="D100" s="419" t="s">
        <v>387</v>
      </c>
      <c r="E100" s="420" t="s">
        <v>388</v>
      </c>
    </row>
    <row r="101" spans="2:5" ht="15.75">
      <c r="B101" s="421" t="s">
        <v>390</v>
      </c>
      <c r="C101" s="430">
        <v>11.2</v>
      </c>
      <c r="D101" s="431">
        <v>10.62</v>
      </c>
      <c r="E101" s="432">
        <v>11.68</v>
      </c>
    </row>
    <row r="102" spans="2:5" ht="15.75">
      <c r="B102" s="424" t="s">
        <v>383</v>
      </c>
      <c r="C102" s="433">
        <v>5.83</v>
      </c>
      <c r="D102" s="434">
        <v>5.93</v>
      </c>
      <c r="E102" s="435">
        <v>5.92</v>
      </c>
    </row>
    <row r="103" spans="2:5" ht="15.75">
      <c r="B103" s="424" t="s">
        <v>384</v>
      </c>
      <c r="C103" s="436">
        <v>6.02</v>
      </c>
      <c r="D103" s="437">
        <v>6.11</v>
      </c>
      <c r="E103" s="438">
        <v>6.06</v>
      </c>
    </row>
    <row r="104" spans="2:5" ht="15.75">
      <c r="B104" s="427" t="s">
        <v>385</v>
      </c>
      <c r="C104" s="439">
        <v>6.01</v>
      </c>
      <c r="D104" s="440">
        <v>6.01</v>
      </c>
      <c r="E104" s="441">
        <v>6.03</v>
      </c>
    </row>
    <row r="106" spans="2:5" ht="15.75">
      <c r="B106" s="644" t="s">
        <v>391</v>
      </c>
      <c r="C106" s="645"/>
      <c r="D106" s="645"/>
      <c r="E106" s="646"/>
    </row>
    <row r="107" spans="2:5" ht="15.75">
      <c r="B107" s="418" t="s">
        <v>389</v>
      </c>
      <c r="C107" s="419" t="s">
        <v>386</v>
      </c>
      <c r="D107" s="419" t="s">
        <v>387</v>
      </c>
      <c r="E107" s="420" t="s">
        <v>388</v>
      </c>
    </row>
    <row r="108" spans="2:5" ht="15.75">
      <c r="B108" s="421" t="s">
        <v>390</v>
      </c>
      <c r="C108" s="430">
        <v>10.27</v>
      </c>
      <c r="D108" s="431">
        <v>10.98</v>
      </c>
      <c r="E108" s="432">
        <v>10.87</v>
      </c>
    </row>
    <row r="109" spans="2:5" ht="15.75">
      <c r="B109" s="424" t="s">
        <v>383</v>
      </c>
      <c r="C109" s="433">
        <v>6.47</v>
      </c>
      <c r="D109" s="434">
        <v>6.5</v>
      </c>
      <c r="E109" s="435">
        <v>6.58</v>
      </c>
    </row>
    <row r="110" spans="2:5" ht="15.75">
      <c r="B110" s="424" t="s">
        <v>384</v>
      </c>
      <c r="C110" s="436">
        <v>6.29</v>
      </c>
      <c r="D110" s="437">
        <v>6.3</v>
      </c>
      <c r="E110" s="438">
        <v>6.04</v>
      </c>
    </row>
    <row r="111" spans="2:5" ht="15.75">
      <c r="B111" s="427" t="s">
        <v>385</v>
      </c>
      <c r="C111" s="439">
        <v>6.47</v>
      </c>
      <c r="D111" s="440">
        <v>6.34</v>
      </c>
      <c r="E111" s="441">
        <v>6.03</v>
      </c>
    </row>
    <row r="113" spans="2:5" ht="15.75">
      <c r="B113" s="644" t="s">
        <v>391</v>
      </c>
      <c r="C113" s="645"/>
      <c r="D113" s="645"/>
      <c r="E113" s="646"/>
    </row>
    <row r="114" spans="2:5" ht="15.75">
      <c r="B114" s="418" t="s">
        <v>389</v>
      </c>
      <c r="C114" s="419" t="s">
        <v>386</v>
      </c>
      <c r="D114" s="419" t="s">
        <v>387</v>
      </c>
      <c r="E114" s="420" t="s">
        <v>388</v>
      </c>
    </row>
    <row r="115" spans="2:5" ht="15.75">
      <c r="B115" s="421" t="s">
        <v>390</v>
      </c>
      <c r="C115" s="430">
        <v>10.82</v>
      </c>
      <c r="D115" s="431">
        <v>11.57</v>
      </c>
      <c r="E115" s="432">
        <v>9.3800000000000008</v>
      </c>
    </row>
    <row r="116" spans="2:5" ht="15.75">
      <c r="B116" s="424" t="s">
        <v>383</v>
      </c>
      <c r="C116" s="433">
        <v>6.84</v>
      </c>
      <c r="D116" s="434">
        <v>6.38</v>
      </c>
      <c r="E116" s="435">
        <v>5.98</v>
      </c>
    </row>
    <row r="117" spans="2:5" ht="15.75">
      <c r="B117" s="424" t="s">
        <v>384</v>
      </c>
      <c r="C117" s="436">
        <v>6.74</v>
      </c>
      <c r="D117" s="437">
        <v>6.27</v>
      </c>
      <c r="E117" s="438">
        <v>6.04</v>
      </c>
    </row>
    <row r="118" spans="2:5" ht="15.75">
      <c r="B118" s="427" t="s">
        <v>385</v>
      </c>
      <c r="C118" s="439">
        <v>6.8</v>
      </c>
      <c r="D118" s="440">
        <v>6.42</v>
      </c>
      <c r="E118" s="441">
        <v>5.88</v>
      </c>
    </row>
    <row r="120" spans="2:5">
      <c r="B120" s="641" t="s">
        <v>391</v>
      </c>
      <c r="C120" s="642"/>
      <c r="D120" s="642"/>
      <c r="E120" s="643"/>
    </row>
    <row r="121" spans="2:5" ht="15.75">
      <c r="B121" s="514" t="s">
        <v>389</v>
      </c>
      <c r="C121" s="515" t="s">
        <v>386</v>
      </c>
      <c r="D121" s="515" t="s">
        <v>387</v>
      </c>
      <c r="E121" s="516" t="s">
        <v>388</v>
      </c>
    </row>
    <row r="122" spans="2:5">
      <c r="B122" s="517" t="s">
        <v>390</v>
      </c>
      <c r="C122" s="431">
        <v>11.76</v>
      </c>
      <c r="D122" s="431">
        <v>11.84</v>
      </c>
      <c r="E122" s="432">
        <v>10.43</v>
      </c>
    </row>
    <row r="123" spans="2:5" ht="15.75">
      <c r="B123" s="518" t="s">
        <v>383</v>
      </c>
      <c r="C123" s="433">
        <v>6.64</v>
      </c>
      <c r="D123" s="434">
        <v>6.6</v>
      </c>
      <c r="E123" s="435">
        <v>6.3</v>
      </c>
    </row>
    <row r="124" spans="2:5" ht="15.75">
      <c r="B124" s="518" t="s">
        <v>384</v>
      </c>
      <c r="C124" s="436">
        <v>6.4</v>
      </c>
      <c r="D124" s="437">
        <v>6.18</v>
      </c>
      <c r="E124" s="438">
        <v>6.1</v>
      </c>
    </row>
    <row r="125" spans="2:5" ht="15.75">
      <c r="B125" s="519" t="s">
        <v>385</v>
      </c>
      <c r="C125" s="439">
        <v>5.25</v>
      </c>
      <c r="D125" s="440">
        <v>5.7</v>
      </c>
      <c r="E125" s="441">
        <v>5.95</v>
      </c>
    </row>
    <row r="127" spans="2:5">
      <c r="B127" s="641" t="s">
        <v>391</v>
      </c>
      <c r="C127" s="647"/>
      <c r="D127" s="642"/>
      <c r="E127" s="643"/>
    </row>
    <row r="128" spans="2:5" ht="15.75">
      <c r="B128" s="543" t="s">
        <v>389</v>
      </c>
      <c r="C128" s="515" t="s">
        <v>386</v>
      </c>
      <c r="D128" s="515" t="s">
        <v>387</v>
      </c>
      <c r="E128" s="516" t="s">
        <v>388</v>
      </c>
    </row>
    <row r="129" spans="2:5">
      <c r="B129" s="539" t="s">
        <v>390</v>
      </c>
      <c r="C129" s="542">
        <v>11.88</v>
      </c>
      <c r="D129" s="431">
        <v>12.43</v>
      </c>
      <c r="E129" s="432">
        <v>10.88</v>
      </c>
    </row>
    <row r="130" spans="2:5" ht="15.75">
      <c r="B130" s="540" t="s">
        <v>383</v>
      </c>
      <c r="C130" s="434">
        <v>6.49</v>
      </c>
      <c r="D130" s="434">
        <v>6.6</v>
      </c>
      <c r="E130" s="435">
        <v>6.48</v>
      </c>
    </row>
    <row r="131" spans="2:5" ht="15.75">
      <c r="B131" s="540" t="s">
        <v>384</v>
      </c>
      <c r="C131" s="437">
        <v>6.14</v>
      </c>
      <c r="D131" s="437">
        <v>6.41</v>
      </c>
      <c r="E131" s="438">
        <v>6.34</v>
      </c>
    </row>
    <row r="132" spans="2:5" ht="15.75">
      <c r="B132" s="541" t="s">
        <v>385</v>
      </c>
      <c r="C132" s="440">
        <v>5.92</v>
      </c>
      <c r="D132" s="440">
        <v>6.18</v>
      </c>
      <c r="E132" s="441">
        <v>6.59</v>
      </c>
    </row>
  </sheetData>
  <mergeCells count="10">
    <mergeCell ref="B1:E1"/>
    <mergeCell ref="B92:E92"/>
    <mergeCell ref="B85:E85"/>
    <mergeCell ref="B78:E78"/>
    <mergeCell ref="B71:E71"/>
    <mergeCell ref="B120:E120"/>
    <mergeCell ref="B113:E113"/>
    <mergeCell ref="B106:E106"/>
    <mergeCell ref="B99:E99"/>
    <mergeCell ref="B127:E12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80" zoomScaleNormal="80" workbookViewId="0">
      <pane xSplit="2" ySplit="6" topLeftCell="AY30" activePane="bottomRight" state="frozen"/>
      <selection activeCell="BI27" sqref="BI27"/>
      <selection pane="topRight" activeCell="BI27" sqref="BI27"/>
      <selection pane="bottomLeft" activeCell="BI27" sqref="BI27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.5703125" style="44" customWidth="1" collapsed="1"/>
    <col min="15" max="15" width="10" style="44" customWidth="1"/>
    <col min="16" max="16" width="10.7109375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5.5703125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>
        <f>41498-41011</f>
        <v>487</v>
      </c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07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7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88508</v>
      </c>
      <c r="FR6" s="207">
        <v>4437</v>
      </c>
      <c r="FS6" s="207">
        <v>5217620</v>
      </c>
      <c r="FT6" s="207">
        <v>2958.49</v>
      </c>
      <c r="FU6" s="207">
        <v>14014.9</v>
      </c>
      <c r="FV6" s="207">
        <v>9944.7099999999991</v>
      </c>
      <c r="FW6" s="207">
        <v>456547</v>
      </c>
      <c r="FX6" s="207">
        <v>301052</v>
      </c>
      <c r="FY6" s="207">
        <v>69032.2</v>
      </c>
      <c r="FZ6" s="207">
        <v>490010</v>
      </c>
      <c r="GA6" s="207">
        <v>62594</v>
      </c>
      <c r="GB6" s="207">
        <v>57418.1</v>
      </c>
      <c r="GC6" s="207">
        <v>56958.6</v>
      </c>
      <c r="GD6" s="207">
        <v>115564</v>
      </c>
      <c r="GE6" s="207">
        <v>215473.3</v>
      </c>
      <c r="GF6" s="207">
        <v>52561</v>
      </c>
      <c r="GG6" s="207">
        <v>57854</v>
      </c>
      <c r="GH6" s="207">
        <v>784999.4</v>
      </c>
      <c r="GI6" s="207">
        <v>6642</v>
      </c>
      <c r="GJ6" s="207">
        <v>64921</v>
      </c>
      <c r="GK6" s="207">
        <v>3681035.3</v>
      </c>
      <c r="GL6" s="207">
        <v>3293698</v>
      </c>
      <c r="GM6" s="207">
        <v>325523</v>
      </c>
      <c r="GN6" s="207">
        <v>1743443</v>
      </c>
      <c r="GO6" s="207">
        <v>777913</v>
      </c>
      <c r="GP6" s="207">
        <v>7358906</v>
      </c>
      <c r="GQ6" s="207">
        <v>285505</v>
      </c>
      <c r="GR6" s="207">
        <v>680663</v>
      </c>
      <c r="GS6" s="207">
        <v>276447</v>
      </c>
      <c r="GT6" s="207">
        <v>287117.2</v>
      </c>
      <c r="GU6" s="207">
        <v>2139663.4</v>
      </c>
      <c r="GV6" s="207">
        <v>1053255.3</v>
      </c>
      <c r="GW6" s="207">
        <v>152188752</v>
      </c>
      <c r="GX6" s="207">
        <v>41342.9</v>
      </c>
      <c r="GY6" s="207">
        <v>3275</v>
      </c>
      <c r="GZ6" s="207">
        <v>1821</v>
      </c>
      <c r="HA6" s="207">
        <v>548</v>
      </c>
      <c r="HB6" s="207">
        <v>466</v>
      </c>
      <c r="HC6" s="207">
        <v>378527</v>
      </c>
      <c r="HD6" s="207">
        <v>4524.25</v>
      </c>
      <c r="HE6" s="207">
        <v>900</v>
      </c>
      <c r="HF6" s="207">
        <v>511</v>
      </c>
      <c r="HG6" s="207">
        <v>1023</v>
      </c>
      <c r="HH6" s="207">
        <v>1121.6199999999999</v>
      </c>
      <c r="HI6" s="207">
        <v>0</v>
      </c>
      <c r="HJ6" s="207">
        <v>572.63</v>
      </c>
      <c r="HK6" s="207">
        <v>0</v>
      </c>
      <c r="HL6" s="207">
        <v>1</v>
      </c>
      <c r="HM6" s="207">
        <v>395</v>
      </c>
      <c r="HN6" s="207">
        <v>2329</v>
      </c>
      <c r="HO6" s="207">
        <v>1910640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525</v>
      </c>
      <c r="C7" s="51">
        <v>3732.4799999999996</v>
      </c>
      <c r="D7" s="51">
        <v>0</v>
      </c>
      <c r="E7" s="51">
        <v>0</v>
      </c>
      <c r="F7" s="51">
        <v>417.78399999999999</v>
      </c>
      <c r="G7" s="51">
        <v>6687.3490000000002</v>
      </c>
      <c r="H7" s="51">
        <v>932.83199999999999</v>
      </c>
      <c r="I7" s="51">
        <v>6580.7999999999993</v>
      </c>
      <c r="J7" s="51">
        <v>14.678000000000001</v>
      </c>
      <c r="K7" s="51">
        <v>0</v>
      </c>
      <c r="L7" s="51">
        <v>0</v>
      </c>
      <c r="M7" s="51">
        <v>0</v>
      </c>
      <c r="N7" s="53">
        <f>H7+I7</f>
        <v>7513.6319999999996</v>
      </c>
      <c r="O7" s="402">
        <f>SUM(C7:G7)</f>
        <v>10837.612999999999</v>
      </c>
      <c r="P7" s="54">
        <f t="shared" ref="P7:P22" si="0">O7+K7+((I7+H7)*0.5)+((M7-L7)*0.5)</f>
        <v>14594.429</v>
      </c>
      <c r="Q7" s="55">
        <f>P7</f>
        <v>14594.429</v>
      </c>
      <c r="R7" s="48"/>
      <c r="S7" s="56">
        <f>IF(GH7=0,"",((GH7-GH6)))</f>
        <v>35.799999999930151</v>
      </c>
      <c r="T7" s="56">
        <f>IF(GV7=0,"",((GV7-GV6)/10))</f>
        <v>35.269999999995342</v>
      </c>
      <c r="U7" s="56">
        <f>IF(S7="","",S7+T7)</f>
        <v>71.0699999999255</v>
      </c>
      <c r="V7" s="56">
        <f t="shared" ref="V7:V37" si="1">IF(GI7=0,"",((GI7/10)))</f>
        <v>752.9</v>
      </c>
      <c r="W7" s="56">
        <f>IF(GJ7=0,"",((GJ7-GJ6)))</f>
        <v>0</v>
      </c>
      <c r="X7" s="56">
        <f>IF(V7="","",V7+W7)</f>
        <v>752.9</v>
      </c>
      <c r="Y7" s="56">
        <f>IF(GK7=0,"",(GK7-GK6))</f>
        <v>842.70000000018626</v>
      </c>
      <c r="Z7" s="56">
        <f t="shared" ref="Z7:Z37" si="2">IF(GL7=0,"",(GL7-GL6)/10)</f>
        <v>75</v>
      </c>
      <c r="AA7" s="56">
        <f t="shared" ref="AA7:AA37" si="3">IF(Y7="","",Y7+Z7)</f>
        <v>917.70000000018626</v>
      </c>
      <c r="AB7" s="56">
        <f>IF(GL7=0,"",(GM7-GM6)/10)</f>
        <v>0</v>
      </c>
      <c r="AC7" s="56">
        <f>IF(GM7=0,"",(GN7-GN6)/10)</f>
        <v>913.5</v>
      </c>
      <c r="AD7" s="57">
        <f t="shared" ref="AD7:AD37" si="4">IF(Y7="","",SUM(U7,X7,AA7))</f>
        <v>1741.6700000001117</v>
      </c>
      <c r="AE7" s="56">
        <f>IF(FQ7=0,"",(FQ7-FQ6))</f>
        <v>116</v>
      </c>
      <c r="AF7" s="56">
        <f>IF(FR7=0,"",-(FR7-FR6))</f>
        <v>21.300000000000182</v>
      </c>
      <c r="AG7" s="56">
        <f>IF(AE7="","",(AI7-AF7-AE7))</f>
        <v>78.699999999999818</v>
      </c>
      <c r="AH7" s="56">
        <f t="shared" ref="AH7:AH37" si="5">IFERROR((AI7-((FT7-FT6))),"")</f>
        <v>216</v>
      </c>
      <c r="AI7" s="57">
        <f>IF(AE7="","",(FS7-FS6)+AE7)</f>
        <v>216</v>
      </c>
      <c r="AJ7" s="56">
        <f t="shared" ref="AJ7:AK22" si="6">IF(FU7=0,"",(FU7-FU6))</f>
        <v>0</v>
      </c>
      <c r="AK7" s="56">
        <f>IF(FV7=0,"",(FV7-FV6))</f>
        <v>0</v>
      </c>
      <c r="AL7" s="56">
        <f>IF(AJ7="","",(AM7-AK7-AJ7))</f>
        <v>12</v>
      </c>
      <c r="AM7" s="57">
        <f t="shared" ref="AM7:AM37" si="7">IF(AJ7="","",(FW7-FW6)+AJ7)</f>
        <v>12</v>
      </c>
      <c r="AN7" s="56">
        <f>IF(FX7=0,"",(FX7-FX6))</f>
        <v>0</v>
      </c>
      <c r="AO7" s="56">
        <f>IF(FY7=0,"",(FY7-FY6))</f>
        <v>16.19999999999709</v>
      </c>
      <c r="AP7" s="56">
        <f>IF(AN7="","",(AQ7-AO7-AN7))</f>
        <v>124.80000000000291</v>
      </c>
      <c r="AQ7" s="57">
        <f t="shared" ref="AQ7:AQ37" si="8">IF(AN7="","",(FZ7-FZ6)+AN7)</f>
        <v>141</v>
      </c>
      <c r="AR7" s="56">
        <f t="shared" ref="AR7:AR37" si="9">IF(GA7=0,"",(GA7-GA6))</f>
        <v>77.599999999998545</v>
      </c>
      <c r="AS7" s="57">
        <f t="shared" ref="AS7:AS37" si="10">IF(AR7="","",(GB7-GB6)+(GC7-GC6))</f>
        <v>144.40000000000146</v>
      </c>
      <c r="AT7" s="56">
        <f>IF(GD7=0,"",(GD7-GD6))</f>
        <v>64</v>
      </c>
      <c r="AU7" s="57">
        <f t="shared" ref="AU7:AU37" si="11">IF(AT7=0.1,0,(IF(AT7&gt;=(GE7-GE6),(AT7),(GE7-GE6))))</f>
        <v>64</v>
      </c>
      <c r="AV7" s="56">
        <f>IF(GP7=0,"",(GP7-GP6)/1000)</f>
        <v>37.084000000000003</v>
      </c>
      <c r="AW7" s="56">
        <f t="shared" ref="AW7:AW37" si="12">IF(GO7="","",((GO7-GO6)-BC7-AZ7))</f>
        <v>233</v>
      </c>
      <c r="AX7" s="58">
        <f t="shared" ref="AX7:AX37" si="13">IF(GO7="","",(GO7-GO6)+AV7)</f>
        <v>990.08400000000006</v>
      </c>
      <c r="AY7" s="57">
        <f>IF(AV7="","",AV7+AW7)</f>
        <v>270.084</v>
      </c>
      <c r="AZ7" s="56">
        <f>IF(GQ7="","",(GQ7-GQ6))</f>
        <v>164</v>
      </c>
      <c r="BA7" s="56">
        <f>IF(GF7=0,"",(GF7-GF6))</f>
        <v>8</v>
      </c>
      <c r="BB7" s="57">
        <f>IFERROR(AZ7+BA7,"")</f>
        <v>172</v>
      </c>
      <c r="BC7" s="56">
        <f t="shared" ref="BC7:BC37" si="14">IF(GR7="","",(GR7-GR6))</f>
        <v>556</v>
      </c>
      <c r="BD7" s="56">
        <f t="shared" ref="BD7:BD37" si="15">IF(GG7=0,"",(GG7-GG6))</f>
        <v>21</v>
      </c>
      <c r="BE7" s="57">
        <f>IFERROR(BC7+BD7,"")</f>
        <v>577</v>
      </c>
      <c r="BF7" s="57">
        <v>75</v>
      </c>
      <c r="BG7" s="56">
        <f t="shared" ref="BG7:BG37" si="16">IF(GS7=0,"",GS7-GS6)</f>
        <v>292</v>
      </c>
      <c r="BH7" s="56">
        <v>87.4</v>
      </c>
      <c r="BI7" s="56">
        <f t="shared" ref="BI7:BJ22" si="17">IF(GT7=0,"",(GT7-GT6))</f>
        <v>96.899999999965075</v>
      </c>
      <c r="BJ7" s="56">
        <f t="shared" si="17"/>
        <v>542.60000000009313</v>
      </c>
      <c r="BK7" s="56">
        <f t="shared" ref="BK7:BK37" si="18">IF(GW7=0,"",(GW7-GW6))</f>
        <v>0</v>
      </c>
      <c r="BL7" s="57">
        <f>IFERROR(SUM(BI7:BJ7)+BG7,"")</f>
        <v>931.50000000005821</v>
      </c>
      <c r="BM7" s="57">
        <f t="shared" ref="BM7:BM37" si="19">IF(BS7=0,"",BS7-(GY7+GZ7+HA7+HB7))</f>
        <v>1175</v>
      </c>
      <c r="BN7" s="57">
        <f>IFERROR(BM7-IB7,"")</f>
        <v>1175</v>
      </c>
      <c r="BO7" s="56">
        <v>377</v>
      </c>
      <c r="BP7" s="57">
        <f>IF(GY7=0,"",((GY7+GZ7+HA7+HB7)-BQ7))</f>
        <v>1386.3459999998286</v>
      </c>
      <c r="BQ7" s="57">
        <f t="shared" ref="BQ7:BQ36" si="20">IF(BM7="","",(AD7+AI7+AS7+BL7+AM7+AQ7+AU7+AX7+BD7+BA7))</f>
        <v>4269.6540000001714</v>
      </c>
      <c r="BR7" s="586" t="s">
        <v>140</v>
      </c>
      <c r="BS7" s="60">
        <f t="shared" ref="BS7:BS27" si="21">HD7+HN7-BF7</f>
        <v>6831</v>
      </c>
      <c r="BT7" s="60">
        <f>BS7</f>
        <v>6831</v>
      </c>
      <c r="BU7" s="59"/>
      <c r="BV7" s="61">
        <f>IF($P7&lt;&gt;0,IF($P7&lt;&gt;0,S7/$P7*10,0),"")</f>
        <v>2.4529907953185527E-2</v>
      </c>
      <c r="BW7" s="61">
        <f>IF($P7&lt;&gt;0,IF($P7&lt;&gt;0,T7/$P7*10,0)," ")</f>
        <v>2.4166755684648808E-2</v>
      </c>
      <c r="BX7" s="61">
        <f>IF($P7&lt;&gt;0,IF($P7&lt;&gt;0,U7/$P7*10,0)," ")</f>
        <v>4.8696663637834342E-2</v>
      </c>
      <c r="BY7" s="61">
        <f>IF($P7&lt;&gt;0,IF($P7&lt;&gt;0,V7/$P7*10,0)," ")</f>
        <v>0.51588177927344736</v>
      </c>
      <c r="BZ7" s="61">
        <f>IF($P7&lt;&gt;0,IF($P7&lt;&gt;0,W7/$P7*10,0)," ")</f>
        <v>0</v>
      </c>
      <c r="CA7" s="61">
        <f>IF($P7&lt;&gt;0,IF($P7&lt;&gt;0,X7/$P7*10,0)," ")</f>
        <v>0.51588177927344736</v>
      </c>
      <c r="CB7" s="61">
        <f>IF($P7&lt;&gt;0,IF($P7&lt;&gt;0,(Y7)/$P7*10,0)," ")</f>
        <v>0.57741210704453472</v>
      </c>
      <c r="CC7" s="61">
        <f t="shared" ref="CC7:CF22" si="22">IF($P7&lt;&gt;0,IF($P7&lt;&gt;0,(Z7)/$P7*10,0)," ")</f>
        <v>5.1389471969064363E-2</v>
      </c>
      <c r="CD7" s="61">
        <f t="shared" si="22"/>
        <v>0.62880157901359912</v>
      </c>
      <c r="CE7" s="61">
        <f t="shared" si="22"/>
        <v>0</v>
      </c>
      <c r="CF7" s="61">
        <f t="shared" si="22"/>
        <v>0.62592376858320398</v>
      </c>
      <c r="CG7" s="125">
        <f t="shared" ref="CG7:CG37" si="23">IF($P7&lt;&gt;0,IF($P7&lt;&gt;0,AD7/$P7*10,0)," ")</f>
        <v>1.1933800219248809</v>
      </c>
      <c r="CH7" s="61">
        <f t="shared" ref="CH7:CW24" si="24">IF($P7&lt;&gt;0,IF($P7&lt;&gt;0,AE7/$P7*10,0),"")</f>
        <v>7.9482383312152877E-2</v>
      </c>
      <c r="CI7" s="61">
        <f t="shared" si="24"/>
        <v>1.4594610039214402E-2</v>
      </c>
      <c r="CJ7" s="61">
        <f t="shared" si="24"/>
        <v>5.3924685919538085E-2</v>
      </c>
      <c r="CK7" s="61">
        <f t="shared" si="24"/>
        <v>0.14800167927090535</v>
      </c>
      <c r="CL7" s="125">
        <f t="shared" si="24"/>
        <v>0.14800167927090535</v>
      </c>
      <c r="CM7" s="61">
        <f t="shared" si="24"/>
        <v>0</v>
      </c>
      <c r="CN7" s="61">
        <f t="shared" si="24"/>
        <v>0</v>
      </c>
      <c r="CO7" s="61">
        <f t="shared" si="24"/>
        <v>8.2223155150502984E-3</v>
      </c>
      <c r="CP7" s="125">
        <f t="shared" si="24"/>
        <v>8.2223155150502984E-3</v>
      </c>
      <c r="CQ7" s="61">
        <f t="shared" si="24"/>
        <v>0</v>
      </c>
      <c r="CR7" s="61">
        <f t="shared" si="24"/>
        <v>1.1100125945315908E-2</v>
      </c>
      <c r="CS7" s="61">
        <f t="shared" si="24"/>
        <v>8.5512081356525091E-2</v>
      </c>
      <c r="CT7" s="125">
        <f t="shared" si="24"/>
        <v>9.6612207301840988E-2</v>
      </c>
      <c r="CU7" s="61">
        <f t="shared" si="24"/>
        <v>5.3170973663990921E-2</v>
      </c>
      <c r="CV7" s="125">
        <f t="shared" si="24"/>
        <v>9.8941863364439567E-2</v>
      </c>
      <c r="CW7" s="61">
        <f t="shared" si="24"/>
        <v>4.3852349413601589E-2</v>
      </c>
      <c r="CX7" s="125">
        <f t="shared" ref="CV7:DK22" si="25">IF($P7&lt;&gt;0,IF($P7&lt;&gt;0,AU7/$P7*10,0),"")</f>
        <v>4.3852349413601589E-2</v>
      </c>
      <c r="CY7" s="62">
        <f t="shared" si="25"/>
        <v>2.5409695713343769E-2</v>
      </c>
      <c r="CZ7" s="62">
        <f t="shared" si="25"/>
        <v>0.15964995958389328</v>
      </c>
      <c r="DA7" s="62">
        <f t="shared" si="25"/>
        <v>0.67839858620025495</v>
      </c>
      <c r="DB7" s="125">
        <f t="shared" si="25"/>
        <v>0.18505965529723706</v>
      </c>
      <c r="DC7" s="62">
        <f t="shared" si="25"/>
        <v>0.11237164537235406</v>
      </c>
      <c r="DD7" s="62">
        <f>IF($P7&lt;&gt;0,IF($P7&lt;&gt;0,BA7/$P7*10,0),"")</f>
        <v>5.4815436767001987E-3</v>
      </c>
      <c r="DE7" s="125">
        <f>IF($P7&lt;&gt;0,IF($P7&lt;&gt;0,BB7/$P7*10,0),"")</f>
        <v>0.11785318904905426</v>
      </c>
      <c r="DF7" s="62">
        <f t="shared" ref="DF7:DH22" si="26">IF($P7&lt;&gt;0,IF($P7&lt;&gt;0,BC7/$P7*10,0),"")</f>
        <v>0.38096728553066384</v>
      </c>
      <c r="DG7" s="62">
        <f>IF($P7&lt;&gt;0,IF($P7&lt;&gt;0,BD7/$P7*10,0),"")</f>
        <v>1.4389052151338021E-2</v>
      </c>
      <c r="DH7" s="125">
        <f>IF($P7&lt;&gt;0,IF($P7&lt;&gt;0,BE7/$P7*10,0),"")</f>
        <v>0.39535633768200179</v>
      </c>
      <c r="DI7" s="125">
        <f t="shared" ref="DI7:DJ22" si="27">IF($P7&lt;&gt;0,IF($P7&lt;&gt;0,BF7/$P7*10,0),"")</f>
        <v>5.1389471969064363E-2</v>
      </c>
      <c r="DJ7" s="62">
        <f>IF($P7&lt;&gt;0,IF($P7&lt;&gt;0,BG7/$P7*10,0),"")</f>
        <v>0.20007634419955722</v>
      </c>
      <c r="DK7" s="62">
        <f t="shared" ref="DK7:DN22" si="28">IF($P7&lt;&gt;0,IF($P7&lt;&gt;0,BH7/$P7*10,0),"")</f>
        <v>5.9885864667949672E-2</v>
      </c>
      <c r="DL7" s="62">
        <f t="shared" si="28"/>
        <v>6.6395197784007223E-2</v>
      </c>
      <c r="DM7" s="62">
        <f t="shared" si="28"/>
        <v>0.37178569987225474</v>
      </c>
      <c r="DN7" s="62">
        <f t="shared" si="28"/>
        <v>0</v>
      </c>
      <c r="DO7" s="62"/>
      <c r="DP7" s="62"/>
      <c r="DQ7" s="125">
        <f>IF($P7&lt;&gt;0,IF($P7&lt;&gt;0,BL7/$P7*10,0),"")</f>
        <v>0.63825724185581922</v>
      </c>
      <c r="DR7" s="125">
        <f>IF($P7&lt;&gt;0,IF($P7&lt;&gt;0,BM7/$P7*10,0),"")</f>
        <v>0.80510172751534159</v>
      </c>
      <c r="DS7" s="125">
        <f t="shared" ref="DS7:DT22" si="29">IF($P7&lt;&gt;0,IF($P7&lt;&gt;0,BP7/$P7*10,0),"")</f>
        <v>0.94991451875220911</v>
      </c>
      <c r="DT7" s="125">
        <f t="shared" si="29"/>
        <v>2.9255368606748311</v>
      </c>
      <c r="DU7" s="61">
        <f>IF($C7&lt;&gt;0,IF($C7&lt;&gt;0,AE7/$C7*10,0),"0,00")</f>
        <v>0.31078532235939643</v>
      </c>
      <c r="DV7" s="61">
        <f>IF($C7&lt;&gt;0,IF($C7&lt;&gt;0,AF7/$C7*10,0),"0,00")</f>
        <v>5.7066615226337936E-2</v>
      </c>
      <c r="DW7" s="61">
        <f>IF($C7&lt;&gt;0,IF($C7&lt;&gt;0,AG7/$C7*10,0),"0,00")</f>
        <v>0.21085176611796935</v>
      </c>
      <c r="DX7" s="61">
        <f>IF($C7&lt;&gt;0,IF($C7&lt;&gt;0,AH7/$C7*10,0),"0,00")</f>
        <v>0.57870370370370372</v>
      </c>
      <c r="DY7" s="125">
        <f>IF($C7&lt;&gt;0,IF($C7&lt;&gt;0,AI7/$C7*10,0),"")</f>
        <v>0.57870370370370372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1.8574191448212127</v>
      </c>
      <c r="EI7" s="125">
        <f>IF($F7&lt;&gt;0,IF($F7&lt;&gt;0,AS7/$F7*10,0),"")</f>
        <v>3.4563315014457578</v>
      </c>
      <c r="EJ7" s="61">
        <f>IF($G7&lt;&gt;0,IF($G7&lt;&gt;0,AT7/$G7*10,0),"")</f>
        <v>9.5703095501670388E-2</v>
      </c>
      <c r="EK7" s="125">
        <f>IF($G7&lt;&gt;0,IF($G7&lt;&gt;0,AU7/$G7*10,0),"")</f>
        <v>9.5703095501670388E-2</v>
      </c>
      <c r="EL7" s="61">
        <f t="shared" ref="EL7:EU22" si="30">IF($N7&lt;&gt;0,IF($N7&lt;&gt;0,AV7/$N7*10,0)," ")</f>
        <v>4.9355624550150988E-2</v>
      </c>
      <c r="EM7" s="61">
        <f t="shared" si="30"/>
        <v>0.31010302341131429</v>
      </c>
      <c r="EN7" s="62">
        <f t="shared" si="30"/>
        <v>1.3177169177303336</v>
      </c>
      <c r="EO7" s="125">
        <f t="shared" si="30"/>
        <v>0.35945864796146526</v>
      </c>
      <c r="EP7" s="61">
        <f t="shared" si="30"/>
        <v>0.21826993922513108</v>
      </c>
      <c r="EQ7" s="61">
        <f t="shared" si="30"/>
        <v>1.064731410854298E-2</v>
      </c>
      <c r="ER7" s="125">
        <f t="shared" si="30"/>
        <v>0.22891725333367405</v>
      </c>
      <c r="ES7" s="61">
        <f t="shared" si="30"/>
        <v>0.73998833054373714</v>
      </c>
      <c r="ET7" s="61">
        <f t="shared" si="30"/>
        <v>2.794919953492532E-2</v>
      </c>
      <c r="EU7" s="125">
        <f t="shared" si="30"/>
        <v>0.76793753007866239</v>
      </c>
      <c r="EV7" s="61">
        <f t="shared" ref="EV7:FG22" si="31">IF($O7&lt;&gt;0,IF($O7&lt;&gt;0,S7/$O7*10,0)," ")</f>
        <v>3.3033104245307664E-2</v>
      </c>
      <c r="EW7" s="61">
        <f t="shared" si="31"/>
        <v>3.2544066668550857E-2</v>
      </c>
      <c r="EX7" s="61">
        <f t="shared" si="31"/>
        <v>6.5577170913858521E-2</v>
      </c>
      <c r="EY7" s="61">
        <f t="shared" si="31"/>
        <v>0.69471017280281178</v>
      </c>
      <c r="EZ7" s="61">
        <f t="shared" si="31"/>
        <v>0</v>
      </c>
      <c r="FA7" s="61">
        <f t="shared" si="31"/>
        <v>0.69471017280281178</v>
      </c>
      <c r="FB7" s="61">
        <f t="shared" si="31"/>
        <v>0.77756974713914062</v>
      </c>
      <c r="FC7" s="61">
        <f t="shared" si="31"/>
        <v>6.92034306816455E-2</v>
      </c>
      <c r="FD7" s="61">
        <f t="shared" si="31"/>
        <v>0.84677317782078609</v>
      </c>
      <c r="FE7" s="61">
        <f t="shared" si="31"/>
        <v>0</v>
      </c>
      <c r="FF7" s="61">
        <f t="shared" si="31"/>
        <v>0.84289778570244211</v>
      </c>
      <c r="FG7" s="125">
        <f t="shared" si="31"/>
        <v>1.6070605215374565</v>
      </c>
      <c r="FH7" s="586" t="s">
        <v>141</v>
      </c>
      <c r="FI7" s="61">
        <f t="shared" ref="FI7:FI37" si="32">IF($P7&lt;&gt;0,IF($P7&lt;&gt;0,BS7/$P7*10,0)," ")</f>
        <v>4.6805531069423818</v>
      </c>
      <c r="FJ7" s="61">
        <f>IF($Q7&lt;&gt;0,IF($Q7&lt;&gt;0,BT7/$Q7*10,0)," ")</f>
        <v>4.6805531069423818</v>
      </c>
      <c r="FK7" s="258">
        <f t="shared" ref="FK7:FK37" si="33">IF(HC7="",0,HC7-HC6)</f>
        <v>4901</v>
      </c>
      <c r="FL7" s="257">
        <f>FK7</f>
        <v>4901</v>
      </c>
      <c r="FM7" s="257">
        <f>BT7-FL7</f>
        <v>1930</v>
      </c>
      <c r="FN7" s="61">
        <f t="shared" ref="FN7:FN37" si="34">IF($P7&lt;&gt;0,IF($P7&lt;&gt;0,(BS7-FK7)/$P7*10,0)," ")</f>
        <v>1.322422412003923</v>
      </c>
      <c r="FO7" s="61">
        <f t="shared" ref="FO7:FO37" si="35">IF($Q7&lt;&gt;0,IF($Q7&lt;&gt;0,(BT7-FL7)/$Q7*10,0)," ")</f>
        <v>1.322422412003923</v>
      </c>
      <c r="FP7" s="63"/>
      <c r="FQ7" s="56">
        <v>688624</v>
      </c>
      <c r="FR7" s="56">
        <v>4415.7</v>
      </c>
      <c r="FS7" s="173">
        <v>5217720</v>
      </c>
      <c r="FT7" s="56">
        <v>2958.49</v>
      </c>
      <c r="FU7" s="56">
        <v>14014.9</v>
      </c>
      <c r="FV7" s="56">
        <v>9944.7099999999991</v>
      </c>
      <c r="FW7" s="56">
        <v>456559</v>
      </c>
      <c r="FX7" s="56">
        <v>301052</v>
      </c>
      <c r="FY7" s="56">
        <v>69048.399999999994</v>
      </c>
      <c r="FZ7" s="56">
        <v>490151</v>
      </c>
      <c r="GA7" s="56">
        <v>62671.6</v>
      </c>
      <c r="GB7" s="56">
        <v>57461.5</v>
      </c>
      <c r="GC7" s="56">
        <v>57059.6</v>
      </c>
      <c r="GD7" s="56">
        <v>115628</v>
      </c>
      <c r="GE7" s="56">
        <v>215537.3</v>
      </c>
      <c r="GF7" s="56">
        <v>52569</v>
      </c>
      <c r="GG7" s="56">
        <v>57875</v>
      </c>
      <c r="GH7" s="56">
        <v>785035.2</v>
      </c>
      <c r="GI7" s="56">
        <v>7529</v>
      </c>
      <c r="GJ7" s="56">
        <v>64921</v>
      </c>
      <c r="GK7" s="56">
        <v>3681878</v>
      </c>
      <c r="GL7" s="56">
        <v>3294448</v>
      </c>
      <c r="GM7" s="56">
        <v>325523</v>
      </c>
      <c r="GN7" s="56">
        <v>1752578</v>
      </c>
      <c r="GO7" s="56">
        <v>778866</v>
      </c>
      <c r="GP7" s="56">
        <v>7395990</v>
      </c>
      <c r="GQ7" s="56">
        <v>285669</v>
      </c>
      <c r="GR7" s="56">
        <v>681219</v>
      </c>
      <c r="GS7" s="56">
        <v>276739</v>
      </c>
      <c r="GT7" s="56">
        <v>287214.09999999998</v>
      </c>
      <c r="GU7" s="56">
        <v>2140206</v>
      </c>
      <c r="GV7" s="56">
        <v>1053608</v>
      </c>
      <c r="GW7" s="56">
        <v>152188752</v>
      </c>
      <c r="GX7" s="56">
        <v>41563</v>
      </c>
      <c r="GY7" s="56">
        <v>577</v>
      </c>
      <c r="GZ7" s="56">
        <v>1881</v>
      </c>
      <c r="HA7" s="56">
        <v>2787</v>
      </c>
      <c r="HB7" s="56">
        <v>411</v>
      </c>
      <c r="HC7" s="56">
        <v>383428</v>
      </c>
      <c r="HD7" s="56">
        <f t="shared" ref="HD7:HD12" si="36">SUM(HE7:HM7)</f>
        <v>5906</v>
      </c>
      <c r="HE7" s="56">
        <v>804</v>
      </c>
      <c r="HF7" s="56">
        <v>359</v>
      </c>
      <c r="HG7" s="56">
        <v>1414</v>
      </c>
      <c r="HH7" s="56">
        <v>1122</v>
      </c>
      <c r="HI7" s="58">
        <v>0</v>
      </c>
      <c r="HJ7" s="56">
        <v>580</v>
      </c>
      <c r="HK7" s="56">
        <v>1025</v>
      </c>
      <c r="HL7" s="56">
        <v>309</v>
      </c>
      <c r="HM7" s="56">
        <v>293</v>
      </c>
      <c r="HN7" s="56">
        <f>HO7-HO6</f>
        <v>1000</v>
      </c>
      <c r="HO7" s="56">
        <f>1910640+1000</f>
        <v>1911640</v>
      </c>
      <c r="HP7" s="56" t="s">
        <v>362</v>
      </c>
      <c r="HS7" s="212">
        <f>GY7+GZ7+HA7</f>
        <v>5245</v>
      </c>
      <c r="HT7" s="212">
        <f>HB7</f>
        <v>411</v>
      </c>
      <c r="HU7" s="212">
        <f t="shared" ref="HU7:HU12" si="37">HS7+HT7</f>
        <v>5656</v>
      </c>
      <c r="HV7" s="212">
        <f>BS7-HU7</f>
        <v>1175</v>
      </c>
      <c r="HW7" s="164"/>
      <c r="HX7" s="164"/>
      <c r="HY7" s="212">
        <f t="shared" ref="HY7:HY28" si="38">IFERROR(BO7*100/25,"")</f>
        <v>1508</v>
      </c>
      <c r="HZ7" s="164"/>
      <c r="IA7" s="212">
        <f>HN7-IC7-HY7-HZ7-HT7</f>
        <v>-919</v>
      </c>
      <c r="IB7" s="212">
        <f>IF(HW7&lt;0,-HW7,HW7)</f>
        <v>0</v>
      </c>
      <c r="IC7" s="212">
        <f t="shared" ref="IB7:IC37" si="39">IF(HX7&lt;0,-HX7,HX7)</f>
        <v>0</v>
      </c>
    </row>
    <row r="8" spans="1:237" ht="15" customHeight="1">
      <c r="B8" s="50">
        <v>43526</v>
      </c>
      <c r="C8" s="51">
        <v>0</v>
      </c>
      <c r="D8" s="51">
        <v>0</v>
      </c>
      <c r="E8" s="193">
        <v>2042.4960000000001</v>
      </c>
      <c r="F8" s="193">
        <v>2990.7020000000002</v>
      </c>
      <c r="G8" s="193">
        <v>6242.2939999999999</v>
      </c>
      <c r="H8" s="193">
        <v>1615.819</v>
      </c>
      <c r="I8" s="193">
        <v>4482.96</v>
      </c>
      <c r="J8" s="193">
        <v>0</v>
      </c>
      <c r="K8" s="193">
        <v>0</v>
      </c>
      <c r="L8" s="51">
        <v>0</v>
      </c>
      <c r="M8" s="51">
        <v>0</v>
      </c>
      <c r="N8" s="53">
        <f t="shared" ref="N8:N33" si="40">H8+I8</f>
        <v>6098.7790000000005</v>
      </c>
      <c r="O8" s="402">
        <f t="shared" ref="O8:O34" si="41">SUM(C8:G8)</f>
        <v>11275.492</v>
      </c>
      <c r="P8" s="54">
        <f t="shared" si="0"/>
        <v>14324.8815</v>
      </c>
      <c r="Q8" s="55">
        <f>Q7+P8</f>
        <v>28919.3105</v>
      </c>
      <c r="S8" s="56">
        <f t="shared" ref="S8:S37" si="42">IF(GH8=0,"",((GH8-GH7)))</f>
        <v>125.10000000009313</v>
      </c>
      <c r="T8" s="56">
        <f t="shared" ref="T8:T37" si="43">IF(GV8=0,"",((GV8-GV7)/10))</f>
        <v>181.73000000000465</v>
      </c>
      <c r="U8" s="56">
        <f t="shared" ref="U8:U37" si="44">IF(S8="","",S8+T8)</f>
        <v>306.83000000009781</v>
      </c>
      <c r="V8" s="56">
        <f t="shared" si="1"/>
        <v>726.4</v>
      </c>
      <c r="W8" s="56">
        <f t="shared" ref="W8:W37" si="45">IF(GJ8=0,"",((GJ8-GJ7)))</f>
        <v>0</v>
      </c>
      <c r="X8" s="56">
        <f t="shared" ref="X8:X37" si="46">IF(V8="","",V8+W8)</f>
        <v>726.4</v>
      </c>
      <c r="Y8" s="56">
        <f t="shared" ref="Y8:Y37" si="47">IF(GK8=0,"",(GK8-GK7))</f>
        <v>1130.3999999999069</v>
      </c>
      <c r="Z8" s="56">
        <f t="shared" si="2"/>
        <v>101</v>
      </c>
      <c r="AA8" s="56">
        <f t="shared" si="3"/>
        <v>1231.3999999999069</v>
      </c>
      <c r="AB8" s="56">
        <f>IF(GL8=0,"",(GM8-GM7)/10)</f>
        <v>20.5</v>
      </c>
      <c r="AC8" s="56">
        <f t="shared" ref="AC8:AC37" si="48">IF(GM8=0,"",(GN8-GN7)/10)</f>
        <v>969.2</v>
      </c>
      <c r="AD8" s="57">
        <f t="shared" si="4"/>
        <v>2264.6300000000047</v>
      </c>
      <c r="AE8" s="56">
        <f t="shared" ref="AE8:AF23" si="49">IF(FQ8=0,"",(FQ8-FQ7))</f>
        <v>0</v>
      </c>
      <c r="AF8" s="56">
        <f t="shared" si="49"/>
        <v>0</v>
      </c>
      <c r="AG8" s="56">
        <f t="shared" ref="AG8:AG37" si="50">IF(AE8="","",(AI8-AF8-AE8))</f>
        <v>63</v>
      </c>
      <c r="AH8" s="56">
        <f t="shared" si="5"/>
        <v>63</v>
      </c>
      <c r="AI8" s="57">
        <f t="shared" ref="AI8:AI37" si="51">IF(AE8="","",(FS8-FS7)+AE8)</f>
        <v>63</v>
      </c>
      <c r="AJ8" s="56">
        <f t="shared" si="6"/>
        <v>0</v>
      </c>
      <c r="AK8" s="56">
        <f t="shared" si="6"/>
        <v>0</v>
      </c>
      <c r="AL8" s="56">
        <f t="shared" ref="AL8:AL37" si="52">IF(AJ8="","",(AM8-AK8-AJ8))</f>
        <v>1</v>
      </c>
      <c r="AM8" s="57">
        <f t="shared" si="7"/>
        <v>1</v>
      </c>
      <c r="AN8" s="56">
        <f t="shared" ref="AN8:AO36" si="53">IF(FX8=0,"",(FX8-FX7))</f>
        <v>155</v>
      </c>
      <c r="AO8" s="56">
        <f t="shared" si="53"/>
        <v>52.400000000008731</v>
      </c>
      <c r="AP8" s="56">
        <f t="shared" ref="AP8:AP37" si="54">IF(AN8="","",(AQ8-AO8-AN8))</f>
        <v>125.59999999999127</v>
      </c>
      <c r="AQ8" s="57">
        <f t="shared" si="8"/>
        <v>333</v>
      </c>
      <c r="AR8" s="56">
        <f t="shared" si="9"/>
        <v>26.900000000001455</v>
      </c>
      <c r="AS8" s="57">
        <f t="shared" si="10"/>
        <v>7.5999999999985448</v>
      </c>
      <c r="AT8" s="56">
        <f t="shared" ref="AT8:AT37" si="55">IF(GD8=0,"",(GD8-GD7))</f>
        <v>89</v>
      </c>
      <c r="AU8" s="57">
        <f t="shared" si="11"/>
        <v>93.600000000005821</v>
      </c>
      <c r="AV8" s="56">
        <f t="shared" ref="AV8:AV37" si="56">IF(GP8=0,"",(GP8-GP7)/1000)</f>
        <v>88.647000000000006</v>
      </c>
      <c r="AW8" s="56">
        <f t="shared" si="12"/>
        <v>-24</v>
      </c>
      <c r="AX8" s="58">
        <f t="shared" si="13"/>
        <v>699.64700000000005</v>
      </c>
      <c r="AY8" s="57">
        <f t="shared" ref="AY8:AY37" si="57">IF(AV8="","",AV8+AW8)</f>
        <v>64.647000000000006</v>
      </c>
      <c r="AZ8" s="56">
        <f t="shared" ref="AZ8:AZ37" si="58">IF(GQ8="","",(GQ8-GQ7))</f>
        <v>283</v>
      </c>
      <c r="BA8" s="56">
        <f t="shared" ref="BA8:BA37" si="59">IF(GF8=0,"",(GF8-GF7))</f>
        <v>15</v>
      </c>
      <c r="BB8" s="57">
        <f t="shared" ref="BB8:BB37" si="60">IFERROR(AZ8+BA8,"")</f>
        <v>298</v>
      </c>
      <c r="BC8" s="56">
        <f t="shared" si="14"/>
        <v>352</v>
      </c>
      <c r="BD8" s="56">
        <f t="shared" si="15"/>
        <v>66</v>
      </c>
      <c r="BE8" s="57">
        <f t="shared" ref="BE8:BE37" si="61">IFERROR(BC8+BD8,"")</f>
        <v>418</v>
      </c>
      <c r="BF8" s="57">
        <v>86</v>
      </c>
      <c r="BG8" s="56">
        <f t="shared" si="16"/>
        <v>221</v>
      </c>
      <c r="BH8" s="56">
        <v>124</v>
      </c>
      <c r="BI8" s="56">
        <f t="shared" si="17"/>
        <v>169</v>
      </c>
      <c r="BJ8" s="56">
        <f t="shared" si="17"/>
        <v>460.79999999981374</v>
      </c>
      <c r="BK8" s="56">
        <f t="shared" si="18"/>
        <v>0</v>
      </c>
      <c r="BL8" s="57">
        <f t="shared" ref="BL8:BL37" si="62">IFERROR(SUM(BI8:BJ8)+BG8,"")</f>
        <v>850.79999999981374</v>
      </c>
      <c r="BM8" s="57">
        <f t="shared" si="19"/>
        <v>831.25</v>
      </c>
      <c r="BN8" s="57">
        <f t="shared" ref="BN8:BN37" si="63">IFERROR(BM8-IB8,"")</f>
        <v>831.25</v>
      </c>
      <c r="BO8" s="56">
        <v>357</v>
      </c>
      <c r="BP8" s="57">
        <f t="shared" ref="BP8:BP37" si="64">IF(GY8=0,"",((GY8+GZ8+HA8+HB8)-BQ8))</f>
        <v>825.72300000017731</v>
      </c>
      <c r="BQ8" s="57">
        <f t="shared" si="20"/>
        <v>4394.2769999998227</v>
      </c>
      <c r="BR8" s="586"/>
      <c r="BS8" s="60">
        <f t="shared" si="21"/>
        <v>6051.25</v>
      </c>
      <c r="BT8" s="60">
        <f t="shared" ref="BT8:BT34" si="65">BS8+BT7</f>
        <v>12882.25</v>
      </c>
      <c r="BU8" s="59"/>
      <c r="BV8" s="61">
        <f t="shared" ref="BV8:BV37" si="66">IF($P8&lt;&gt;0,IF($P8&lt;&gt;0,S8/$P8*10,0),"")</f>
        <v>8.7330565352385731E-2</v>
      </c>
      <c r="BW8" s="61">
        <f t="shared" ref="BW8:CA36" si="67">IF($P8&lt;&gt;0,IF($P8&lt;&gt;0,T8/$P8*10,0)," ")</f>
        <v>0.12686317858895005</v>
      </c>
      <c r="BX8" s="61">
        <f t="shared" si="67"/>
        <v>0.21419374394133578</v>
      </c>
      <c r="BY8" s="61">
        <f t="shared" si="67"/>
        <v>0.50708970960771993</v>
      </c>
      <c r="BZ8" s="61">
        <f t="shared" si="67"/>
        <v>0</v>
      </c>
      <c r="CA8" s="61">
        <f t="shared" si="67"/>
        <v>0.50708970960771993</v>
      </c>
      <c r="CB8" s="61">
        <f t="shared" ref="CB8:CF36" si="68">IF($P8&lt;&gt;0,IF($P8&lt;&gt;0,(Y8)/$P8*10,0)," ")</f>
        <v>0.78911647541371077</v>
      </c>
      <c r="CC8" s="61">
        <f t="shared" si="22"/>
        <v>7.0506691451513934E-2</v>
      </c>
      <c r="CD8" s="61">
        <f t="shared" si="22"/>
        <v>0.85962316686522455</v>
      </c>
      <c r="CE8" s="61">
        <f t="shared" si="22"/>
        <v>1.4310764106495401E-2</v>
      </c>
      <c r="CF8" s="61">
        <f t="shared" si="22"/>
        <v>0.67658500351294371</v>
      </c>
      <c r="CG8" s="125">
        <f t="shared" si="23"/>
        <v>1.5809066204142805</v>
      </c>
      <c r="CH8" s="61">
        <f t="shared" si="24"/>
        <v>0</v>
      </c>
      <c r="CI8" s="61">
        <f t="shared" si="24"/>
        <v>0</v>
      </c>
      <c r="CJ8" s="61">
        <f t="shared" si="24"/>
        <v>4.3979421400449283E-2</v>
      </c>
      <c r="CK8" s="61">
        <f t="shared" si="24"/>
        <v>4.3979421400449283E-2</v>
      </c>
      <c r="CL8" s="125">
        <f t="shared" si="24"/>
        <v>4.3979421400449283E-2</v>
      </c>
      <c r="CM8" s="61">
        <f t="shared" si="24"/>
        <v>0</v>
      </c>
      <c r="CN8" s="61">
        <f t="shared" si="24"/>
        <v>0</v>
      </c>
      <c r="CO8" s="61">
        <f t="shared" si="24"/>
        <v>6.9808605397538546E-4</v>
      </c>
      <c r="CP8" s="125">
        <f t="shared" si="24"/>
        <v>6.9808605397538546E-4</v>
      </c>
      <c r="CQ8" s="61">
        <f t="shared" si="24"/>
        <v>0.10820333836618473</v>
      </c>
      <c r="CR8" s="61">
        <f t="shared" si="24"/>
        <v>3.6579709228316291E-2</v>
      </c>
      <c r="CS8" s="61">
        <f t="shared" si="24"/>
        <v>8.7679608379302318E-2</v>
      </c>
      <c r="CT8" s="125">
        <f t="shared" si="24"/>
        <v>0.23246265597380333</v>
      </c>
      <c r="CU8" s="61">
        <f t="shared" si="24"/>
        <v>1.8778514851938884E-2</v>
      </c>
      <c r="CV8" s="125">
        <f t="shared" si="25"/>
        <v>5.305454010211914E-3</v>
      </c>
      <c r="CW8" s="61">
        <f t="shared" si="25"/>
        <v>6.2129658803809301E-2</v>
      </c>
      <c r="CX8" s="125">
        <f t="shared" si="25"/>
        <v>6.5340854652100142E-2</v>
      </c>
      <c r="CY8" s="62">
        <f t="shared" si="25"/>
        <v>6.1883234426756001E-2</v>
      </c>
      <c r="CZ8" s="62">
        <f t="shared" si="25"/>
        <v>-1.6754065295409251E-2</v>
      </c>
      <c r="DA8" s="62">
        <f t="shared" si="25"/>
        <v>0.48841381340571649</v>
      </c>
      <c r="DB8" s="125">
        <f t="shared" si="25"/>
        <v>4.5129169131346743E-2</v>
      </c>
      <c r="DC8" s="62">
        <f t="shared" si="25"/>
        <v>0.1975583532750341</v>
      </c>
      <c r="DD8" s="62">
        <f t="shared" si="25"/>
        <v>1.0471290809630782E-2</v>
      </c>
      <c r="DE8" s="125">
        <f t="shared" si="25"/>
        <v>0.20802964408466487</v>
      </c>
      <c r="DF8" s="62">
        <f t="shared" si="26"/>
        <v>0.24572629099933568</v>
      </c>
      <c r="DG8" s="62">
        <f t="shared" si="26"/>
        <v>4.6073679562375444E-2</v>
      </c>
      <c r="DH8" s="125">
        <f t="shared" si="26"/>
        <v>0.29179997056171114</v>
      </c>
      <c r="DI8" s="125">
        <f t="shared" si="27"/>
        <v>6.0035400641883153E-2</v>
      </c>
      <c r="DJ8" s="62">
        <f t="shared" si="27"/>
        <v>0.15427701792856019</v>
      </c>
      <c r="DK8" s="62">
        <f t="shared" si="28"/>
        <v>8.6562670692947791E-2</v>
      </c>
      <c r="DL8" s="62">
        <f t="shared" si="28"/>
        <v>0.11797654312184014</v>
      </c>
      <c r="DM8" s="62">
        <f t="shared" si="28"/>
        <v>0.32167805367172758</v>
      </c>
      <c r="DN8" s="62">
        <f t="shared" si="28"/>
        <v>0</v>
      </c>
      <c r="DO8" s="62"/>
      <c r="DP8" s="62"/>
      <c r="DQ8" s="125">
        <f t="shared" ref="DQ8:DR36" si="69">IF($P8&lt;&gt;0,IF($P8&lt;&gt;0,BL8/$P8*10,0),"")</f>
        <v>0.59393161472212785</v>
      </c>
      <c r="DR8" s="125">
        <f t="shared" si="69"/>
        <v>0.58028403236703907</v>
      </c>
      <c r="DS8" s="125">
        <f t="shared" si="29"/>
        <v>0.5764257107468409</v>
      </c>
      <c r="DT8" s="125">
        <f t="shared" si="29"/>
        <v>3.0675834910046711</v>
      </c>
      <c r="DU8" s="61" t="str">
        <f t="shared" ref="DU8:DX35" si="70">IF($C8&lt;&gt;0,IF($C8&lt;&gt;0,AE8/$C8*10,0),"0,00")</f>
        <v>0,00</v>
      </c>
      <c r="DV8" s="61" t="str">
        <f t="shared" si="70"/>
        <v>0,00</v>
      </c>
      <c r="DW8" s="61" t="str">
        <f t="shared" si="70"/>
        <v>0,00</v>
      </c>
      <c r="DX8" s="61" t="str">
        <f t="shared" si="70"/>
        <v>0,00</v>
      </c>
      <c r="DY8" s="125" t="str">
        <f>IF($C8&lt;&gt;0,IF($C8&lt;&gt;0,AI8/$C8*10,0),"")</f>
        <v/>
      </c>
      <c r="DZ8" s="61" t="str">
        <f t="shared" ref="DZ8:EC35" si="71">IF($D8&lt;&gt;0,IF($D8&lt;&gt;0,AJ8/$D8*10,0),"")</f>
        <v/>
      </c>
      <c r="EA8" s="61" t="str">
        <f t="shared" si="71"/>
        <v/>
      </c>
      <c r="EB8" s="61" t="str">
        <f t="shared" si="71"/>
        <v/>
      </c>
      <c r="EC8" s="125" t="str">
        <f t="shared" si="71"/>
        <v/>
      </c>
      <c r="ED8" s="61">
        <f t="shared" ref="ED8:EG35" si="72">IF($E8&lt;&gt;0,IF($E8&lt;&gt;0,AN8/$E8*10,0),"")</f>
        <v>0.7588754151782916</v>
      </c>
      <c r="EE8" s="61">
        <f t="shared" si="72"/>
        <v>0.25654885003451039</v>
      </c>
      <c r="EF8" s="61">
        <f t="shared" si="72"/>
        <v>0.61493388481539868</v>
      </c>
      <c r="EG8" s="125">
        <f t="shared" si="72"/>
        <v>1.6303581500282007</v>
      </c>
      <c r="EH8" s="61">
        <f t="shared" ref="EH8:EI36" si="73">IF($F8&lt;&gt;0,IF($F8&lt;&gt;0,AR8/$F8*10,0),"")</f>
        <v>8.9945437559480867E-2</v>
      </c>
      <c r="EI8" s="125">
        <f t="shared" si="73"/>
        <v>2.5412093882969767E-2</v>
      </c>
      <c r="EJ8" s="61">
        <f t="shared" ref="EJ8:EK35" si="74">IF($G8&lt;&gt;0,IF($G8&lt;&gt;0,AT8/$G8*10,0),"")</f>
        <v>0.14257579024634212</v>
      </c>
      <c r="EK8" s="125">
        <f t="shared" si="74"/>
        <v>0.14994487603436465</v>
      </c>
      <c r="EL8" s="61">
        <f t="shared" si="30"/>
        <v>0.14535204505688762</v>
      </c>
      <c r="EM8" s="61">
        <f t="shared" si="30"/>
        <v>-3.9352139174087142E-2</v>
      </c>
      <c r="EN8" s="62">
        <f t="shared" si="30"/>
        <v>1.1471919215305229</v>
      </c>
      <c r="EO8" s="125">
        <f t="shared" si="30"/>
        <v>0.10599990588280048</v>
      </c>
      <c r="EP8" s="61">
        <f t="shared" si="30"/>
        <v>0.46402730776111079</v>
      </c>
      <c r="EQ8" s="61">
        <f t="shared" si="30"/>
        <v>2.459508698380446E-2</v>
      </c>
      <c r="ER8" s="125">
        <f t="shared" si="30"/>
        <v>0.48862239474491531</v>
      </c>
      <c r="ES8" s="61">
        <f t="shared" si="30"/>
        <v>0.57716470788661134</v>
      </c>
      <c r="ET8" s="61">
        <f t="shared" si="30"/>
        <v>0.10821838272873963</v>
      </c>
      <c r="EU8" s="125">
        <f t="shared" si="30"/>
        <v>0.68538309061535108</v>
      </c>
      <c r="EV8" s="61">
        <f t="shared" si="31"/>
        <v>0.11094859541392352</v>
      </c>
      <c r="EW8" s="61">
        <f t="shared" si="31"/>
        <v>0.16117256790214088</v>
      </c>
      <c r="EX8" s="61">
        <f t="shared" si="31"/>
        <v>0.27212116331606445</v>
      </c>
      <c r="EY8" s="61">
        <f t="shared" si="31"/>
        <v>0.64422909439339759</v>
      </c>
      <c r="EZ8" s="61">
        <f t="shared" si="31"/>
        <v>0</v>
      </c>
      <c r="FA8" s="61">
        <f t="shared" si="31"/>
        <v>0.64422909439339759</v>
      </c>
      <c r="FB8" s="61">
        <f t="shared" si="31"/>
        <v>1.0025283153940483</v>
      </c>
      <c r="FC8" s="61">
        <f t="shared" si="31"/>
        <v>8.9574805250183312E-2</v>
      </c>
      <c r="FD8" s="61">
        <f t="shared" si="31"/>
        <v>1.0921031206442318</v>
      </c>
      <c r="FE8" s="61">
        <f t="shared" si="31"/>
        <v>1.8181024828007503E-2</v>
      </c>
      <c r="FF8" s="61">
        <f t="shared" si="31"/>
        <v>0.85956337869779875</v>
      </c>
      <c r="FG8" s="125">
        <f t="shared" si="31"/>
        <v>2.0084533783536935</v>
      </c>
      <c r="FH8" s="586"/>
      <c r="FI8" s="61">
        <f t="shared" si="32"/>
        <v>4.2242932341185515</v>
      </c>
      <c r="FJ8" s="61">
        <f>IF($Q8&lt;&gt;0,IF($Q8&lt;&gt;0,BT8/$Q8*10,0)," ")</f>
        <v>4.4545494955697515</v>
      </c>
      <c r="FK8" s="258">
        <f t="shared" si="33"/>
        <v>5223</v>
      </c>
      <c r="FL8" s="60">
        <f t="shared" ref="FL8:FL36" si="75">FK8+FL7</f>
        <v>10124</v>
      </c>
      <c r="FM8" s="257">
        <f>BT8-FL8</f>
        <v>2758.25</v>
      </c>
      <c r="FN8" s="61">
        <f t="shared" si="34"/>
        <v>0.57818977420511297</v>
      </c>
      <c r="FO8" s="61">
        <f t="shared" si="35"/>
        <v>0.95377446844730274</v>
      </c>
      <c r="FP8" s="63"/>
      <c r="FQ8" s="56">
        <v>688624</v>
      </c>
      <c r="FR8" s="56">
        <v>4415.7</v>
      </c>
      <c r="FS8" s="173">
        <v>5217783</v>
      </c>
      <c r="FT8" s="56">
        <v>2958.49</v>
      </c>
      <c r="FU8" s="56">
        <v>14014.9</v>
      </c>
      <c r="FV8" s="56">
        <v>9944.7099999999991</v>
      </c>
      <c r="FW8" s="56">
        <v>456560</v>
      </c>
      <c r="FX8" s="56">
        <v>301207</v>
      </c>
      <c r="FY8" s="56">
        <v>69100.800000000003</v>
      </c>
      <c r="FZ8" s="56">
        <v>490329</v>
      </c>
      <c r="GA8" s="56">
        <v>62698.5</v>
      </c>
      <c r="GB8" s="56">
        <v>57544</v>
      </c>
      <c r="GC8" s="56">
        <v>56984.7</v>
      </c>
      <c r="GD8" s="56">
        <v>115717</v>
      </c>
      <c r="GE8" s="56">
        <v>215630.9</v>
      </c>
      <c r="GF8" s="56">
        <v>52584</v>
      </c>
      <c r="GG8" s="56">
        <v>57941</v>
      </c>
      <c r="GH8" s="56">
        <v>785160.3</v>
      </c>
      <c r="GI8" s="56">
        <v>7264</v>
      </c>
      <c r="GJ8" s="56">
        <v>64921</v>
      </c>
      <c r="GK8" s="56">
        <v>3683008.4</v>
      </c>
      <c r="GL8" s="56">
        <v>3295458</v>
      </c>
      <c r="GM8" s="56">
        <v>325728</v>
      </c>
      <c r="GN8" s="56">
        <v>1762270</v>
      </c>
      <c r="GO8" s="56">
        <v>779477</v>
      </c>
      <c r="GP8" s="56">
        <v>7484637</v>
      </c>
      <c r="GQ8" s="56">
        <v>285952</v>
      </c>
      <c r="GR8" s="56">
        <v>681571</v>
      </c>
      <c r="GS8" s="56">
        <v>276960</v>
      </c>
      <c r="GT8" s="56">
        <v>287383.09999999998</v>
      </c>
      <c r="GU8" s="56">
        <v>2140666.7999999998</v>
      </c>
      <c r="GV8" s="56">
        <v>1055425.3</v>
      </c>
      <c r="GW8" s="56">
        <v>152188752</v>
      </c>
      <c r="GX8" s="56">
        <v>41677.599999999999</v>
      </c>
      <c r="GY8" s="56">
        <v>376</v>
      </c>
      <c r="GZ8" s="56">
        <v>1551</v>
      </c>
      <c r="HA8" s="56">
        <v>3032</v>
      </c>
      <c r="HB8" s="56">
        <v>261</v>
      </c>
      <c r="HC8" s="56">
        <v>388651</v>
      </c>
      <c r="HD8" s="56">
        <f t="shared" si="36"/>
        <v>5137.25</v>
      </c>
      <c r="HE8" s="56">
        <v>804</v>
      </c>
      <c r="HF8" s="56">
        <v>513</v>
      </c>
      <c r="HG8" s="56">
        <v>1463</v>
      </c>
      <c r="HH8" s="56">
        <v>1126</v>
      </c>
      <c r="HI8" s="56">
        <v>0</v>
      </c>
      <c r="HJ8" s="56">
        <v>550</v>
      </c>
      <c r="HK8" s="56">
        <v>10.63</v>
      </c>
      <c r="HL8" s="56">
        <v>309.3</v>
      </c>
      <c r="HM8" s="56">
        <v>361.32</v>
      </c>
      <c r="HN8" s="56">
        <f t="shared" ref="HN8:HN17" si="76">HO8-HO7</f>
        <v>1000</v>
      </c>
      <c r="HO8" s="56">
        <f>HO7+1000</f>
        <v>1912640</v>
      </c>
      <c r="HP8" s="56" t="s">
        <v>361</v>
      </c>
      <c r="HS8" s="212">
        <f t="shared" ref="HS8:HS32" si="77">GY8+GZ8+HA8</f>
        <v>4959</v>
      </c>
      <c r="HT8" s="212">
        <f t="shared" ref="HT8:HT20" si="78">HB8</f>
        <v>261</v>
      </c>
      <c r="HU8" s="212">
        <f t="shared" si="37"/>
        <v>5220</v>
      </c>
      <c r="HV8" s="212">
        <f t="shared" ref="HV8:HV37" si="79">BS8-HU8</f>
        <v>831.25</v>
      </c>
      <c r="HW8" s="164"/>
      <c r="HX8" s="164"/>
      <c r="HY8" s="212">
        <f t="shared" si="38"/>
        <v>1428</v>
      </c>
      <c r="HZ8" s="164"/>
      <c r="IA8" s="212">
        <f>HN8-HT8-HZ8-IC8</f>
        <v>739</v>
      </c>
      <c r="IB8" s="212">
        <f t="shared" si="39"/>
        <v>0</v>
      </c>
      <c r="IC8" s="212">
        <f t="shared" si="39"/>
        <v>0</v>
      </c>
    </row>
    <row r="9" spans="1:237" s="64" customFormat="1" ht="15" customHeight="1">
      <c r="A9" s="4"/>
      <c r="B9" s="50">
        <v>43527</v>
      </c>
      <c r="C9" s="51">
        <v>0</v>
      </c>
      <c r="D9" s="51">
        <v>0</v>
      </c>
      <c r="E9" s="193">
        <v>3390.3359999999998</v>
      </c>
      <c r="F9" s="193">
        <v>4242.8029999999999</v>
      </c>
      <c r="G9" s="193">
        <v>8173.3829999999998</v>
      </c>
      <c r="H9" s="193">
        <v>2618.7840000000001</v>
      </c>
      <c r="I9" s="193">
        <v>0</v>
      </c>
      <c r="J9" s="193">
        <v>0</v>
      </c>
      <c r="K9" s="193">
        <v>0</v>
      </c>
      <c r="L9" s="51">
        <v>0</v>
      </c>
      <c r="M9" s="51">
        <v>0</v>
      </c>
      <c r="N9" s="65">
        <f t="shared" si="40"/>
        <v>2618.7840000000001</v>
      </c>
      <c r="O9" s="402">
        <f t="shared" si="41"/>
        <v>15806.521999999999</v>
      </c>
      <c r="P9" s="54">
        <f t="shared" si="0"/>
        <v>17115.914000000001</v>
      </c>
      <c r="Q9" s="55">
        <f t="shared" ref="Q9:Q36" si="80">Q8+P9</f>
        <v>46035.224499999997</v>
      </c>
      <c r="S9" s="56">
        <f t="shared" si="42"/>
        <v>97.799999999930151</v>
      </c>
      <c r="T9" s="56">
        <f t="shared" si="43"/>
        <v>0</v>
      </c>
      <c r="U9" s="56">
        <f t="shared" si="44"/>
        <v>97.799999999930151</v>
      </c>
      <c r="V9" s="56">
        <f t="shared" si="1"/>
        <v>599.4</v>
      </c>
      <c r="W9" s="56">
        <f t="shared" si="45"/>
        <v>0</v>
      </c>
      <c r="X9" s="56">
        <f t="shared" si="46"/>
        <v>599.4</v>
      </c>
      <c r="Y9" s="56">
        <f t="shared" si="47"/>
        <v>863.89999999990687</v>
      </c>
      <c r="Z9" s="56">
        <f t="shared" si="2"/>
        <v>76.7</v>
      </c>
      <c r="AA9" s="56">
        <f t="shared" si="3"/>
        <v>940.59999999990691</v>
      </c>
      <c r="AB9" s="56">
        <f t="shared" ref="AB9:AB37" si="81">IF(GL9=0,"",(GM9-GM8)/10)</f>
        <v>0</v>
      </c>
      <c r="AC9" s="56">
        <f t="shared" si="48"/>
        <v>840.7</v>
      </c>
      <c r="AD9" s="57">
        <f t="shared" si="4"/>
        <v>1637.7999999998369</v>
      </c>
      <c r="AE9" s="56">
        <f t="shared" si="49"/>
        <v>0</v>
      </c>
      <c r="AF9" s="56">
        <f t="shared" si="49"/>
        <v>5.8000000000001819</v>
      </c>
      <c r="AG9" s="56">
        <v>0</v>
      </c>
      <c r="AH9" s="56">
        <f t="shared" si="5"/>
        <v>0</v>
      </c>
      <c r="AI9" s="57">
        <f t="shared" si="51"/>
        <v>0</v>
      </c>
      <c r="AJ9" s="56">
        <f t="shared" si="6"/>
        <v>24.200000000000728</v>
      </c>
      <c r="AK9" s="56">
        <f t="shared" si="6"/>
        <v>58.790000000000873</v>
      </c>
      <c r="AL9" s="56">
        <f t="shared" si="52"/>
        <v>62.209999999999127</v>
      </c>
      <c r="AM9" s="57">
        <f t="shared" si="7"/>
        <v>145.20000000000073</v>
      </c>
      <c r="AN9" s="56">
        <f t="shared" si="53"/>
        <v>161</v>
      </c>
      <c r="AO9" s="56">
        <f t="shared" si="53"/>
        <v>10</v>
      </c>
      <c r="AP9" s="56">
        <f t="shared" si="54"/>
        <v>75</v>
      </c>
      <c r="AQ9" s="57">
        <f t="shared" si="8"/>
        <v>246</v>
      </c>
      <c r="AR9" s="56">
        <f t="shared" si="9"/>
        <v>25.69999999999709</v>
      </c>
      <c r="AS9" s="57">
        <f t="shared" si="10"/>
        <v>90.900000000001455</v>
      </c>
      <c r="AT9" s="56">
        <f t="shared" si="55"/>
        <v>44</v>
      </c>
      <c r="AU9" s="57">
        <f t="shared" si="11"/>
        <v>50.800000000017462</v>
      </c>
      <c r="AV9" s="56">
        <f t="shared" si="56"/>
        <v>84.21</v>
      </c>
      <c r="AW9" s="56">
        <f t="shared" si="12"/>
        <v>217</v>
      </c>
      <c r="AX9" s="58">
        <f t="shared" si="13"/>
        <v>585.21</v>
      </c>
      <c r="AY9" s="57">
        <f t="shared" si="57"/>
        <v>301.20999999999998</v>
      </c>
      <c r="AZ9" s="56">
        <f t="shared" si="58"/>
        <v>252</v>
      </c>
      <c r="BA9" s="56">
        <f t="shared" si="59"/>
        <v>21</v>
      </c>
      <c r="BB9" s="57">
        <f t="shared" si="60"/>
        <v>273</v>
      </c>
      <c r="BC9" s="56">
        <f t="shared" si="14"/>
        <v>32</v>
      </c>
      <c r="BD9" s="56">
        <f t="shared" si="15"/>
        <v>29</v>
      </c>
      <c r="BE9" s="57">
        <f t="shared" si="61"/>
        <v>61</v>
      </c>
      <c r="BF9" s="57">
        <v>0</v>
      </c>
      <c r="BG9" s="56">
        <f t="shared" si="16"/>
        <v>326</v>
      </c>
      <c r="BH9" s="56">
        <v>0</v>
      </c>
      <c r="BI9" s="56">
        <f t="shared" si="17"/>
        <v>68.600000000034925</v>
      </c>
      <c r="BJ9" s="56">
        <f t="shared" si="17"/>
        <v>763.20000000018626</v>
      </c>
      <c r="BK9" s="56">
        <f t="shared" si="18"/>
        <v>0</v>
      </c>
      <c r="BL9" s="57">
        <f t="shared" si="62"/>
        <v>1157.8000000002212</v>
      </c>
      <c r="BM9" s="57">
        <f t="shared" si="19"/>
        <v>1101</v>
      </c>
      <c r="BN9" s="57">
        <f t="shared" si="63"/>
        <v>986</v>
      </c>
      <c r="BO9" s="56">
        <v>262</v>
      </c>
      <c r="BP9" s="57">
        <f t="shared" si="64"/>
        <v>948.2899999999222</v>
      </c>
      <c r="BQ9" s="57">
        <f t="shared" si="20"/>
        <v>3963.7100000000778</v>
      </c>
      <c r="BR9" s="586"/>
      <c r="BS9" s="60">
        <f>HD9+HN9-BF9</f>
        <v>6013</v>
      </c>
      <c r="BT9" s="60">
        <f t="shared" si="65"/>
        <v>18895.25</v>
      </c>
      <c r="BU9" s="59" t="s">
        <v>94</v>
      </c>
      <c r="BV9" s="61">
        <f t="shared" si="66"/>
        <v>5.7139805680216753E-2</v>
      </c>
      <c r="BW9" s="61">
        <f t="shared" si="67"/>
        <v>0</v>
      </c>
      <c r="BX9" s="61">
        <f t="shared" si="67"/>
        <v>5.7139805680216753E-2</v>
      </c>
      <c r="BY9" s="61">
        <f t="shared" si="67"/>
        <v>0.35020040413851106</v>
      </c>
      <c r="BZ9" s="61">
        <f t="shared" si="67"/>
        <v>0</v>
      </c>
      <c r="CA9" s="61">
        <f t="shared" si="67"/>
        <v>0.35020040413851106</v>
      </c>
      <c r="CB9" s="61">
        <f t="shared" si="68"/>
        <v>0.50473495017555403</v>
      </c>
      <c r="CC9" s="61">
        <f t="shared" si="22"/>
        <v>4.4812097092799132E-2</v>
      </c>
      <c r="CD9" s="61">
        <f t="shared" si="22"/>
        <v>0.54954704726835324</v>
      </c>
      <c r="CE9" s="61">
        <f t="shared" si="22"/>
        <v>0</v>
      </c>
      <c r="CF9" s="61">
        <f t="shared" si="22"/>
        <v>0.49118031324532246</v>
      </c>
      <c r="CG9" s="125">
        <f t="shared" si="23"/>
        <v>0.956887257087081</v>
      </c>
      <c r="CH9" s="61">
        <f t="shared" si="24"/>
        <v>0</v>
      </c>
      <c r="CI9" s="61">
        <f t="shared" si="24"/>
        <v>3.3886592325716187E-3</v>
      </c>
      <c r="CJ9" s="61">
        <f t="shared" si="24"/>
        <v>0</v>
      </c>
      <c r="CK9" s="61">
        <f t="shared" si="24"/>
        <v>0</v>
      </c>
      <c r="CL9" s="125">
        <f t="shared" si="24"/>
        <v>0</v>
      </c>
      <c r="CM9" s="61">
        <f t="shared" si="24"/>
        <v>1.4138888522109148E-2</v>
      </c>
      <c r="CN9" s="61">
        <f t="shared" si="24"/>
        <v>3.4348151083255542E-2</v>
      </c>
      <c r="CO9" s="61">
        <f t="shared" si="24"/>
        <v>3.634629152728807E-2</v>
      </c>
      <c r="CP9" s="125">
        <f t="shared" si="24"/>
        <v>8.4833331132652762E-2</v>
      </c>
      <c r="CQ9" s="61">
        <f t="shared" si="24"/>
        <v>9.4064506283450589E-2</v>
      </c>
      <c r="CR9" s="61">
        <f t="shared" si="24"/>
        <v>5.8425159182267442E-3</v>
      </c>
      <c r="CS9" s="61">
        <f t="shared" si="24"/>
        <v>4.3818869386700592E-2</v>
      </c>
      <c r="CT9" s="125">
        <f t="shared" si="24"/>
        <v>0.14372589158837792</v>
      </c>
      <c r="CU9" s="61">
        <f t="shared" si="24"/>
        <v>1.5015265909841034E-2</v>
      </c>
      <c r="CV9" s="125">
        <f t="shared" si="25"/>
        <v>5.3108469696681954E-2</v>
      </c>
      <c r="CW9" s="61">
        <f t="shared" si="25"/>
        <v>2.5707070040197677E-2</v>
      </c>
      <c r="CX9" s="125">
        <f t="shared" si="25"/>
        <v>2.9679980864602065E-2</v>
      </c>
      <c r="CY9" s="62">
        <f t="shared" si="25"/>
        <v>4.9199826547387415E-2</v>
      </c>
      <c r="CZ9" s="62">
        <f t="shared" si="25"/>
        <v>0.12678259542552034</v>
      </c>
      <c r="DA9" s="62">
        <f t="shared" si="25"/>
        <v>0.34190987405054729</v>
      </c>
      <c r="DB9" s="125">
        <f t="shared" si="25"/>
        <v>0.17598242197290778</v>
      </c>
      <c r="DC9" s="62">
        <f t="shared" si="25"/>
        <v>0.14723140113931396</v>
      </c>
      <c r="DD9" s="62">
        <f t="shared" si="25"/>
        <v>1.2269283428276163E-2</v>
      </c>
      <c r="DE9" s="125">
        <f t="shared" si="25"/>
        <v>0.15950068456759015</v>
      </c>
      <c r="DF9" s="62">
        <f t="shared" si="26"/>
        <v>1.8696050938325583E-2</v>
      </c>
      <c r="DG9" s="62">
        <f t="shared" si="26"/>
        <v>1.6943296162857561E-2</v>
      </c>
      <c r="DH9" s="125">
        <f t="shared" si="26"/>
        <v>3.5639347101183147E-2</v>
      </c>
      <c r="DI9" s="125">
        <f t="shared" si="27"/>
        <v>0</v>
      </c>
      <c r="DJ9" s="62">
        <f t="shared" si="27"/>
        <v>0.19046601893419191</v>
      </c>
      <c r="DK9" s="62">
        <f t="shared" si="28"/>
        <v>0</v>
      </c>
      <c r="DL9" s="62">
        <f t="shared" si="28"/>
        <v>4.0079659199055873E-2</v>
      </c>
      <c r="DM9" s="62">
        <f t="shared" si="28"/>
        <v>0.44590081487917399</v>
      </c>
      <c r="DN9" s="62">
        <f t="shared" si="28"/>
        <v>0</v>
      </c>
      <c r="DO9" s="62"/>
      <c r="DP9" s="62"/>
      <c r="DQ9" s="125">
        <f t="shared" si="69"/>
        <v>0.67644649301242166</v>
      </c>
      <c r="DR9" s="125">
        <f t="shared" si="69"/>
        <v>0.64326100259676455</v>
      </c>
      <c r="DS9" s="125">
        <f t="shared" si="29"/>
        <v>0.55403994200947859</v>
      </c>
      <c r="DT9" s="125">
        <f t="shared" si="29"/>
        <v>2.3158038770234985</v>
      </c>
      <c r="DU9" s="61" t="str">
        <f t="shared" si="70"/>
        <v>0,00</v>
      </c>
      <c r="DV9" s="61" t="str">
        <f t="shared" si="70"/>
        <v>0,00</v>
      </c>
      <c r="DW9" s="61" t="str">
        <f t="shared" si="70"/>
        <v>0,00</v>
      </c>
      <c r="DX9" s="61" t="str">
        <f t="shared" si="70"/>
        <v>0,00</v>
      </c>
      <c r="DY9" s="125" t="str">
        <f>IF($C9&lt;&gt;0,IF($C9&lt;&gt;0,AI9/$C9*10,0),"")</f>
        <v/>
      </c>
      <c r="DZ9" s="61" t="str">
        <f t="shared" si="71"/>
        <v/>
      </c>
      <c r="EA9" s="61" t="str">
        <f t="shared" si="71"/>
        <v/>
      </c>
      <c r="EB9" s="61" t="str">
        <f t="shared" si="71"/>
        <v/>
      </c>
      <c r="EC9" s="125" t="str">
        <f t="shared" si="71"/>
        <v/>
      </c>
      <c r="ED9" s="61">
        <f t="shared" si="72"/>
        <v>0.47487918601578138</v>
      </c>
      <c r="EE9" s="61">
        <f t="shared" si="72"/>
        <v>2.9495601615887043E-2</v>
      </c>
      <c r="EF9" s="61">
        <f t="shared" si="72"/>
        <v>0.22121701211915282</v>
      </c>
      <c r="EG9" s="125">
        <f t="shared" si="72"/>
        <v>0.72559179975082111</v>
      </c>
      <c r="EH9" s="61">
        <f t="shared" si="73"/>
        <v>6.0573163543056537E-2</v>
      </c>
      <c r="EI9" s="125">
        <f t="shared" si="73"/>
        <v>0.21424515821262843</v>
      </c>
      <c r="EJ9" s="61">
        <f t="shared" si="74"/>
        <v>5.3833278093049108E-2</v>
      </c>
      <c r="EK9" s="125">
        <f t="shared" si="74"/>
        <v>6.2152966525632611E-2</v>
      </c>
      <c r="EL9" s="61">
        <f t="shared" si="30"/>
        <v>0.32156145753143439</v>
      </c>
      <c r="EM9" s="61">
        <f t="shared" si="30"/>
        <v>0.82862885980668888</v>
      </c>
      <c r="EN9" s="62">
        <f t="shared" si="30"/>
        <v>2.2346631108178454</v>
      </c>
      <c r="EO9" s="125">
        <f t="shared" si="30"/>
        <v>1.1501903173381232</v>
      </c>
      <c r="EP9" s="61">
        <f t="shared" si="30"/>
        <v>0.96227867590454197</v>
      </c>
      <c r="EQ9" s="61">
        <f t="shared" si="30"/>
        <v>8.0189889658711822E-2</v>
      </c>
      <c r="ER9" s="125">
        <f t="shared" si="30"/>
        <v>1.0424685655632537</v>
      </c>
      <c r="ES9" s="61">
        <f t="shared" si="30"/>
        <v>0.12219411757517992</v>
      </c>
      <c r="ET9" s="61">
        <f t="shared" si="30"/>
        <v>0.11073841905250681</v>
      </c>
      <c r="EU9" s="125">
        <f t="shared" si="30"/>
        <v>0.23293253662768673</v>
      </c>
      <c r="EV9" s="61">
        <f t="shared" si="31"/>
        <v>6.1873193862590492E-2</v>
      </c>
      <c r="EW9" s="61">
        <f t="shared" si="31"/>
        <v>0</v>
      </c>
      <c r="EX9" s="61">
        <f t="shared" si="31"/>
        <v>6.1873193862590492E-2</v>
      </c>
      <c r="EY9" s="61">
        <f t="shared" si="31"/>
        <v>0.37921055625013522</v>
      </c>
      <c r="EZ9" s="61">
        <f t="shared" si="31"/>
        <v>0</v>
      </c>
      <c r="FA9" s="61">
        <f t="shared" si="31"/>
        <v>0.37921055625013522</v>
      </c>
      <c r="FB9" s="61">
        <f t="shared" si="31"/>
        <v>0.54654654578654749</v>
      </c>
      <c r="FC9" s="61">
        <f t="shared" si="31"/>
        <v>4.852427371435665E-2</v>
      </c>
      <c r="FD9" s="61">
        <f t="shared" si="31"/>
        <v>0.59507081950090412</v>
      </c>
      <c r="FE9" s="61">
        <f t="shared" si="31"/>
        <v>0</v>
      </c>
      <c r="FF9" s="61">
        <f t="shared" si="31"/>
        <v>0.53186906012594048</v>
      </c>
      <c r="FG9" s="125">
        <f t="shared" si="31"/>
        <v>1.0361545696136296</v>
      </c>
      <c r="FH9" s="586"/>
      <c r="FI9" s="86">
        <f>IF($P9&lt;&gt;0,IF($P9&lt;&gt;0,BS9/$P9*10,0)," ")</f>
        <v>3.5131048216297418</v>
      </c>
      <c r="FJ9" s="61">
        <f>IF($Q9&lt;&gt;0,IF($Q9&lt;&gt;0,BT9/$Q9*10,0)," ")</f>
        <v>4.1045200072826846</v>
      </c>
      <c r="FK9" s="258">
        <f t="shared" si="33"/>
        <v>4629</v>
      </c>
      <c r="FL9" s="60">
        <f t="shared" si="75"/>
        <v>14753</v>
      </c>
      <c r="FM9" s="257">
        <f>BT9-FL9</f>
        <v>4142.25</v>
      </c>
      <c r="FN9" s="61">
        <f t="shared" si="34"/>
        <v>0.80860420308258141</v>
      </c>
      <c r="FO9" s="61">
        <f t="shared" si="35"/>
        <v>0.89980010850169756</v>
      </c>
      <c r="FP9" s="63"/>
      <c r="FQ9" s="56">
        <v>688624</v>
      </c>
      <c r="FR9" s="56">
        <v>4421.5</v>
      </c>
      <c r="FS9" s="173">
        <v>5217783</v>
      </c>
      <c r="FT9" s="56">
        <v>2958.49</v>
      </c>
      <c r="FU9" s="56">
        <v>14039.1</v>
      </c>
      <c r="FV9" s="56">
        <v>10003.5</v>
      </c>
      <c r="FW9" s="56">
        <v>456681</v>
      </c>
      <c r="FX9" s="56">
        <v>301368</v>
      </c>
      <c r="FY9" s="56">
        <v>69110.8</v>
      </c>
      <c r="FZ9" s="56">
        <v>490414</v>
      </c>
      <c r="GA9" s="56">
        <v>62724.2</v>
      </c>
      <c r="GB9" s="56">
        <v>57611.9</v>
      </c>
      <c r="GC9" s="56">
        <v>57007.7</v>
      </c>
      <c r="GD9" s="56">
        <v>115761</v>
      </c>
      <c r="GE9" s="56">
        <v>215681.7</v>
      </c>
      <c r="GF9" s="56">
        <v>52605</v>
      </c>
      <c r="GG9" s="56">
        <v>57970</v>
      </c>
      <c r="GH9" s="56">
        <v>785258.1</v>
      </c>
      <c r="GI9" s="56">
        <v>5994</v>
      </c>
      <c r="GJ9" s="56">
        <v>64921</v>
      </c>
      <c r="GK9" s="56">
        <v>3683872.3</v>
      </c>
      <c r="GL9" s="56">
        <v>3296225</v>
      </c>
      <c r="GM9" s="56">
        <v>325728</v>
      </c>
      <c r="GN9" s="56">
        <v>1770677</v>
      </c>
      <c r="GO9" s="56">
        <v>779978</v>
      </c>
      <c r="GP9" s="56">
        <v>7568847</v>
      </c>
      <c r="GQ9" s="56">
        <v>286204</v>
      </c>
      <c r="GR9" s="56">
        <v>681603</v>
      </c>
      <c r="GS9" s="56">
        <v>277286</v>
      </c>
      <c r="GT9" s="56">
        <v>287451.7</v>
      </c>
      <c r="GU9" s="56">
        <v>2141430</v>
      </c>
      <c r="GV9" s="56">
        <v>1055425.3</v>
      </c>
      <c r="GW9" s="56">
        <v>152188752</v>
      </c>
      <c r="GX9" s="56">
        <v>41677.599999999999</v>
      </c>
      <c r="GY9" s="56">
        <v>361</v>
      </c>
      <c r="GZ9" s="56">
        <v>1194</v>
      </c>
      <c r="HA9" s="56">
        <v>3086</v>
      </c>
      <c r="HB9" s="56">
        <v>271</v>
      </c>
      <c r="HC9" s="56">
        <v>393280</v>
      </c>
      <c r="HD9" s="56">
        <f t="shared" si="36"/>
        <v>5013</v>
      </c>
      <c r="HE9" s="56">
        <v>804</v>
      </c>
      <c r="HF9" s="56">
        <v>513</v>
      </c>
      <c r="HG9" s="56">
        <v>1624</v>
      </c>
      <c r="HH9" s="56">
        <v>1124</v>
      </c>
      <c r="HI9" s="56">
        <v>0</v>
      </c>
      <c r="HJ9" s="56">
        <v>459</v>
      </c>
      <c r="HK9" s="56">
        <v>0</v>
      </c>
      <c r="HL9" s="56">
        <v>243</v>
      </c>
      <c r="HM9" s="56">
        <v>246</v>
      </c>
      <c r="HN9" s="56">
        <f t="shared" si="76"/>
        <v>1000</v>
      </c>
      <c r="HO9" s="56">
        <f>HO8+1000</f>
        <v>1913640</v>
      </c>
      <c r="HP9" s="56" t="s">
        <v>361</v>
      </c>
      <c r="HQ9"/>
      <c r="HR9"/>
      <c r="HS9" s="212">
        <f t="shared" si="77"/>
        <v>4641</v>
      </c>
      <c r="HT9" s="212">
        <f t="shared" si="78"/>
        <v>271</v>
      </c>
      <c r="HU9" s="212">
        <f t="shared" si="37"/>
        <v>4912</v>
      </c>
      <c r="HV9" s="212">
        <f t="shared" si="79"/>
        <v>1101</v>
      </c>
      <c r="HW9" s="164">
        <v>115</v>
      </c>
      <c r="HX9" s="164">
        <v>-80</v>
      </c>
      <c r="HY9" s="212">
        <f t="shared" si="38"/>
        <v>1048</v>
      </c>
      <c r="HZ9" s="164">
        <v>0</v>
      </c>
      <c r="IA9" s="212">
        <f t="shared" ref="IA9:IA37" si="82">HN9-IC9-HY9-HZ9-HT9</f>
        <v>-399</v>
      </c>
      <c r="IB9" s="212">
        <f t="shared" si="39"/>
        <v>115</v>
      </c>
      <c r="IC9" s="212">
        <f t="shared" si="39"/>
        <v>80</v>
      </c>
    </row>
    <row r="10" spans="1:237" s="64" customFormat="1" ht="15" customHeight="1">
      <c r="A10" s="44"/>
      <c r="B10" s="50">
        <v>43528</v>
      </c>
      <c r="C10" s="51">
        <v>0</v>
      </c>
      <c r="D10" s="51">
        <v>4860</v>
      </c>
      <c r="E10" s="193">
        <v>643.53599999999994</v>
      </c>
      <c r="F10" s="193">
        <v>4406.1400000000003</v>
      </c>
      <c r="G10" s="193">
        <v>8919.3230000000003</v>
      </c>
      <c r="H10" s="193">
        <v>1266.6890000000001</v>
      </c>
      <c r="I10" s="193">
        <v>5492</v>
      </c>
      <c r="J10" s="193">
        <v>0</v>
      </c>
      <c r="K10" s="193">
        <v>0</v>
      </c>
      <c r="L10" s="51">
        <v>0</v>
      </c>
      <c r="M10" s="51">
        <v>0</v>
      </c>
      <c r="N10" s="65">
        <f>H10+I10</f>
        <v>6758.6890000000003</v>
      </c>
      <c r="O10" s="402">
        <f>SUM(C10:G10)</f>
        <v>18828.999</v>
      </c>
      <c r="P10" s="54">
        <f>O10+K10+((I10+H10)*0.5)+((M10-L10)*0.5)</f>
        <v>22208.343499999999</v>
      </c>
      <c r="Q10" s="55">
        <f t="shared" si="80"/>
        <v>68243.567999999999</v>
      </c>
      <c r="S10" s="56">
        <f t="shared" si="42"/>
        <v>150.40000000002328</v>
      </c>
      <c r="T10" s="56">
        <f t="shared" si="43"/>
        <v>0</v>
      </c>
      <c r="U10" s="56">
        <f t="shared" si="44"/>
        <v>150.40000000002328</v>
      </c>
      <c r="V10" s="56">
        <f t="shared" si="1"/>
        <v>799.9</v>
      </c>
      <c r="W10" s="56">
        <f t="shared" si="45"/>
        <v>0</v>
      </c>
      <c r="X10" s="56">
        <f t="shared" si="46"/>
        <v>799.9</v>
      </c>
      <c r="Y10" s="56">
        <f t="shared" si="47"/>
        <v>1049.7000000001863</v>
      </c>
      <c r="Z10" s="56">
        <f t="shared" si="2"/>
        <v>93.3</v>
      </c>
      <c r="AA10" s="56">
        <f t="shared" si="3"/>
        <v>1143.0000000001862</v>
      </c>
      <c r="AB10" s="56">
        <f t="shared" si="81"/>
        <v>0</v>
      </c>
      <c r="AC10" s="56">
        <f t="shared" si="48"/>
        <v>975.3</v>
      </c>
      <c r="AD10" s="57">
        <f t="shared" si="4"/>
        <v>2093.3000000002094</v>
      </c>
      <c r="AE10" s="56">
        <f t="shared" si="49"/>
        <v>0</v>
      </c>
      <c r="AF10" s="56">
        <f t="shared" si="49"/>
        <v>0</v>
      </c>
      <c r="AG10" s="56">
        <f t="shared" si="50"/>
        <v>0</v>
      </c>
      <c r="AH10" s="56">
        <f t="shared" si="5"/>
        <v>0</v>
      </c>
      <c r="AI10" s="57">
        <f t="shared" si="51"/>
        <v>0</v>
      </c>
      <c r="AJ10" s="56">
        <f t="shared" si="6"/>
        <v>162.89999999999964</v>
      </c>
      <c r="AK10" s="56">
        <f t="shared" si="6"/>
        <v>25</v>
      </c>
      <c r="AL10" s="56">
        <f t="shared" si="52"/>
        <v>20</v>
      </c>
      <c r="AM10" s="57">
        <f t="shared" si="7"/>
        <v>207.89999999999964</v>
      </c>
      <c r="AN10" s="56">
        <f t="shared" si="53"/>
        <v>5</v>
      </c>
      <c r="AO10" s="56">
        <f t="shared" si="53"/>
        <v>2.5999999999912689</v>
      </c>
      <c r="AP10" s="56">
        <f t="shared" si="54"/>
        <v>129.40000000000873</v>
      </c>
      <c r="AQ10" s="57">
        <f t="shared" si="8"/>
        <v>137</v>
      </c>
      <c r="AR10" s="56">
        <f t="shared" si="9"/>
        <v>28.400000000001455</v>
      </c>
      <c r="AS10" s="57">
        <f t="shared" si="10"/>
        <v>86.299999999995634</v>
      </c>
      <c r="AT10" s="56">
        <f t="shared" si="55"/>
        <v>48</v>
      </c>
      <c r="AU10" s="57">
        <f t="shared" si="11"/>
        <v>53.899999999994179</v>
      </c>
      <c r="AV10" s="56">
        <f t="shared" si="56"/>
        <v>64.540999999999997</v>
      </c>
      <c r="AW10" s="56">
        <f t="shared" si="12"/>
        <v>-17</v>
      </c>
      <c r="AX10" s="58">
        <f t="shared" si="13"/>
        <v>923.54099999999994</v>
      </c>
      <c r="AY10" s="57">
        <f t="shared" si="57"/>
        <v>47.540999999999997</v>
      </c>
      <c r="AZ10" s="56">
        <f t="shared" si="58"/>
        <v>266</v>
      </c>
      <c r="BA10" s="56">
        <f t="shared" si="59"/>
        <v>48</v>
      </c>
      <c r="BB10" s="57">
        <f t="shared" si="60"/>
        <v>314</v>
      </c>
      <c r="BC10" s="56">
        <f t="shared" si="14"/>
        <v>610</v>
      </c>
      <c r="BD10" s="56">
        <f t="shared" si="15"/>
        <v>2</v>
      </c>
      <c r="BE10" s="57">
        <f t="shared" si="61"/>
        <v>612</v>
      </c>
      <c r="BF10" s="57">
        <v>160</v>
      </c>
      <c r="BG10" s="56">
        <f t="shared" si="16"/>
        <v>263</v>
      </c>
      <c r="BH10" s="56">
        <v>114.2</v>
      </c>
      <c r="BI10" s="56">
        <f t="shared" si="17"/>
        <v>61.399999999965075</v>
      </c>
      <c r="BJ10" s="56">
        <f t="shared" si="17"/>
        <v>1084.3999999999069</v>
      </c>
      <c r="BK10" s="56">
        <f t="shared" si="18"/>
        <v>0</v>
      </c>
      <c r="BL10" s="57">
        <f t="shared" si="62"/>
        <v>1408.7999999998719</v>
      </c>
      <c r="BM10" s="57">
        <f t="shared" si="19"/>
        <v>266</v>
      </c>
      <c r="BN10" s="57">
        <f t="shared" si="63"/>
        <v>-384</v>
      </c>
      <c r="BO10" s="56">
        <v>343</v>
      </c>
      <c r="BP10" s="57">
        <f>IF(GY10=0,"",((GY10+GZ10+HA10+HB10)-BQ10))</f>
        <v>1311.2589999999291</v>
      </c>
      <c r="BQ10" s="57">
        <f t="shared" si="20"/>
        <v>4960.7410000000709</v>
      </c>
      <c r="BR10" s="586"/>
      <c r="BS10" s="60">
        <f>HD10+HN10-BF10</f>
        <v>6538</v>
      </c>
      <c r="BT10" s="60">
        <f>BS10+BT9</f>
        <v>25433.25</v>
      </c>
      <c r="BU10" s="59"/>
      <c r="BV10" s="61">
        <f t="shared" si="66"/>
        <v>6.7722295451717623E-2</v>
      </c>
      <c r="BW10" s="61">
        <f t="shared" si="67"/>
        <v>0</v>
      </c>
      <c r="BX10" s="61">
        <f t="shared" si="67"/>
        <v>6.7722295451717623E-2</v>
      </c>
      <c r="BY10" s="61">
        <f t="shared" si="67"/>
        <v>0.36017994768497708</v>
      </c>
      <c r="BZ10" s="61">
        <f t="shared" si="67"/>
        <v>0</v>
      </c>
      <c r="CA10" s="61">
        <f t="shared" si="67"/>
        <v>0.36017994768497708</v>
      </c>
      <c r="CB10" s="61">
        <f t="shared" si="68"/>
        <v>0.47266019638078199</v>
      </c>
      <c r="CC10" s="61">
        <f t="shared" si="22"/>
        <v>4.2011237803485882E-2</v>
      </c>
      <c r="CD10" s="61">
        <f t="shared" si="22"/>
        <v>0.51467143418426786</v>
      </c>
      <c r="CE10" s="61">
        <f t="shared" si="22"/>
        <v>0</v>
      </c>
      <c r="CF10" s="61">
        <f t="shared" si="22"/>
        <v>0.43915927363065149</v>
      </c>
      <c r="CG10" s="125">
        <f t="shared" si="23"/>
        <v>0.94257367732096253</v>
      </c>
      <c r="CH10" s="61">
        <f t="shared" si="24"/>
        <v>0</v>
      </c>
      <c r="CI10" s="61">
        <f t="shared" si="24"/>
        <v>0</v>
      </c>
      <c r="CJ10" s="61">
        <f t="shared" si="24"/>
        <v>0</v>
      </c>
      <c r="CK10" s="61">
        <f t="shared" si="24"/>
        <v>0</v>
      </c>
      <c r="CL10" s="125">
        <f t="shared" si="24"/>
        <v>0</v>
      </c>
      <c r="CM10" s="61">
        <f t="shared" si="24"/>
        <v>7.3350810698690636E-2</v>
      </c>
      <c r="CN10" s="61">
        <f t="shared" si="24"/>
        <v>1.1257030493967278E-2</v>
      </c>
      <c r="CO10" s="61">
        <f t="shared" si="24"/>
        <v>9.0056243951738228E-3</v>
      </c>
      <c r="CP10" s="125">
        <f t="shared" si="24"/>
        <v>9.3613465587831721E-2</v>
      </c>
      <c r="CQ10" s="61">
        <f t="shared" si="24"/>
        <v>2.2514060987934557E-3</v>
      </c>
      <c r="CR10" s="61">
        <f t="shared" si="24"/>
        <v>1.1707311713686655E-3</v>
      </c>
      <c r="CS10" s="61">
        <f t="shared" si="24"/>
        <v>5.8266389836778565E-2</v>
      </c>
      <c r="CT10" s="125">
        <f t="shared" si="24"/>
        <v>6.1688527106940685E-2</v>
      </c>
      <c r="CU10" s="61">
        <f t="shared" si="24"/>
        <v>1.2787986641147485E-2</v>
      </c>
      <c r="CV10" s="125">
        <f t="shared" si="25"/>
        <v>3.885926926517308E-2</v>
      </c>
      <c r="CW10" s="61">
        <f t="shared" si="25"/>
        <v>2.1613498548417178E-2</v>
      </c>
      <c r="CX10" s="125">
        <f t="shared" si="25"/>
        <v>2.4270157744990833E-2</v>
      </c>
      <c r="CY10" s="62">
        <f t="shared" si="25"/>
        <v>2.9061600204445683E-2</v>
      </c>
      <c r="CZ10" s="62">
        <f t="shared" si="25"/>
        <v>-7.6547807358977498E-3</v>
      </c>
      <c r="DA10" s="62">
        <f t="shared" si="25"/>
        <v>0.41585316797716132</v>
      </c>
      <c r="DB10" s="125">
        <f t="shared" si="25"/>
        <v>2.1406819468547937E-2</v>
      </c>
      <c r="DC10" s="62">
        <f t="shared" si="25"/>
        <v>0.11977480445581185</v>
      </c>
      <c r="DD10" s="62">
        <f t="shared" si="25"/>
        <v>2.1613498548417178E-2</v>
      </c>
      <c r="DE10" s="125">
        <f t="shared" si="25"/>
        <v>0.14138830300422903</v>
      </c>
      <c r="DF10" s="62">
        <f t="shared" si="26"/>
        <v>0.27467154405280159</v>
      </c>
      <c r="DG10" s="62">
        <f t="shared" si="26"/>
        <v>9.0056243951738238E-4</v>
      </c>
      <c r="DH10" s="125">
        <f t="shared" si="26"/>
        <v>0.275572106492319</v>
      </c>
      <c r="DI10" s="125">
        <f t="shared" si="27"/>
        <v>7.2044995161390582E-2</v>
      </c>
      <c r="DJ10" s="62">
        <f t="shared" si="27"/>
        <v>0.11842396079653578</v>
      </c>
      <c r="DK10" s="62">
        <f t="shared" si="28"/>
        <v>5.1422115296442528E-2</v>
      </c>
      <c r="DL10" s="62">
        <f t="shared" si="28"/>
        <v>2.7647266893167911E-2</v>
      </c>
      <c r="DM10" s="62">
        <f t="shared" si="28"/>
        <v>0.4882849547062828</v>
      </c>
      <c r="DN10" s="62">
        <f t="shared" si="28"/>
        <v>0</v>
      </c>
      <c r="DO10" s="62"/>
      <c r="DP10" s="62"/>
      <c r="DQ10" s="125">
        <f t="shared" si="69"/>
        <v>0.63435618239598646</v>
      </c>
      <c r="DR10" s="125">
        <f t="shared" si="69"/>
        <v>0.11977480445581185</v>
      </c>
      <c r="DS10" s="125">
        <f t="shared" si="29"/>
        <v>0.59043530193952964</v>
      </c>
      <c r="DT10" s="125">
        <f t="shared" si="29"/>
        <v>2.2337285083869811</v>
      </c>
      <c r="DU10" s="61" t="str">
        <f t="shared" si="70"/>
        <v>0,00</v>
      </c>
      <c r="DV10" s="61" t="str">
        <f t="shared" si="70"/>
        <v>0,00</v>
      </c>
      <c r="DW10" s="61" t="str">
        <f t="shared" si="70"/>
        <v>0,00</v>
      </c>
      <c r="DX10" s="61" t="str">
        <f t="shared" si="70"/>
        <v>0,00</v>
      </c>
      <c r="DY10" s="125" t="str">
        <f t="shared" ref="DY10:DY35" si="83">IF($C10&lt;&gt;0,IF($C10&lt;&gt;0,AI10/$C10*10,0),"")</f>
        <v/>
      </c>
      <c r="DZ10" s="61">
        <f t="shared" si="71"/>
        <v>0.33518518518518442</v>
      </c>
      <c r="EA10" s="61">
        <f t="shared" si="71"/>
        <v>5.1440329218106998E-2</v>
      </c>
      <c r="EB10" s="61">
        <f t="shared" si="71"/>
        <v>4.1152263374485604E-2</v>
      </c>
      <c r="EC10" s="125">
        <f t="shared" si="71"/>
        <v>0.42777777777777704</v>
      </c>
      <c r="ED10" s="61">
        <f t="shared" si="72"/>
        <v>7.769573108575123E-2</v>
      </c>
      <c r="EE10" s="61">
        <f t="shared" si="72"/>
        <v>4.0401780164454962E-2</v>
      </c>
      <c r="EF10" s="61">
        <f t="shared" si="72"/>
        <v>2.0107655204993775</v>
      </c>
      <c r="EG10" s="125">
        <f t="shared" si="72"/>
        <v>2.1288630317495838</v>
      </c>
      <c r="EH10" s="61">
        <f t="shared" si="73"/>
        <v>6.4455509811312067E-2</v>
      </c>
      <c r="EI10" s="125">
        <f t="shared" si="73"/>
        <v>0.19586304565900228</v>
      </c>
      <c r="EJ10" s="61">
        <f t="shared" si="74"/>
        <v>5.3815743638838953E-2</v>
      </c>
      <c r="EK10" s="125">
        <f t="shared" si="74"/>
        <v>6.0430595461106386E-2</v>
      </c>
      <c r="EL10" s="61">
        <f t="shared" si="30"/>
        <v>9.5493371569545502E-2</v>
      </c>
      <c r="EM10" s="61">
        <f t="shared" si="30"/>
        <v>-2.5152807001476173E-2</v>
      </c>
      <c r="EN10" s="62">
        <f t="shared" si="30"/>
        <v>1.3664499135853121</v>
      </c>
      <c r="EO10" s="125">
        <f t="shared" si="30"/>
        <v>7.0340564568069336E-2</v>
      </c>
      <c r="EP10" s="61">
        <f t="shared" si="30"/>
        <v>0.39356745072898014</v>
      </c>
      <c r="EQ10" s="61">
        <f t="shared" si="30"/>
        <v>7.1019690357109186E-2</v>
      </c>
      <c r="ER10" s="125">
        <f t="shared" si="30"/>
        <v>0.46458714108608934</v>
      </c>
      <c r="ES10" s="61">
        <f t="shared" si="30"/>
        <v>0.9025418982882627</v>
      </c>
      <c r="ET10" s="61">
        <f t="shared" si="30"/>
        <v>2.9591537648795494E-3</v>
      </c>
      <c r="EU10" s="125">
        <f t="shared" si="30"/>
        <v>0.90550105205314213</v>
      </c>
      <c r="EV10" s="61">
        <f t="shared" si="31"/>
        <v>7.9876790051358171E-2</v>
      </c>
      <c r="EW10" s="61">
        <f t="shared" si="31"/>
        <v>0</v>
      </c>
      <c r="EX10" s="61">
        <f t="shared" si="31"/>
        <v>7.9876790051358171E-2</v>
      </c>
      <c r="EY10" s="61">
        <f t="shared" si="31"/>
        <v>0.42482343325845412</v>
      </c>
      <c r="EZ10" s="61">
        <f t="shared" si="31"/>
        <v>0</v>
      </c>
      <c r="FA10" s="61">
        <f t="shared" si="31"/>
        <v>0.42482343325845412</v>
      </c>
      <c r="FB10" s="61">
        <f t="shared" si="31"/>
        <v>0.55749113375606751</v>
      </c>
      <c r="FC10" s="61">
        <f t="shared" si="31"/>
        <v>4.9551226807118112E-2</v>
      </c>
      <c r="FD10" s="61">
        <f t="shared" si="31"/>
        <v>0.60704236056318572</v>
      </c>
      <c r="FE10" s="61">
        <f t="shared" si="31"/>
        <v>0</v>
      </c>
      <c r="FF10" s="61">
        <f t="shared" si="31"/>
        <v>0.51797761527312203</v>
      </c>
      <c r="FG10" s="125">
        <f t="shared" si="31"/>
        <v>1.111742583872998</v>
      </c>
      <c r="FH10" s="586"/>
      <c r="FI10" s="61">
        <f>IF($P10&lt;&gt;0,IF($P10&lt;&gt;0,BS10/$P10*10,0)," ")</f>
        <v>2.9439386147823225</v>
      </c>
      <c r="FJ10" s="61">
        <f t="shared" ref="FJ10:FJ35" si="84">IF($Q10&lt;&gt;0,IF($Q10&lt;&gt;0,BT10/$Q10*10,0)," ")</f>
        <v>3.7268347399420856</v>
      </c>
      <c r="FK10" s="258">
        <f t="shared" si="33"/>
        <v>4076</v>
      </c>
      <c r="FL10" s="60">
        <f t="shared" si="75"/>
        <v>18829</v>
      </c>
      <c r="FM10" s="257">
        <f t="shared" ref="FM10:FM37" si="85">BT10-FL10</f>
        <v>6604.25</v>
      </c>
      <c r="FN10" s="61">
        <f>IF($P10&lt;&gt;0,IF($P10&lt;&gt;0,(BS10-FK10)/$P10*10,0)," ")</f>
        <v>1.1085923630458976</v>
      </c>
      <c r="FO10" s="61">
        <f t="shared" si="35"/>
        <v>0.96774687982316521</v>
      </c>
      <c r="FP10" s="63"/>
      <c r="FQ10" s="56">
        <v>688624</v>
      </c>
      <c r="FR10" s="56">
        <v>4421.5</v>
      </c>
      <c r="FS10" s="173">
        <v>5217783</v>
      </c>
      <c r="FT10" s="56">
        <v>2958.49</v>
      </c>
      <c r="FU10" s="56">
        <v>14202</v>
      </c>
      <c r="FV10" s="56">
        <v>10028.5</v>
      </c>
      <c r="FW10" s="56">
        <v>456726</v>
      </c>
      <c r="FX10" s="56">
        <v>301373</v>
      </c>
      <c r="FY10" s="56">
        <v>69113.399999999994</v>
      </c>
      <c r="FZ10" s="56">
        <v>490546</v>
      </c>
      <c r="GA10" s="56">
        <v>62752.6</v>
      </c>
      <c r="GB10" s="56">
        <v>57674.7</v>
      </c>
      <c r="GC10" s="56">
        <v>57031.199999999997</v>
      </c>
      <c r="GD10" s="56">
        <v>115809</v>
      </c>
      <c r="GE10" s="56">
        <v>215735.6</v>
      </c>
      <c r="GF10" s="56">
        <v>52653</v>
      </c>
      <c r="GG10" s="56">
        <v>57972</v>
      </c>
      <c r="GH10" s="56">
        <v>785408.5</v>
      </c>
      <c r="GI10" s="56">
        <v>7999</v>
      </c>
      <c r="GJ10" s="56">
        <v>64921</v>
      </c>
      <c r="GK10" s="56">
        <v>3684922</v>
      </c>
      <c r="GL10" s="56">
        <v>3297158</v>
      </c>
      <c r="GM10" s="56">
        <v>325728</v>
      </c>
      <c r="GN10" s="56">
        <v>1780430</v>
      </c>
      <c r="GO10" s="56">
        <v>780837</v>
      </c>
      <c r="GP10" s="56">
        <v>7633388</v>
      </c>
      <c r="GQ10" s="56">
        <v>286470</v>
      </c>
      <c r="GR10" s="56">
        <v>682213</v>
      </c>
      <c r="GS10" s="56">
        <v>277549</v>
      </c>
      <c r="GT10" s="56">
        <v>287513.09999999998</v>
      </c>
      <c r="GU10" s="56">
        <v>2142514.4</v>
      </c>
      <c r="GV10" s="56">
        <v>1055425.3</v>
      </c>
      <c r="GW10" s="56">
        <v>152188752</v>
      </c>
      <c r="GX10" s="56">
        <v>41184.199999999997</v>
      </c>
      <c r="GY10" s="56">
        <v>1444</v>
      </c>
      <c r="GZ10" s="56">
        <v>1607</v>
      </c>
      <c r="HA10" s="56">
        <v>2924</v>
      </c>
      <c r="HB10" s="56">
        <v>297</v>
      </c>
      <c r="HC10" s="56">
        <v>397356</v>
      </c>
      <c r="HD10" s="56">
        <f t="shared" si="36"/>
        <v>4998</v>
      </c>
      <c r="HE10" s="56">
        <v>789</v>
      </c>
      <c r="HF10" s="56">
        <v>514</v>
      </c>
      <c r="HG10" s="56">
        <v>1735</v>
      </c>
      <c r="HH10" s="56">
        <v>1123</v>
      </c>
      <c r="HI10" s="56">
        <v>0</v>
      </c>
      <c r="HJ10" s="56">
        <v>594</v>
      </c>
      <c r="HK10" s="56">
        <v>0</v>
      </c>
      <c r="HL10" s="56">
        <v>243</v>
      </c>
      <c r="HM10" s="56">
        <v>0</v>
      </c>
      <c r="HN10" s="56">
        <f t="shared" si="76"/>
        <v>1700</v>
      </c>
      <c r="HO10" s="56">
        <f>HO9+1700</f>
        <v>1915340</v>
      </c>
      <c r="HP10" s="56"/>
      <c r="HQ10"/>
      <c r="HR10"/>
      <c r="HS10" s="212">
        <f t="shared" si="77"/>
        <v>5975</v>
      </c>
      <c r="HT10" s="212">
        <f t="shared" si="78"/>
        <v>297</v>
      </c>
      <c r="HU10" s="212">
        <f t="shared" si="37"/>
        <v>6272</v>
      </c>
      <c r="HV10" s="212">
        <f t="shared" si="79"/>
        <v>266</v>
      </c>
      <c r="HW10" s="164">
        <v>-650</v>
      </c>
      <c r="HX10" s="164">
        <v>360</v>
      </c>
      <c r="HY10" s="212">
        <f t="shared" si="38"/>
        <v>1372</v>
      </c>
      <c r="HZ10" s="164">
        <v>0</v>
      </c>
      <c r="IA10" s="212">
        <f t="shared" si="82"/>
        <v>-329</v>
      </c>
      <c r="IB10" s="212">
        <f t="shared" si="39"/>
        <v>650</v>
      </c>
      <c r="IC10" s="212">
        <f t="shared" si="39"/>
        <v>360</v>
      </c>
    </row>
    <row r="11" spans="1:237" s="64" customFormat="1" ht="15" customHeight="1">
      <c r="A11" s="4" t="s">
        <v>206</v>
      </c>
      <c r="B11" s="50">
        <v>43529</v>
      </c>
      <c r="C11" s="51">
        <v>0</v>
      </c>
      <c r="D11" s="51">
        <v>6648</v>
      </c>
      <c r="E11" s="51">
        <v>0</v>
      </c>
      <c r="F11" s="51">
        <v>3367.029</v>
      </c>
      <c r="G11" s="51">
        <v>6859.049</v>
      </c>
      <c r="H11" s="51">
        <v>1640.163</v>
      </c>
      <c r="I11" s="208">
        <v>8802.9480000000003</v>
      </c>
      <c r="J11" s="193">
        <v>0</v>
      </c>
      <c r="K11" s="193">
        <v>0</v>
      </c>
      <c r="L11" s="52">
        <v>0</v>
      </c>
      <c r="M11" s="51">
        <v>0</v>
      </c>
      <c r="N11" s="65">
        <f t="shared" si="40"/>
        <v>10443.111000000001</v>
      </c>
      <c r="O11" s="402">
        <f t="shared" si="41"/>
        <v>16874.078000000001</v>
      </c>
      <c r="P11" s="54">
        <f t="shared" si="0"/>
        <v>22095.633500000004</v>
      </c>
      <c r="Q11" s="55">
        <f t="shared" si="80"/>
        <v>90339.201499999996</v>
      </c>
      <c r="S11" s="56">
        <f t="shared" si="42"/>
        <v>70.800000000046566</v>
      </c>
      <c r="T11" s="56">
        <f t="shared" si="43"/>
        <v>65.530000000004662</v>
      </c>
      <c r="U11" s="56">
        <f t="shared" si="44"/>
        <v>136.33000000005123</v>
      </c>
      <c r="V11" s="56">
        <f t="shared" si="1"/>
        <v>876</v>
      </c>
      <c r="W11" s="56">
        <f t="shared" si="45"/>
        <v>0</v>
      </c>
      <c r="X11" s="56">
        <f t="shared" si="46"/>
        <v>876</v>
      </c>
      <c r="Y11" s="56">
        <f t="shared" si="47"/>
        <v>915.29999999981374</v>
      </c>
      <c r="Z11" s="56">
        <f t="shared" si="2"/>
        <v>81.400000000000006</v>
      </c>
      <c r="AA11" s="56">
        <f t="shared" si="3"/>
        <v>996.69999999981371</v>
      </c>
      <c r="AB11" s="56">
        <f t="shared" si="81"/>
        <v>39.1</v>
      </c>
      <c r="AC11" s="56">
        <f t="shared" si="48"/>
        <v>951.5</v>
      </c>
      <c r="AD11" s="57">
        <f t="shared" si="4"/>
        <v>2009.0299999998649</v>
      </c>
      <c r="AE11" s="56">
        <f t="shared" si="49"/>
        <v>0</v>
      </c>
      <c r="AF11" s="56">
        <f t="shared" si="49"/>
        <v>0</v>
      </c>
      <c r="AG11" s="56">
        <f t="shared" si="50"/>
        <v>8</v>
      </c>
      <c r="AH11" s="56">
        <f t="shared" si="5"/>
        <v>8</v>
      </c>
      <c r="AI11" s="57">
        <f t="shared" si="51"/>
        <v>8</v>
      </c>
      <c r="AJ11" s="56">
        <f t="shared" si="6"/>
        <v>171.60000000000036</v>
      </c>
      <c r="AK11" s="56">
        <f t="shared" si="6"/>
        <v>12.200000000000728</v>
      </c>
      <c r="AL11" s="56">
        <f t="shared" si="52"/>
        <v>27.799999999999272</v>
      </c>
      <c r="AM11" s="57">
        <f t="shared" si="7"/>
        <v>211.60000000000036</v>
      </c>
      <c r="AN11" s="56">
        <f t="shared" si="53"/>
        <v>16</v>
      </c>
      <c r="AO11" s="56">
        <f t="shared" si="53"/>
        <v>0</v>
      </c>
      <c r="AP11" s="56">
        <f t="shared" si="54"/>
        <v>29</v>
      </c>
      <c r="AQ11" s="57">
        <f t="shared" si="8"/>
        <v>45</v>
      </c>
      <c r="AR11" s="56">
        <f t="shared" si="9"/>
        <v>27.80000000000291</v>
      </c>
      <c r="AS11" s="57">
        <f t="shared" si="10"/>
        <v>72.80000000000291</v>
      </c>
      <c r="AT11" s="56">
        <f t="shared" si="55"/>
        <v>89</v>
      </c>
      <c r="AU11" s="57">
        <f t="shared" si="11"/>
        <v>106.89999999999418</v>
      </c>
      <c r="AV11" s="56">
        <f t="shared" si="56"/>
        <v>82.688000000000002</v>
      </c>
      <c r="AW11" s="56">
        <f t="shared" si="12"/>
        <v>94</v>
      </c>
      <c r="AX11" s="58">
        <f t="shared" si="13"/>
        <v>1170.6880000000001</v>
      </c>
      <c r="AY11" s="57">
        <f t="shared" si="57"/>
        <v>176.68799999999999</v>
      </c>
      <c r="AZ11" s="56">
        <f t="shared" si="58"/>
        <v>203</v>
      </c>
      <c r="BA11" s="56">
        <f t="shared" si="59"/>
        <v>50</v>
      </c>
      <c r="BB11" s="57">
        <f t="shared" si="60"/>
        <v>253</v>
      </c>
      <c r="BC11" s="56">
        <f t="shared" si="14"/>
        <v>791</v>
      </c>
      <c r="BD11" s="56">
        <f t="shared" si="15"/>
        <v>5</v>
      </c>
      <c r="BE11" s="57">
        <f t="shared" si="61"/>
        <v>796</v>
      </c>
      <c r="BF11" s="57">
        <v>0</v>
      </c>
      <c r="BG11" s="56">
        <f t="shared" si="16"/>
        <v>321</v>
      </c>
      <c r="BH11" s="56">
        <v>136.19999999999999</v>
      </c>
      <c r="BI11" s="56">
        <f t="shared" si="17"/>
        <v>89</v>
      </c>
      <c r="BJ11" s="56">
        <f t="shared" si="17"/>
        <v>888.60000000009313</v>
      </c>
      <c r="BK11" s="56">
        <f t="shared" si="18"/>
        <v>0</v>
      </c>
      <c r="BL11" s="57">
        <f t="shared" si="62"/>
        <v>1298.6000000000931</v>
      </c>
      <c r="BM11" s="57">
        <f t="shared" si="19"/>
        <v>1443.5</v>
      </c>
      <c r="BN11" s="57">
        <f t="shared" si="63"/>
        <v>763.5</v>
      </c>
      <c r="BO11" s="56">
        <v>334</v>
      </c>
      <c r="BP11" s="57">
        <f t="shared" si="64"/>
        <v>832.88200000004417</v>
      </c>
      <c r="BQ11" s="57">
        <f t="shared" si="20"/>
        <v>4977.6179999999558</v>
      </c>
      <c r="BR11" s="586"/>
      <c r="BS11" s="60">
        <f t="shared" si="21"/>
        <v>7254</v>
      </c>
      <c r="BT11" s="60">
        <f t="shared" si="65"/>
        <v>32687.25</v>
      </c>
      <c r="BU11" s="59"/>
      <c r="BV11" s="61">
        <f t="shared" si="66"/>
        <v>3.2042530032029427E-2</v>
      </c>
      <c r="BW11" s="61">
        <f t="shared" si="67"/>
        <v>2.9657443403921707E-2</v>
      </c>
      <c r="BX11" s="61">
        <f t="shared" si="67"/>
        <v>6.1699973435951141E-2</v>
      </c>
      <c r="BY11" s="61">
        <f t="shared" si="67"/>
        <v>0.3964584224299339</v>
      </c>
      <c r="BZ11" s="61">
        <f t="shared" si="67"/>
        <v>0</v>
      </c>
      <c r="CA11" s="61">
        <f t="shared" si="67"/>
        <v>0.3964584224299339</v>
      </c>
      <c r="CB11" s="61">
        <f t="shared" si="68"/>
        <v>0.414244742066261</v>
      </c>
      <c r="CC11" s="61">
        <f t="shared" si="22"/>
        <v>3.6839857974653674E-2</v>
      </c>
      <c r="CD11" s="61">
        <f t="shared" si="22"/>
        <v>0.45108460004091466</v>
      </c>
      <c r="CE11" s="61">
        <f t="shared" si="22"/>
        <v>1.7695804014852073E-2</v>
      </c>
      <c r="CF11" s="61">
        <f t="shared" si="22"/>
        <v>0.43062806956858685</v>
      </c>
      <c r="CG11" s="125">
        <f t="shared" si="23"/>
        <v>0.90924299590679958</v>
      </c>
      <c r="CH11" s="61">
        <f t="shared" si="24"/>
        <v>0</v>
      </c>
      <c r="CI11" s="61">
        <f t="shared" si="24"/>
        <v>0</v>
      </c>
      <c r="CJ11" s="61">
        <f t="shared" si="24"/>
        <v>3.6206248623738258E-3</v>
      </c>
      <c r="CK11" s="61">
        <f t="shared" si="24"/>
        <v>3.6206248623738258E-3</v>
      </c>
      <c r="CL11" s="125">
        <f t="shared" si="24"/>
        <v>3.6206248623738258E-3</v>
      </c>
      <c r="CM11" s="61">
        <f t="shared" si="24"/>
        <v>7.7662403297918722E-2</v>
      </c>
      <c r="CN11" s="61">
        <f t="shared" si="24"/>
        <v>5.5214529151204131E-3</v>
      </c>
      <c r="CO11" s="61">
        <f t="shared" si="24"/>
        <v>1.2581671396748715E-2</v>
      </c>
      <c r="CP11" s="125">
        <f t="shared" si="24"/>
        <v>9.5765527609787848E-2</v>
      </c>
      <c r="CQ11" s="61">
        <f t="shared" si="24"/>
        <v>7.2412497247476516E-3</v>
      </c>
      <c r="CR11" s="61">
        <f t="shared" si="24"/>
        <v>0</v>
      </c>
      <c r="CS11" s="61">
        <f t="shared" si="24"/>
        <v>1.3124765126105116E-2</v>
      </c>
      <c r="CT11" s="125">
        <f t="shared" si="24"/>
        <v>2.0366014850852768E-2</v>
      </c>
      <c r="CU11" s="61">
        <f t="shared" si="24"/>
        <v>1.2581671396750361E-2</v>
      </c>
      <c r="CV11" s="125">
        <f t="shared" si="25"/>
        <v>3.2947686247603129E-2</v>
      </c>
      <c r="CW11" s="61">
        <f t="shared" si="25"/>
        <v>4.0279451593908805E-2</v>
      </c>
      <c r="CX11" s="125">
        <f t="shared" si="25"/>
        <v>4.8380599723467609E-2</v>
      </c>
      <c r="CY11" s="62">
        <f t="shared" si="25"/>
        <v>3.742277857749586E-2</v>
      </c>
      <c r="CZ11" s="62">
        <f t="shared" si="25"/>
        <v>4.2542342132892444E-2</v>
      </c>
      <c r="DA11" s="62">
        <f t="shared" si="25"/>
        <v>0.52982775986033614</v>
      </c>
      <c r="DB11" s="125">
        <f t="shared" si="25"/>
        <v>7.9965120710388304E-2</v>
      </c>
      <c r="DC11" s="62">
        <f t="shared" si="25"/>
        <v>9.1873355882735819E-2</v>
      </c>
      <c r="DD11" s="62">
        <f t="shared" si="25"/>
        <v>2.2628905389836407E-2</v>
      </c>
      <c r="DE11" s="125">
        <f t="shared" si="25"/>
        <v>0.11450226127257224</v>
      </c>
      <c r="DF11" s="62">
        <f t="shared" si="26"/>
        <v>0.35798928326721202</v>
      </c>
      <c r="DG11" s="62">
        <f t="shared" si="26"/>
        <v>2.2628905389836407E-3</v>
      </c>
      <c r="DH11" s="125">
        <f t="shared" si="26"/>
        <v>0.36025217380619562</v>
      </c>
      <c r="DI11" s="125">
        <f t="shared" si="27"/>
        <v>0</v>
      </c>
      <c r="DJ11" s="62">
        <f t="shared" si="27"/>
        <v>0.14527757260274973</v>
      </c>
      <c r="DK11" s="62">
        <f t="shared" si="28"/>
        <v>6.1641138281914372E-2</v>
      </c>
      <c r="DL11" s="62">
        <f t="shared" si="28"/>
        <v>4.0279451593908805E-2</v>
      </c>
      <c r="DM11" s="62">
        <f t="shared" si="28"/>
        <v>0.40216090658821479</v>
      </c>
      <c r="DN11" s="62">
        <f t="shared" si="28"/>
        <v>0</v>
      </c>
      <c r="DO11" s="62"/>
      <c r="DP11" s="62"/>
      <c r="DQ11" s="125">
        <f t="shared" si="69"/>
        <v>0.58771793078487333</v>
      </c>
      <c r="DR11" s="125">
        <f t="shared" si="69"/>
        <v>0.65329649860457706</v>
      </c>
      <c r="DS11" s="125">
        <f t="shared" si="29"/>
        <v>0.37694415957797456</v>
      </c>
      <c r="DT11" s="125">
        <f t="shared" si="29"/>
        <v>2.2527609357749148</v>
      </c>
      <c r="DU11" s="61" t="str">
        <f t="shared" si="70"/>
        <v>0,00</v>
      </c>
      <c r="DV11" s="61" t="str">
        <f t="shared" si="70"/>
        <v>0,00</v>
      </c>
      <c r="DW11" s="61" t="str">
        <f t="shared" si="70"/>
        <v>0,00</v>
      </c>
      <c r="DX11" s="61" t="str">
        <f t="shared" si="70"/>
        <v>0,00</v>
      </c>
      <c r="DY11" s="125" t="str">
        <f t="shared" si="83"/>
        <v/>
      </c>
      <c r="DZ11" s="61">
        <f t="shared" si="71"/>
        <v>0.25812274368231103</v>
      </c>
      <c r="EA11" s="61">
        <f t="shared" si="71"/>
        <v>1.8351383874850673E-2</v>
      </c>
      <c r="EB11" s="61">
        <f t="shared" si="71"/>
        <v>4.1817087845967618E-2</v>
      </c>
      <c r="EC11" s="125">
        <f t="shared" si="71"/>
        <v>0.31829121540312927</v>
      </c>
      <c r="ED11" s="61" t="str">
        <f t="shared" si="72"/>
        <v/>
      </c>
      <c r="EE11" s="61" t="str">
        <f t="shared" si="72"/>
        <v/>
      </c>
      <c r="EF11" s="61" t="str">
        <f t="shared" si="72"/>
        <v/>
      </c>
      <c r="EG11" s="125" t="str">
        <f t="shared" si="72"/>
        <v/>
      </c>
      <c r="EH11" s="61">
        <f t="shared" si="73"/>
        <v>8.2565371429835943E-2</v>
      </c>
      <c r="EI11" s="125">
        <f t="shared" si="73"/>
        <v>0.21621435396013194</v>
      </c>
      <c r="EJ11" s="61">
        <f t="shared" si="74"/>
        <v>0.12975559731385503</v>
      </c>
      <c r="EK11" s="125">
        <f t="shared" si="74"/>
        <v>0.15585250958258817</v>
      </c>
      <c r="EL11" s="61">
        <f t="shared" si="30"/>
        <v>7.9179470561980991E-2</v>
      </c>
      <c r="EM11" s="61">
        <f t="shared" si="30"/>
        <v>9.001149178630774E-2</v>
      </c>
      <c r="EN11" s="62">
        <f t="shared" si="30"/>
        <v>1.1210146095354152</v>
      </c>
      <c r="EO11" s="125">
        <f t="shared" si="30"/>
        <v>0.16919096234828873</v>
      </c>
      <c r="EP11" s="61">
        <f t="shared" si="30"/>
        <v>0.19438651949596242</v>
      </c>
      <c r="EQ11" s="61">
        <f t="shared" si="30"/>
        <v>4.7878453077823263E-2</v>
      </c>
      <c r="ER11" s="125">
        <f t="shared" si="30"/>
        <v>0.24226497257378571</v>
      </c>
      <c r="ES11" s="61">
        <f t="shared" si="30"/>
        <v>0.757437127691164</v>
      </c>
      <c r="ET11" s="61">
        <f t="shared" si="30"/>
        <v>4.7878453077823263E-3</v>
      </c>
      <c r="EU11" s="125">
        <f t="shared" si="30"/>
        <v>0.76222497299894632</v>
      </c>
      <c r="EV11" s="61">
        <f t="shared" si="31"/>
        <v>4.1957848008078759E-2</v>
      </c>
      <c r="EW11" s="61">
        <f t="shared" si="31"/>
        <v>3.8834714406324689E-2</v>
      </c>
      <c r="EX11" s="61">
        <f t="shared" si="31"/>
        <v>8.0792562414403454E-2</v>
      </c>
      <c r="EY11" s="61">
        <f t="shared" si="31"/>
        <v>0.51913947535385341</v>
      </c>
      <c r="EZ11" s="61">
        <f t="shared" si="31"/>
        <v>0</v>
      </c>
      <c r="FA11" s="61">
        <f t="shared" si="31"/>
        <v>0.51913947535385341</v>
      </c>
      <c r="FB11" s="61">
        <f t="shared" si="31"/>
        <v>0.54242963674804257</v>
      </c>
      <c r="FC11" s="61">
        <f t="shared" si="31"/>
        <v>4.8239672709821532E-2</v>
      </c>
      <c r="FD11" s="61">
        <f t="shared" si="31"/>
        <v>0.59066930945786411</v>
      </c>
      <c r="FE11" s="61">
        <f t="shared" si="31"/>
        <v>2.3171636399926563E-2</v>
      </c>
      <c r="FF11" s="61">
        <f t="shared" si="31"/>
        <v>0.56388266072967064</v>
      </c>
      <c r="FG11" s="125">
        <f t="shared" si="31"/>
        <v>1.190601347226121</v>
      </c>
      <c r="FH11" s="586"/>
      <c r="FI11" s="86">
        <f t="shared" si="32"/>
        <v>3.2830015939574664</v>
      </c>
      <c r="FJ11" s="61">
        <f>IF($Q11&lt;&gt;0,IF($Q11&lt;&gt;0,BT11/$Q11*10,0)," ")</f>
        <v>3.6182797121579608</v>
      </c>
      <c r="FK11" s="258">
        <f t="shared" si="33"/>
        <v>4322</v>
      </c>
      <c r="FL11" s="60">
        <f>FK11+FL10</f>
        <v>23151</v>
      </c>
      <c r="FM11" s="257">
        <f t="shared" si="85"/>
        <v>9536.25</v>
      </c>
      <c r="FN11" s="61">
        <f t="shared" si="34"/>
        <v>1.326959012060007</v>
      </c>
      <c r="FO11" s="61">
        <f t="shared" si="35"/>
        <v>1.0556048583183459</v>
      </c>
      <c r="FP11" s="63"/>
      <c r="FQ11" s="56">
        <v>688624</v>
      </c>
      <c r="FR11" s="56">
        <v>4421.5</v>
      </c>
      <c r="FS11" s="56">
        <v>5217791</v>
      </c>
      <c r="FT11" s="56">
        <v>2958.49</v>
      </c>
      <c r="FU11" s="56">
        <v>14373.6</v>
      </c>
      <c r="FV11" s="56">
        <v>10040.700000000001</v>
      </c>
      <c r="FW11" s="56">
        <v>456766</v>
      </c>
      <c r="FX11" s="56">
        <v>301389</v>
      </c>
      <c r="FY11" s="56">
        <v>69113.399999999994</v>
      </c>
      <c r="FZ11" s="56">
        <v>490575</v>
      </c>
      <c r="GA11" s="56">
        <v>62780.4</v>
      </c>
      <c r="GB11" s="56">
        <v>57722</v>
      </c>
      <c r="GC11" s="56">
        <v>57056.7</v>
      </c>
      <c r="GD11" s="56">
        <v>115898</v>
      </c>
      <c r="GE11" s="56">
        <v>215842.5</v>
      </c>
      <c r="GF11" s="56">
        <v>52703</v>
      </c>
      <c r="GG11" s="56">
        <v>57977</v>
      </c>
      <c r="GH11" s="56">
        <v>785479.3</v>
      </c>
      <c r="GI11" s="56">
        <v>8760</v>
      </c>
      <c r="GJ11" s="56">
        <v>64921</v>
      </c>
      <c r="GK11" s="56">
        <v>3685837.3</v>
      </c>
      <c r="GL11" s="56">
        <v>3297972</v>
      </c>
      <c r="GM11" s="56">
        <v>326119</v>
      </c>
      <c r="GN11" s="56">
        <v>1789945</v>
      </c>
      <c r="GO11" s="56">
        <v>781925</v>
      </c>
      <c r="GP11" s="56">
        <v>7716076</v>
      </c>
      <c r="GQ11" s="56">
        <v>286673</v>
      </c>
      <c r="GR11" s="56">
        <v>683004</v>
      </c>
      <c r="GS11" s="56">
        <v>277870</v>
      </c>
      <c r="GT11" s="56">
        <v>287602.09999999998</v>
      </c>
      <c r="GU11" s="56">
        <v>2143403</v>
      </c>
      <c r="GV11" s="56">
        <v>1056080.6000000001</v>
      </c>
      <c r="GW11" s="56">
        <v>152188752</v>
      </c>
      <c r="GX11" s="56">
        <v>41939.1</v>
      </c>
      <c r="GY11" s="56">
        <v>578</v>
      </c>
      <c r="GZ11" s="56">
        <v>1668</v>
      </c>
      <c r="HA11" s="56">
        <v>3162</v>
      </c>
      <c r="HB11" s="56">
        <v>402.5</v>
      </c>
      <c r="HC11" s="56">
        <v>401678</v>
      </c>
      <c r="HD11" s="56">
        <f t="shared" si="36"/>
        <v>5454</v>
      </c>
      <c r="HE11" s="56">
        <v>806</v>
      </c>
      <c r="HF11" s="56">
        <v>515</v>
      </c>
      <c r="HG11" s="56">
        <v>1450</v>
      </c>
      <c r="HH11" s="56">
        <v>1123</v>
      </c>
      <c r="HI11" s="56">
        <v>0</v>
      </c>
      <c r="HJ11" s="56">
        <v>580</v>
      </c>
      <c r="HK11" s="56">
        <v>737</v>
      </c>
      <c r="HL11" s="56">
        <v>243</v>
      </c>
      <c r="HM11" s="56">
        <v>0</v>
      </c>
      <c r="HN11" s="56">
        <f t="shared" si="76"/>
        <v>1800</v>
      </c>
      <c r="HO11" s="56">
        <f>HO10+1800</f>
        <v>1917140</v>
      </c>
      <c r="HP11" s="56"/>
      <c r="HQ11"/>
      <c r="HR11"/>
      <c r="HS11" s="212">
        <f t="shared" si="77"/>
        <v>5408</v>
      </c>
      <c r="HT11" s="212">
        <f t="shared" si="78"/>
        <v>402.5</v>
      </c>
      <c r="HU11" s="212">
        <f t="shared" si="37"/>
        <v>5810.5</v>
      </c>
      <c r="HV11" s="212">
        <f t="shared" si="79"/>
        <v>1443.5</v>
      </c>
      <c r="HW11" s="164">
        <v>-680</v>
      </c>
      <c r="HX11" s="164">
        <v>-100</v>
      </c>
      <c r="HY11" s="212">
        <f t="shared" si="38"/>
        <v>1336</v>
      </c>
      <c r="HZ11" s="164">
        <v>0</v>
      </c>
      <c r="IA11" s="212">
        <f t="shared" si="82"/>
        <v>-38.5</v>
      </c>
      <c r="IB11" s="212">
        <f t="shared" si="39"/>
        <v>680</v>
      </c>
      <c r="IC11" s="212">
        <f t="shared" si="39"/>
        <v>100</v>
      </c>
    </row>
    <row r="12" spans="1:237" s="64" customFormat="1" ht="15.75" customHeight="1">
      <c r="A12" s="44"/>
      <c r="B12" s="50">
        <v>43530</v>
      </c>
      <c r="C12" s="67">
        <v>0</v>
      </c>
      <c r="D12" s="67">
        <v>6450.12</v>
      </c>
      <c r="E12" s="203">
        <v>1534.4639999999999</v>
      </c>
      <c r="F12" s="193">
        <v>4294.527</v>
      </c>
      <c r="G12" s="193">
        <v>2709.7220000000002</v>
      </c>
      <c r="H12" s="193">
        <v>980.35500000000002</v>
      </c>
      <c r="I12" s="193">
        <v>6598.08</v>
      </c>
      <c r="J12" s="193">
        <v>5.0939999999999994</v>
      </c>
      <c r="K12" s="193">
        <v>0</v>
      </c>
      <c r="L12" s="52">
        <v>1424</v>
      </c>
      <c r="M12" s="51">
        <v>0</v>
      </c>
      <c r="N12" s="65">
        <f t="shared" si="40"/>
        <v>7578.4349999999995</v>
      </c>
      <c r="O12" s="402">
        <f t="shared" si="41"/>
        <v>14988.833000000001</v>
      </c>
      <c r="P12" s="54">
        <f>O12+K12+((I12+H12)*0.5)+((M12-L12)*0.5)</f>
        <v>18066.050500000001</v>
      </c>
      <c r="Q12" s="55">
        <f>Q11+P12</f>
        <v>108405.25199999999</v>
      </c>
      <c r="S12" s="56">
        <f t="shared" si="42"/>
        <v>143.29999999993015</v>
      </c>
      <c r="T12" s="56">
        <f t="shared" si="43"/>
        <v>42.739999999990687</v>
      </c>
      <c r="U12" s="56">
        <f t="shared" si="44"/>
        <v>186.03999999992084</v>
      </c>
      <c r="V12" s="56">
        <f t="shared" si="1"/>
        <v>398.5</v>
      </c>
      <c r="W12" s="56">
        <f t="shared" si="45"/>
        <v>0</v>
      </c>
      <c r="X12" s="56">
        <f t="shared" si="46"/>
        <v>398.5</v>
      </c>
      <c r="Y12" s="56">
        <f t="shared" si="47"/>
        <v>1110.3000000002794</v>
      </c>
      <c r="Z12" s="56">
        <f t="shared" si="2"/>
        <v>98.6</v>
      </c>
      <c r="AA12" s="56">
        <f t="shared" si="3"/>
        <v>1208.9000000002793</v>
      </c>
      <c r="AB12" s="56">
        <f t="shared" si="81"/>
        <v>175.5</v>
      </c>
      <c r="AC12" s="56">
        <f t="shared" si="48"/>
        <v>741.8</v>
      </c>
      <c r="AD12" s="57">
        <f t="shared" si="4"/>
        <v>1793.4400000002001</v>
      </c>
      <c r="AE12" s="56">
        <f t="shared" si="49"/>
        <v>0</v>
      </c>
      <c r="AF12" s="56">
        <f t="shared" si="49"/>
        <v>0</v>
      </c>
      <c r="AG12" s="56">
        <f t="shared" si="50"/>
        <v>0</v>
      </c>
      <c r="AH12" s="56">
        <f t="shared" si="5"/>
        <v>0</v>
      </c>
      <c r="AI12" s="57">
        <f t="shared" si="51"/>
        <v>0</v>
      </c>
      <c r="AJ12" s="56">
        <f t="shared" si="6"/>
        <v>151.60000000000036</v>
      </c>
      <c r="AK12" s="56">
        <f t="shared" si="6"/>
        <v>12.599999999998545</v>
      </c>
      <c r="AL12" s="56">
        <f t="shared" si="52"/>
        <v>21.400000000001455</v>
      </c>
      <c r="AM12" s="57">
        <f t="shared" si="7"/>
        <v>185.60000000000036</v>
      </c>
      <c r="AN12" s="56">
        <f t="shared" si="53"/>
        <v>126</v>
      </c>
      <c r="AO12" s="56">
        <f t="shared" si="53"/>
        <v>36.5</v>
      </c>
      <c r="AP12" s="56">
        <f>IF(AN12="","",(AQ12-AO12-AN12))</f>
        <v>94.5</v>
      </c>
      <c r="AQ12" s="57">
        <f t="shared" si="8"/>
        <v>257</v>
      </c>
      <c r="AR12" s="56">
        <f t="shared" si="9"/>
        <v>30.900000000001455</v>
      </c>
      <c r="AS12" s="57">
        <f t="shared" si="10"/>
        <v>98.400000000001455</v>
      </c>
      <c r="AT12" s="56">
        <f t="shared" si="55"/>
        <v>123</v>
      </c>
      <c r="AU12" s="57">
        <f t="shared" si="11"/>
        <v>186.29999999998836</v>
      </c>
      <c r="AV12" s="56">
        <f t="shared" si="56"/>
        <v>79.551000000000002</v>
      </c>
      <c r="AW12" s="56">
        <f t="shared" si="12"/>
        <v>37</v>
      </c>
      <c r="AX12" s="58">
        <f t="shared" si="13"/>
        <v>764.55100000000004</v>
      </c>
      <c r="AY12" s="57">
        <f t="shared" si="57"/>
        <v>116.551</v>
      </c>
      <c r="AZ12" s="56">
        <f t="shared" si="58"/>
        <v>205</v>
      </c>
      <c r="BA12" s="56">
        <f t="shared" si="59"/>
        <v>49</v>
      </c>
      <c r="BB12" s="57">
        <f t="shared" si="60"/>
        <v>254</v>
      </c>
      <c r="BC12" s="56">
        <f t="shared" si="14"/>
        <v>443</v>
      </c>
      <c r="BD12" s="56">
        <f t="shared" si="15"/>
        <v>59</v>
      </c>
      <c r="BE12" s="57">
        <f t="shared" si="61"/>
        <v>502</v>
      </c>
      <c r="BF12" s="57">
        <v>129</v>
      </c>
      <c r="BG12" s="56">
        <f t="shared" si="16"/>
        <v>226</v>
      </c>
      <c r="BH12" s="56">
        <v>120.3</v>
      </c>
      <c r="BI12" s="56">
        <f t="shared" si="17"/>
        <v>90.800000000046566</v>
      </c>
      <c r="BJ12" s="56">
        <f t="shared" si="17"/>
        <v>675.10000000009313</v>
      </c>
      <c r="BK12" s="56">
        <f t="shared" si="18"/>
        <v>0</v>
      </c>
      <c r="BL12" s="57">
        <f t="shared" si="62"/>
        <v>991.9000000001397</v>
      </c>
      <c r="BM12" s="57">
        <f t="shared" si="19"/>
        <v>1567</v>
      </c>
      <c r="BN12" s="57">
        <f t="shared" si="63"/>
        <v>912</v>
      </c>
      <c r="BO12" s="56">
        <v>215</v>
      </c>
      <c r="BP12" s="57">
        <f t="shared" si="64"/>
        <v>865.80899999967005</v>
      </c>
      <c r="BQ12" s="57">
        <f t="shared" si="20"/>
        <v>4385.19100000033</v>
      </c>
      <c r="BR12" s="586"/>
      <c r="BS12" s="60">
        <f t="shared" si="21"/>
        <v>6818</v>
      </c>
      <c r="BT12" s="60">
        <f>BS12+BT11</f>
        <v>39505.25</v>
      </c>
      <c r="BU12" s="59"/>
      <c r="BV12" s="61">
        <f t="shared" si="66"/>
        <v>7.9320048396814863E-2</v>
      </c>
      <c r="BW12" s="61">
        <f t="shared" si="67"/>
        <v>2.3657633415776563E-2</v>
      </c>
      <c r="BX12" s="61">
        <f t="shared" si="67"/>
        <v>0.10297768181259143</v>
      </c>
      <c r="BY12" s="61">
        <f t="shared" si="67"/>
        <v>0.2205794786193031</v>
      </c>
      <c r="BZ12" s="61">
        <f t="shared" si="67"/>
        <v>0</v>
      </c>
      <c r="CA12" s="61">
        <f t="shared" si="67"/>
        <v>0.2205794786193031</v>
      </c>
      <c r="CB12" s="61">
        <f t="shared" si="68"/>
        <v>0.6145781558621678</v>
      </c>
      <c r="CC12" s="61">
        <f t="shared" si="22"/>
        <v>5.4577507131400964E-2</v>
      </c>
      <c r="CD12" s="61">
        <f t="shared" si="22"/>
        <v>0.66915566299356866</v>
      </c>
      <c r="CE12" s="61">
        <f t="shared" si="22"/>
        <v>9.7143534498588938E-2</v>
      </c>
      <c r="CF12" s="61">
        <f t="shared" si="22"/>
        <v>0.41060440963563116</v>
      </c>
      <c r="CG12" s="125">
        <f t="shared" si="23"/>
        <v>0.99271282342546319</v>
      </c>
      <c r="CH12" s="61">
        <f t="shared" si="24"/>
        <v>0</v>
      </c>
      <c r="CI12" s="61">
        <f t="shared" si="24"/>
        <v>0</v>
      </c>
      <c r="CJ12" s="61">
        <f t="shared" si="24"/>
        <v>0</v>
      </c>
      <c r="CK12" s="61">
        <f t="shared" si="24"/>
        <v>0</v>
      </c>
      <c r="CL12" s="125">
        <f t="shared" si="24"/>
        <v>0</v>
      </c>
      <c r="CM12" s="61">
        <f t="shared" si="24"/>
        <v>8.3914301025561924E-2</v>
      </c>
      <c r="CN12" s="61">
        <f t="shared" si="24"/>
        <v>6.9744076050260928E-3</v>
      </c>
      <c r="CO12" s="61">
        <f t="shared" si="24"/>
        <v>1.1845422440284584E-2</v>
      </c>
      <c r="CP12" s="125">
        <f t="shared" si="24"/>
        <v>0.10273413107087259</v>
      </c>
      <c r="CQ12" s="61">
        <f t="shared" si="24"/>
        <v>6.9744076050268972E-2</v>
      </c>
      <c r="CR12" s="61">
        <f t="shared" si="24"/>
        <v>2.020364107805411E-2</v>
      </c>
      <c r="CS12" s="61">
        <f t="shared" si="24"/>
        <v>5.2308057037701729E-2</v>
      </c>
      <c r="CT12" s="125">
        <f t="shared" si="24"/>
        <v>0.14225577416602483</v>
      </c>
      <c r="CU12" s="61">
        <f t="shared" si="24"/>
        <v>1.7103904364709627E-2</v>
      </c>
      <c r="CV12" s="125">
        <f t="shared" si="25"/>
        <v>5.4466802248782295E-2</v>
      </c>
      <c r="CW12" s="61">
        <f t="shared" si="25"/>
        <v>6.8083502810976859E-2</v>
      </c>
      <c r="CX12" s="125">
        <f t="shared" si="25"/>
        <v>0.10312159816003412</v>
      </c>
      <c r="CY12" s="62">
        <f t="shared" si="25"/>
        <v>4.4033420586309109E-2</v>
      </c>
      <c r="CZ12" s="62">
        <f t="shared" si="25"/>
        <v>2.0480403284602794E-2</v>
      </c>
      <c r="DA12" s="62">
        <f t="shared" si="25"/>
        <v>0.42319764355800954</v>
      </c>
      <c r="DB12" s="125">
        <f t="shared" si="25"/>
        <v>6.4513823870911896E-2</v>
      </c>
      <c r="DC12" s="62">
        <f t="shared" si="25"/>
        <v>0.11347250468496142</v>
      </c>
      <c r="DD12" s="62">
        <f t="shared" si="25"/>
        <v>2.7122696241771268E-2</v>
      </c>
      <c r="DE12" s="125">
        <f t="shared" si="25"/>
        <v>0.14059520092673272</v>
      </c>
      <c r="DF12" s="62">
        <f t="shared" si="26"/>
        <v>0.24521131500213619</v>
      </c>
      <c r="DG12" s="62">
        <f t="shared" si="26"/>
        <v>3.2657940372744998E-2</v>
      </c>
      <c r="DH12" s="125">
        <f t="shared" si="26"/>
        <v>0.27786925537488116</v>
      </c>
      <c r="DI12" s="125">
        <f t="shared" si="27"/>
        <v>7.1404649289561098E-2</v>
      </c>
      <c r="DJ12" s="62">
        <f t="shared" si="27"/>
        <v>0.12509651736000627</v>
      </c>
      <c r="DK12" s="62">
        <f t="shared" si="28"/>
        <v>6.6588986895613947E-2</v>
      </c>
      <c r="DL12" s="62">
        <f t="shared" si="28"/>
        <v>5.0260016709267233E-2</v>
      </c>
      <c r="DM12" s="62">
        <f t="shared" si="28"/>
        <v>0.373684331282088</v>
      </c>
      <c r="DN12" s="62">
        <f t="shared" si="28"/>
        <v>0</v>
      </c>
      <c r="DO12" s="62"/>
      <c r="DP12" s="62"/>
      <c r="DQ12" s="125">
        <f t="shared" si="69"/>
        <v>0.54904086535136143</v>
      </c>
      <c r="DR12" s="125">
        <f t="shared" si="69"/>
        <v>0.86737275532358327</v>
      </c>
      <c r="DS12" s="125">
        <f t="shared" si="29"/>
        <v>0.47924641857924061</v>
      </c>
      <c r="DT12" s="125">
        <f t="shared" si="29"/>
        <v>2.4273102745950643</v>
      </c>
      <c r="DU12" s="61" t="str">
        <f t="shared" si="70"/>
        <v>0,00</v>
      </c>
      <c r="DV12" s="61" t="str">
        <f t="shared" si="70"/>
        <v>0,00</v>
      </c>
      <c r="DW12" s="61" t="str">
        <f t="shared" si="70"/>
        <v>0,00</v>
      </c>
      <c r="DX12" s="61" t="str">
        <f t="shared" si="70"/>
        <v>0,00</v>
      </c>
      <c r="DY12" s="125" t="str">
        <f t="shared" si="83"/>
        <v/>
      </c>
      <c r="DZ12" s="61">
        <f t="shared" si="71"/>
        <v>0.23503438695714246</v>
      </c>
      <c r="EA12" s="61">
        <f t="shared" si="71"/>
        <v>1.9534520287992387E-2</v>
      </c>
      <c r="EB12" s="61">
        <f t="shared" si="71"/>
        <v>3.317767731453284E-2</v>
      </c>
      <c r="EC12" s="125">
        <f t="shared" si="71"/>
        <v>0.28774658455966767</v>
      </c>
      <c r="ED12" s="61">
        <f t="shared" si="72"/>
        <v>0.82113363363363367</v>
      </c>
      <c r="EE12" s="61">
        <f t="shared" si="72"/>
        <v>0.23786807640974308</v>
      </c>
      <c r="EF12" s="61">
        <f t="shared" si="72"/>
        <v>0.61585022522522526</v>
      </c>
      <c r="EG12" s="125">
        <f t="shared" si="72"/>
        <v>1.674851935268602</v>
      </c>
      <c r="EH12" s="61">
        <f t="shared" si="73"/>
        <v>7.1952045009849641E-2</v>
      </c>
      <c r="EI12" s="125">
        <f t="shared" si="73"/>
        <v>0.22912884236145553</v>
      </c>
      <c r="EJ12" s="61">
        <f t="shared" si="74"/>
        <v>0.45392110334565683</v>
      </c>
      <c r="EK12" s="125">
        <f t="shared" si="74"/>
        <v>0.68752440287228112</v>
      </c>
      <c r="EL12" s="61">
        <f t="shared" si="30"/>
        <v>0.10497022142434421</v>
      </c>
      <c r="EM12" s="61">
        <f t="shared" si="30"/>
        <v>4.8822745065438974E-2</v>
      </c>
      <c r="EN12" s="62">
        <f t="shared" si="30"/>
        <v>1.008850771960174</v>
      </c>
      <c r="EO12" s="125">
        <f t="shared" si="30"/>
        <v>0.15379296648978319</v>
      </c>
      <c r="EP12" s="61">
        <f t="shared" si="30"/>
        <v>0.2705043983355403</v>
      </c>
      <c r="EQ12" s="61">
        <f t="shared" si="30"/>
        <v>6.4657148870446213E-2</v>
      </c>
      <c r="ER12" s="125">
        <f t="shared" si="30"/>
        <v>0.33516154720598651</v>
      </c>
      <c r="ES12" s="61">
        <f t="shared" si="30"/>
        <v>0.58455340713485038</v>
      </c>
      <c r="ET12" s="61">
        <f t="shared" si="30"/>
        <v>7.7852485374618904E-2</v>
      </c>
      <c r="EU12" s="125">
        <f t="shared" si="30"/>
        <v>0.66240589250946935</v>
      </c>
      <c r="EV12" s="61">
        <f t="shared" si="31"/>
        <v>9.5604507702454322E-2</v>
      </c>
      <c r="EW12" s="61">
        <f t="shared" si="31"/>
        <v>2.8514561473859029E-2</v>
      </c>
      <c r="EX12" s="61">
        <f t="shared" si="31"/>
        <v>0.12411906917631334</v>
      </c>
      <c r="EY12" s="61">
        <f t="shared" si="31"/>
        <v>0.2658645939947426</v>
      </c>
      <c r="EZ12" s="61">
        <f t="shared" si="31"/>
        <v>0</v>
      </c>
      <c r="FA12" s="61">
        <f t="shared" si="31"/>
        <v>0.2658645939947426</v>
      </c>
      <c r="FB12" s="61">
        <f t="shared" si="31"/>
        <v>0.74075146477399501</v>
      </c>
      <c r="FC12" s="61">
        <f t="shared" si="31"/>
        <v>6.5782306067457011E-2</v>
      </c>
      <c r="FD12" s="61">
        <f t="shared" si="31"/>
        <v>0.80653377084145195</v>
      </c>
      <c r="FE12" s="61">
        <f t="shared" si="31"/>
        <v>0.11708716749329316</v>
      </c>
      <c r="FF12" s="61">
        <f t="shared" si="31"/>
        <v>0.4949017712052699</v>
      </c>
      <c r="FG12" s="125">
        <f t="shared" si="31"/>
        <v>1.1965174340125078</v>
      </c>
      <c r="FH12" s="586"/>
      <c r="FI12" s="61">
        <f t="shared" si="32"/>
        <v>3.773929448497888</v>
      </c>
      <c r="FJ12" s="61">
        <f t="shared" si="84"/>
        <v>3.6442191933652812</v>
      </c>
      <c r="FK12" s="258">
        <f t="shared" si="33"/>
        <v>4743</v>
      </c>
      <c r="FL12" s="60">
        <f t="shared" si="75"/>
        <v>27894</v>
      </c>
      <c r="FM12" s="257">
        <f t="shared" si="85"/>
        <v>11611.25</v>
      </c>
      <c r="FN12" s="61">
        <f>IF($P12&lt;&gt;0,IF($P12&lt;&gt;0,(BS12-FK12)/$P12*10,0)," ")</f>
        <v>1.1485631571770487</v>
      </c>
      <c r="FO12" s="61">
        <f t="shared" si="35"/>
        <v>1.0710966291559381</v>
      </c>
      <c r="FP12" s="63"/>
      <c r="FQ12" s="56">
        <v>688624</v>
      </c>
      <c r="FR12" s="56">
        <v>4421.5</v>
      </c>
      <c r="FS12" s="56">
        <v>5217791</v>
      </c>
      <c r="FT12" s="56">
        <v>2958.49</v>
      </c>
      <c r="FU12" s="56">
        <v>14525.2</v>
      </c>
      <c r="FV12" s="56">
        <v>10053.299999999999</v>
      </c>
      <c r="FW12" s="56">
        <v>456800</v>
      </c>
      <c r="FX12" s="56">
        <v>301515</v>
      </c>
      <c r="FY12" s="56">
        <v>69149.899999999994</v>
      </c>
      <c r="FZ12" s="56">
        <v>490706</v>
      </c>
      <c r="GA12" s="56">
        <v>62811.3</v>
      </c>
      <c r="GB12" s="56">
        <v>57794.2</v>
      </c>
      <c r="GC12" s="56">
        <v>57082.9</v>
      </c>
      <c r="GD12" s="56">
        <v>116021</v>
      </c>
      <c r="GE12" s="56">
        <v>216028.79999999999</v>
      </c>
      <c r="GF12" s="56">
        <v>52752</v>
      </c>
      <c r="GG12" s="56">
        <v>58036</v>
      </c>
      <c r="GH12" s="56">
        <v>785622.6</v>
      </c>
      <c r="GI12" s="56">
        <v>3985</v>
      </c>
      <c r="GJ12" s="56">
        <v>64921</v>
      </c>
      <c r="GK12" s="56">
        <v>3686947.6</v>
      </c>
      <c r="GL12" s="56">
        <v>3298958</v>
      </c>
      <c r="GM12" s="56">
        <v>327874</v>
      </c>
      <c r="GN12" s="56">
        <v>1797363</v>
      </c>
      <c r="GO12" s="56">
        <v>782610</v>
      </c>
      <c r="GP12" s="56">
        <v>7795627</v>
      </c>
      <c r="GQ12" s="56">
        <v>286878</v>
      </c>
      <c r="GR12" s="56">
        <v>683447</v>
      </c>
      <c r="GS12" s="56">
        <v>278096</v>
      </c>
      <c r="GT12" s="56">
        <v>287692.90000000002</v>
      </c>
      <c r="GU12" s="56">
        <v>2144078.1</v>
      </c>
      <c r="GV12" s="56">
        <v>1056508</v>
      </c>
      <c r="GW12" s="56">
        <v>152188752</v>
      </c>
      <c r="GX12" s="56">
        <v>42064.800000000003</v>
      </c>
      <c r="GY12" s="56">
        <v>410</v>
      </c>
      <c r="GZ12" s="56">
        <v>1710</v>
      </c>
      <c r="HA12" s="56">
        <v>2878</v>
      </c>
      <c r="HB12" s="56">
        <v>253</v>
      </c>
      <c r="HC12" s="56">
        <v>406421</v>
      </c>
      <c r="HD12" s="56">
        <f t="shared" si="36"/>
        <v>5947</v>
      </c>
      <c r="HE12" s="56">
        <v>901</v>
      </c>
      <c r="HF12" s="56">
        <v>514</v>
      </c>
      <c r="HG12" s="56">
        <v>1730</v>
      </c>
      <c r="HH12" s="56">
        <v>1123</v>
      </c>
      <c r="HI12" s="56">
        <v>0</v>
      </c>
      <c r="HJ12" s="56">
        <v>592</v>
      </c>
      <c r="HK12" s="56">
        <f>456+387</f>
        <v>843</v>
      </c>
      <c r="HL12" s="56">
        <v>244</v>
      </c>
      <c r="HM12" s="56">
        <v>0</v>
      </c>
      <c r="HN12" s="56">
        <f t="shared" si="76"/>
        <v>1000</v>
      </c>
      <c r="HO12" s="56">
        <f>HO11+1000</f>
        <v>1918140</v>
      </c>
      <c r="HP12" s="56" t="s">
        <v>364</v>
      </c>
      <c r="HQ12"/>
      <c r="HR12"/>
      <c r="HS12" s="212">
        <f t="shared" si="77"/>
        <v>4998</v>
      </c>
      <c r="HT12" s="212">
        <f>HB12</f>
        <v>253</v>
      </c>
      <c r="HU12" s="212">
        <f t="shared" si="37"/>
        <v>5251</v>
      </c>
      <c r="HV12" s="212">
        <f t="shared" si="79"/>
        <v>1567</v>
      </c>
      <c r="HW12" s="164">
        <v>655</v>
      </c>
      <c r="HX12" s="164">
        <v>288</v>
      </c>
      <c r="HY12" s="212">
        <f t="shared" si="38"/>
        <v>860</v>
      </c>
      <c r="HZ12" s="164">
        <v>0</v>
      </c>
      <c r="IA12" s="212">
        <f t="shared" si="82"/>
        <v>-401</v>
      </c>
      <c r="IB12" s="212">
        <f t="shared" si="39"/>
        <v>655</v>
      </c>
      <c r="IC12" s="212">
        <f t="shared" si="39"/>
        <v>288</v>
      </c>
    </row>
    <row r="13" spans="1:237" s="64" customFormat="1" ht="15" customHeight="1">
      <c r="A13" s="4"/>
      <c r="B13" s="50">
        <v>43531</v>
      </c>
      <c r="C13" s="67">
        <v>0</v>
      </c>
      <c r="D13" s="51">
        <v>4932</v>
      </c>
      <c r="E13" s="203">
        <v>3243.7440000000001</v>
      </c>
      <c r="F13" s="193">
        <v>6121.4070000000002</v>
      </c>
      <c r="G13" s="193">
        <v>7903.1489999999994</v>
      </c>
      <c r="H13" s="193">
        <v>1829.5170000000001</v>
      </c>
      <c r="I13" s="193">
        <v>3866.4</v>
      </c>
      <c r="J13" s="193">
        <v>4.7519999999999998</v>
      </c>
      <c r="K13" s="193">
        <f>0</f>
        <v>0</v>
      </c>
      <c r="L13" s="52">
        <f>356</f>
        <v>356</v>
      </c>
      <c r="M13" s="51">
        <v>0</v>
      </c>
      <c r="N13" s="65">
        <f t="shared" si="40"/>
        <v>5695.9170000000004</v>
      </c>
      <c r="O13" s="402">
        <f t="shared" si="41"/>
        <v>22200.300000000003</v>
      </c>
      <c r="P13" s="54">
        <f t="shared" si="0"/>
        <v>24870.258500000004</v>
      </c>
      <c r="Q13" s="55">
        <f t="shared" si="80"/>
        <v>133275.5105</v>
      </c>
      <c r="S13" s="56">
        <f t="shared" si="42"/>
        <v>132.5</v>
      </c>
      <c r="T13" s="56">
        <f t="shared" si="43"/>
        <v>14.760000000009313</v>
      </c>
      <c r="U13" s="56">
        <f t="shared" si="44"/>
        <v>147.26000000000931</v>
      </c>
      <c r="V13" s="56">
        <f t="shared" si="1"/>
        <v>725.4</v>
      </c>
      <c r="W13" s="56">
        <f t="shared" si="45"/>
        <v>0</v>
      </c>
      <c r="X13" s="56">
        <f t="shared" si="46"/>
        <v>725.4</v>
      </c>
      <c r="Y13" s="56">
        <f t="shared" si="47"/>
        <v>1030.5</v>
      </c>
      <c r="Z13" s="56">
        <f t="shared" si="2"/>
        <v>91.6</v>
      </c>
      <c r="AA13" s="56">
        <f t="shared" si="3"/>
        <v>1122.0999999999999</v>
      </c>
      <c r="AB13" s="56">
        <f t="shared" si="81"/>
        <v>63</v>
      </c>
      <c r="AC13" s="56">
        <f t="shared" si="48"/>
        <v>870.9</v>
      </c>
      <c r="AD13" s="57">
        <f t="shared" si="4"/>
        <v>1994.7600000000093</v>
      </c>
      <c r="AE13" s="56">
        <f t="shared" si="49"/>
        <v>0</v>
      </c>
      <c r="AF13" s="56">
        <f t="shared" si="49"/>
        <v>0</v>
      </c>
      <c r="AG13" s="56">
        <f t="shared" si="50"/>
        <v>2</v>
      </c>
      <c r="AH13" s="56">
        <f t="shared" si="5"/>
        <v>2</v>
      </c>
      <c r="AI13" s="57">
        <f t="shared" si="51"/>
        <v>2</v>
      </c>
      <c r="AJ13" s="56">
        <f t="shared" si="6"/>
        <v>147.5</v>
      </c>
      <c r="AK13" s="56">
        <f t="shared" si="6"/>
        <v>26.600000000000364</v>
      </c>
      <c r="AL13" s="56">
        <f t="shared" si="52"/>
        <v>18.399999999999636</v>
      </c>
      <c r="AM13" s="57">
        <f t="shared" si="7"/>
        <v>192.5</v>
      </c>
      <c r="AN13" s="56">
        <f t="shared" si="53"/>
        <v>162</v>
      </c>
      <c r="AO13" s="56">
        <f t="shared" si="53"/>
        <v>13.80000000000291</v>
      </c>
      <c r="AP13" s="56">
        <f t="shared" si="54"/>
        <v>90.19999999999709</v>
      </c>
      <c r="AQ13" s="57">
        <f t="shared" si="8"/>
        <v>266</v>
      </c>
      <c r="AR13" s="56">
        <f t="shared" si="9"/>
        <v>30.599999999998545</v>
      </c>
      <c r="AS13" s="57">
        <f t="shared" si="10"/>
        <v>100.09999999999854</v>
      </c>
      <c r="AT13" s="56">
        <f t="shared" si="55"/>
        <v>46</v>
      </c>
      <c r="AU13" s="57">
        <f t="shared" si="11"/>
        <v>46</v>
      </c>
      <c r="AV13" s="56">
        <f t="shared" si="56"/>
        <v>76.965999999999994</v>
      </c>
      <c r="AW13" s="56">
        <f t="shared" si="12"/>
        <v>116</v>
      </c>
      <c r="AX13" s="58">
        <f t="shared" si="13"/>
        <v>902.96600000000001</v>
      </c>
      <c r="AY13" s="57">
        <f>IF(AV13="","",AV13+AW13)</f>
        <v>192.96600000000001</v>
      </c>
      <c r="AZ13" s="56">
        <f t="shared" si="58"/>
        <v>206</v>
      </c>
      <c r="BA13" s="56">
        <f t="shared" si="59"/>
        <v>45</v>
      </c>
      <c r="BB13" s="57">
        <f t="shared" si="60"/>
        <v>251</v>
      </c>
      <c r="BC13" s="56">
        <f t="shared" si="14"/>
        <v>504</v>
      </c>
      <c r="BD13" s="56">
        <f t="shared" si="15"/>
        <v>41</v>
      </c>
      <c r="BE13" s="57">
        <f t="shared" si="61"/>
        <v>545</v>
      </c>
      <c r="BF13" s="57">
        <v>79</v>
      </c>
      <c r="BG13" s="56">
        <f t="shared" si="16"/>
        <v>307</v>
      </c>
      <c r="BH13" s="56">
        <v>149.5</v>
      </c>
      <c r="BI13" s="56">
        <f t="shared" si="17"/>
        <v>96.599999999976717</v>
      </c>
      <c r="BJ13" s="56">
        <f t="shared" si="17"/>
        <v>1036</v>
      </c>
      <c r="BK13" s="56">
        <f t="shared" si="18"/>
        <v>0</v>
      </c>
      <c r="BL13" s="57">
        <f t="shared" si="62"/>
        <v>1439.5999999999767</v>
      </c>
      <c r="BM13" s="57">
        <f t="shared" si="19"/>
        <v>1992</v>
      </c>
      <c r="BN13" s="57">
        <f t="shared" si="63"/>
        <v>1512</v>
      </c>
      <c r="BO13" s="56">
        <v>313</v>
      </c>
      <c r="BP13" s="57">
        <f t="shared" si="64"/>
        <v>963.07400000001508</v>
      </c>
      <c r="BQ13" s="57">
        <f t="shared" si="20"/>
        <v>5029.9259999999849</v>
      </c>
      <c r="BR13" s="586"/>
      <c r="BS13" s="60">
        <f t="shared" si="21"/>
        <v>7985</v>
      </c>
      <c r="BT13" s="60">
        <f t="shared" si="65"/>
        <v>47490.25</v>
      </c>
      <c r="BU13" s="59"/>
      <c r="BV13" s="61">
        <f t="shared" si="66"/>
        <v>5.3276486852760284E-2</v>
      </c>
      <c r="BW13" s="61">
        <f t="shared" si="67"/>
        <v>5.934799592054626E-3</v>
      </c>
      <c r="BX13" s="61">
        <f t="shared" si="67"/>
        <v>5.9211286444814909E-2</v>
      </c>
      <c r="BY13" s="61">
        <f t="shared" si="67"/>
        <v>0.29167368726786652</v>
      </c>
      <c r="BZ13" s="61">
        <f t="shared" si="67"/>
        <v>0</v>
      </c>
      <c r="CA13" s="61">
        <f t="shared" si="67"/>
        <v>0.29167368726786652</v>
      </c>
      <c r="CB13" s="61">
        <f t="shared" si="68"/>
        <v>0.41435033737184512</v>
      </c>
      <c r="CC13" s="61">
        <f t="shared" si="22"/>
        <v>3.6831141099719564E-2</v>
      </c>
      <c r="CD13" s="61">
        <f t="shared" si="22"/>
        <v>0.45118147847156465</v>
      </c>
      <c r="CE13" s="61">
        <f t="shared" si="22"/>
        <v>2.5331461673387914E-2</v>
      </c>
      <c r="CF13" s="61">
        <f t="shared" si="22"/>
        <v>0.35017730113259571</v>
      </c>
      <c r="CG13" s="125">
        <f t="shared" si="23"/>
        <v>0.80206645218424599</v>
      </c>
      <c r="CH13" s="61">
        <f t="shared" si="24"/>
        <v>0</v>
      </c>
      <c r="CI13" s="61">
        <f t="shared" si="24"/>
        <v>0</v>
      </c>
      <c r="CJ13" s="61">
        <f t="shared" si="24"/>
        <v>8.041733864567591E-4</v>
      </c>
      <c r="CK13" s="61">
        <f t="shared" si="24"/>
        <v>8.041733864567591E-4</v>
      </c>
      <c r="CL13" s="125">
        <f t="shared" si="24"/>
        <v>8.041733864567591E-4</v>
      </c>
      <c r="CM13" s="61">
        <f t="shared" si="24"/>
        <v>5.9307787251185982E-2</v>
      </c>
      <c r="CN13" s="61">
        <f t="shared" si="24"/>
        <v>1.0695506039875041E-2</v>
      </c>
      <c r="CO13" s="61">
        <f t="shared" si="24"/>
        <v>7.398395155402037E-3</v>
      </c>
      <c r="CP13" s="125">
        <f t="shared" si="24"/>
        <v>7.7401688446463057E-2</v>
      </c>
      <c r="CQ13" s="61">
        <f t="shared" si="24"/>
        <v>6.5138044302997494E-2</v>
      </c>
      <c r="CR13" s="61">
        <f t="shared" si="24"/>
        <v>5.548796366552808E-3</v>
      </c>
      <c r="CS13" s="61">
        <f t="shared" si="24"/>
        <v>3.6268219729198664E-2</v>
      </c>
      <c r="CT13" s="125">
        <f t="shared" si="24"/>
        <v>0.10695506039874896</v>
      </c>
      <c r="CU13" s="61">
        <f t="shared" si="24"/>
        <v>1.2303852812787829E-2</v>
      </c>
      <c r="CV13" s="125">
        <f t="shared" si="25"/>
        <v>4.0248877992160211E-2</v>
      </c>
      <c r="CW13" s="61">
        <f t="shared" si="25"/>
        <v>1.8495987888505459E-2</v>
      </c>
      <c r="CX13" s="125">
        <f t="shared" si="25"/>
        <v>1.8495987888505459E-2</v>
      </c>
      <c r="CY13" s="62">
        <f t="shared" si="25"/>
        <v>3.0947004431015456E-2</v>
      </c>
      <c r="CZ13" s="62">
        <f t="shared" si="25"/>
        <v>4.6642056414492025E-2</v>
      </c>
      <c r="DA13" s="62">
        <f t="shared" si="25"/>
        <v>0.36307061303765698</v>
      </c>
      <c r="DB13" s="125">
        <f t="shared" si="25"/>
        <v>7.7589060845507485E-2</v>
      </c>
      <c r="DC13" s="62">
        <f t="shared" si="25"/>
        <v>8.2829858805046189E-2</v>
      </c>
      <c r="DD13" s="62">
        <f t="shared" si="25"/>
        <v>1.8093901195277078E-2</v>
      </c>
      <c r="DE13" s="125">
        <f t="shared" si="25"/>
        <v>0.10092376000032327</v>
      </c>
      <c r="DF13" s="62">
        <f t="shared" si="26"/>
        <v>0.20265169338710332</v>
      </c>
      <c r="DG13" s="62">
        <f t="shared" si="26"/>
        <v>1.648555442236356E-2</v>
      </c>
      <c r="DH13" s="125">
        <f t="shared" si="26"/>
        <v>0.21913724780946686</v>
      </c>
      <c r="DI13" s="125">
        <f t="shared" si="27"/>
        <v>3.1764848765041986E-2</v>
      </c>
      <c r="DJ13" s="62">
        <f t="shared" si="27"/>
        <v>0.12344061482111252</v>
      </c>
      <c r="DK13" s="62">
        <f t="shared" si="28"/>
        <v>6.0111960637642743E-2</v>
      </c>
      <c r="DL13" s="62">
        <f t="shared" si="28"/>
        <v>3.8841574565852105E-2</v>
      </c>
      <c r="DM13" s="62">
        <f t="shared" si="28"/>
        <v>0.4165618141846012</v>
      </c>
      <c r="DN13" s="62">
        <f t="shared" si="28"/>
        <v>0</v>
      </c>
      <c r="DO13" s="62"/>
      <c r="DP13" s="62"/>
      <c r="DQ13" s="125">
        <f t="shared" si="69"/>
        <v>0.57884400357156585</v>
      </c>
      <c r="DR13" s="125">
        <f t="shared" si="69"/>
        <v>0.80095669291093197</v>
      </c>
      <c r="DS13" s="125">
        <f t="shared" si="29"/>
        <v>0.38723923999423449</v>
      </c>
      <c r="DT13" s="125">
        <f t="shared" si="29"/>
        <v>2.0224663125234441</v>
      </c>
      <c r="DU13" s="61" t="str">
        <f t="shared" si="70"/>
        <v>0,00</v>
      </c>
      <c r="DV13" s="61" t="str">
        <f t="shared" si="70"/>
        <v>0,00</v>
      </c>
      <c r="DW13" s="61" t="str">
        <f t="shared" si="70"/>
        <v>0,00</v>
      </c>
      <c r="DX13" s="61" t="str">
        <f t="shared" si="70"/>
        <v>0,00</v>
      </c>
      <c r="DY13" s="125" t="str">
        <f t="shared" si="83"/>
        <v/>
      </c>
      <c r="DZ13" s="61">
        <f t="shared" si="71"/>
        <v>0.29906731549067317</v>
      </c>
      <c r="EA13" s="61">
        <f t="shared" si="71"/>
        <v>5.3933495539335699E-2</v>
      </c>
      <c r="EB13" s="61">
        <f t="shared" si="71"/>
        <v>3.7307380373073067E-2</v>
      </c>
      <c r="EC13" s="125">
        <f t="shared" si="71"/>
        <v>0.39030819140308193</v>
      </c>
      <c r="ED13" s="61">
        <f t="shared" si="72"/>
        <v>0.49942288910592203</v>
      </c>
      <c r="EE13" s="61">
        <f t="shared" si="72"/>
        <v>4.2543431294217143E-2</v>
      </c>
      <c r="EF13" s="61">
        <f t="shared" si="72"/>
        <v>0.27807373208242414</v>
      </c>
      <c r="EG13" s="125">
        <f t="shared" si="72"/>
        <v>0.8200400524825634</v>
      </c>
      <c r="EH13" s="61">
        <f t="shared" si="73"/>
        <v>4.9988507544096554E-2</v>
      </c>
      <c r="EI13" s="125">
        <f t="shared" si="73"/>
        <v>0.16352449690079182</v>
      </c>
      <c r="EJ13" s="61">
        <f t="shared" si="74"/>
        <v>5.8204647286796696E-2</v>
      </c>
      <c r="EK13" s="125">
        <f t="shared" si="74"/>
        <v>5.8204647286796696E-2</v>
      </c>
      <c r="EL13" s="61">
        <f t="shared" si="30"/>
        <v>0.13512486224781714</v>
      </c>
      <c r="EM13" s="61">
        <f t="shared" si="30"/>
        <v>0.20365465297334912</v>
      </c>
      <c r="EN13" s="62">
        <f t="shared" si="30"/>
        <v>1.5852864429028724</v>
      </c>
      <c r="EO13" s="125">
        <f t="shared" si="30"/>
        <v>0.33877951522116634</v>
      </c>
      <c r="EP13" s="61">
        <f t="shared" si="30"/>
        <v>0.36166257338370622</v>
      </c>
      <c r="EQ13" s="61">
        <f t="shared" si="30"/>
        <v>7.9003960205178553E-2</v>
      </c>
      <c r="ER13" s="125">
        <f t="shared" si="30"/>
        <v>0.4406665335888848</v>
      </c>
      <c r="ES13" s="61">
        <f t="shared" si="30"/>
        <v>0.88484435429799979</v>
      </c>
      <c r="ET13" s="61">
        <f t="shared" si="30"/>
        <v>7.1981385964718231E-2</v>
      </c>
      <c r="EU13" s="125">
        <f t="shared" si="30"/>
        <v>0.95682574026271794</v>
      </c>
      <c r="EV13" s="61">
        <f t="shared" si="31"/>
        <v>5.968387814579082E-2</v>
      </c>
      <c r="EW13" s="61">
        <f t="shared" si="31"/>
        <v>6.6485588032636099E-3</v>
      </c>
      <c r="EX13" s="61">
        <f t="shared" si="31"/>
        <v>6.6332436949054427E-2</v>
      </c>
      <c r="EY13" s="61">
        <f t="shared" si="31"/>
        <v>0.32675234118457852</v>
      </c>
      <c r="EZ13" s="61">
        <f t="shared" si="31"/>
        <v>0</v>
      </c>
      <c r="FA13" s="61">
        <f t="shared" si="31"/>
        <v>0.32675234118457852</v>
      </c>
      <c r="FB13" s="61">
        <f t="shared" si="31"/>
        <v>0.46418291644707499</v>
      </c>
      <c r="FC13" s="61">
        <f t="shared" si="31"/>
        <v>4.1260703684184441E-2</v>
      </c>
      <c r="FD13" s="61">
        <f t="shared" si="31"/>
        <v>0.50544362013125943</v>
      </c>
      <c r="FE13" s="61">
        <f t="shared" si="31"/>
        <v>2.8377994891960915E-2</v>
      </c>
      <c r="FF13" s="61">
        <f t="shared" si="31"/>
        <v>0.39229199605410736</v>
      </c>
      <c r="FG13" s="125">
        <f t="shared" si="31"/>
        <v>0.89852839826489239</v>
      </c>
      <c r="FH13" s="586"/>
      <c r="FI13" s="61">
        <f>IF($P13&lt;&gt;0,IF($P13&lt;&gt;0,BS13/$P13*10,0)," ")</f>
        <v>3.2106622454286105</v>
      </c>
      <c r="FJ13" s="61">
        <f t="shared" si="84"/>
        <v>3.5633140568611816</v>
      </c>
      <c r="FK13" s="258">
        <f t="shared" si="33"/>
        <v>4435</v>
      </c>
      <c r="FL13" s="60">
        <f t="shared" si="75"/>
        <v>32329</v>
      </c>
      <c r="FM13" s="257">
        <f t="shared" si="85"/>
        <v>15161.25</v>
      </c>
      <c r="FN13" s="61">
        <f t="shared" si="34"/>
        <v>1.4274077609607474</v>
      </c>
      <c r="FO13" s="61">
        <f t="shared" si="35"/>
        <v>1.1375870888147901</v>
      </c>
      <c r="FP13" s="63"/>
      <c r="FQ13" s="56">
        <v>688624</v>
      </c>
      <c r="FR13" s="56">
        <v>4421.5</v>
      </c>
      <c r="FS13" s="56">
        <v>5217793</v>
      </c>
      <c r="FT13" s="56">
        <v>2958.49</v>
      </c>
      <c r="FU13" s="56">
        <v>14672.7</v>
      </c>
      <c r="FV13" s="56">
        <v>10079.9</v>
      </c>
      <c r="FW13" s="56">
        <v>456845</v>
      </c>
      <c r="FX13" s="56">
        <v>301677</v>
      </c>
      <c r="FY13" s="56">
        <v>69163.7</v>
      </c>
      <c r="FZ13" s="56">
        <v>490810</v>
      </c>
      <c r="GA13" s="56">
        <v>62841.9</v>
      </c>
      <c r="GB13" s="56">
        <v>57868.7</v>
      </c>
      <c r="GC13" s="56">
        <v>57108.5</v>
      </c>
      <c r="GD13" s="56">
        <v>116067</v>
      </c>
      <c r="GE13" s="56">
        <v>216065.3</v>
      </c>
      <c r="GF13" s="56">
        <v>52797</v>
      </c>
      <c r="GG13" s="56">
        <v>58077</v>
      </c>
      <c r="GH13" s="56">
        <v>785755.1</v>
      </c>
      <c r="GI13" s="56">
        <v>7254</v>
      </c>
      <c r="GJ13" s="56">
        <v>64921</v>
      </c>
      <c r="GK13" s="56">
        <v>3687978.1</v>
      </c>
      <c r="GL13" s="56">
        <v>3299874</v>
      </c>
      <c r="GM13" s="56">
        <v>328504</v>
      </c>
      <c r="GN13" s="56">
        <v>1806072</v>
      </c>
      <c r="GO13" s="56">
        <v>783436</v>
      </c>
      <c r="GP13" s="56">
        <v>7872593</v>
      </c>
      <c r="GQ13" s="56">
        <v>287084</v>
      </c>
      <c r="GR13" s="56">
        <v>683951</v>
      </c>
      <c r="GS13" s="56">
        <v>278403</v>
      </c>
      <c r="GT13" s="56">
        <v>287789.5</v>
      </c>
      <c r="GU13" s="56">
        <v>2145114.1</v>
      </c>
      <c r="GV13" s="56">
        <v>1056655.6000000001</v>
      </c>
      <c r="GW13" s="56">
        <v>152188752</v>
      </c>
      <c r="GX13" s="56">
        <v>42222.7</v>
      </c>
      <c r="GY13" s="56">
        <v>681</v>
      </c>
      <c r="GZ13" s="56">
        <v>1845</v>
      </c>
      <c r="HA13" s="56">
        <v>3134</v>
      </c>
      <c r="HB13" s="56">
        <v>333</v>
      </c>
      <c r="HC13" s="56">
        <v>410856</v>
      </c>
      <c r="HD13" s="56">
        <f>SUM(HE13:HM13)</f>
        <v>6230</v>
      </c>
      <c r="HE13" s="56">
        <v>611</v>
      </c>
      <c r="HF13" s="56">
        <v>509</v>
      </c>
      <c r="HG13" s="56">
        <v>1734</v>
      </c>
      <c r="HH13" s="56">
        <v>1123</v>
      </c>
      <c r="HI13" s="56">
        <v>443</v>
      </c>
      <c r="HJ13" s="56">
        <f>564+453</f>
        <v>1017</v>
      </c>
      <c r="HK13" s="56">
        <v>542</v>
      </c>
      <c r="HL13" s="56">
        <v>245</v>
      </c>
      <c r="HM13" s="56">
        <v>6</v>
      </c>
      <c r="HN13" s="56">
        <f t="shared" si="76"/>
        <v>1834</v>
      </c>
      <c r="HO13" s="56">
        <v>1919974</v>
      </c>
      <c r="HP13" s="56" t="s">
        <v>365</v>
      </c>
      <c r="HQ13"/>
      <c r="HR13"/>
      <c r="HS13" s="212">
        <f t="shared" si="77"/>
        <v>5660</v>
      </c>
      <c r="HT13" s="212">
        <f t="shared" si="78"/>
        <v>333</v>
      </c>
      <c r="HU13" s="212">
        <f>HS13+HT13</f>
        <v>5993</v>
      </c>
      <c r="HV13" s="212">
        <f t="shared" si="79"/>
        <v>1992</v>
      </c>
      <c r="HW13" s="164">
        <v>480</v>
      </c>
      <c r="HX13" s="164">
        <v>50</v>
      </c>
      <c r="HY13" s="212">
        <f t="shared" si="38"/>
        <v>1252</v>
      </c>
      <c r="HZ13" s="164">
        <v>322.5</v>
      </c>
      <c r="IA13" s="212">
        <f t="shared" si="82"/>
        <v>-123.5</v>
      </c>
      <c r="IB13" s="212">
        <f t="shared" si="39"/>
        <v>480</v>
      </c>
      <c r="IC13" s="212">
        <f t="shared" si="39"/>
        <v>50</v>
      </c>
    </row>
    <row r="14" spans="1:237" s="64" customFormat="1" ht="15" customHeight="1">
      <c r="A14" s="44"/>
      <c r="B14" s="50">
        <v>43532</v>
      </c>
      <c r="C14" s="51">
        <v>0</v>
      </c>
      <c r="D14" s="51">
        <v>6336</v>
      </c>
      <c r="E14" s="203">
        <v>3596.4</v>
      </c>
      <c r="F14" s="193">
        <v>3840.2629999999999</v>
      </c>
      <c r="G14" s="193">
        <v>6946.0049999999992</v>
      </c>
      <c r="H14" s="193">
        <v>2348.9169999999999</v>
      </c>
      <c r="I14" s="193">
        <v>7172.16</v>
      </c>
      <c r="J14" s="193">
        <v>9.94</v>
      </c>
      <c r="K14" s="193">
        <v>0</v>
      </c>
      <c r="L14" s="51">
        <v>1068</v>
      </c>
      <c r="M14" s="51">
        <v>0</v>
      </c>
      <c r="N14" s="65">
        <f>H14+I14</f>
        <v>9521.0769999999993</v>
      </c>
      <c r="O14" s="402">
        <f>SUM(C14:G14)</f>
        <v>20718.667999999998</v>
      </c>
      <c r="P14" s="54">
        <f t="shared" si="0"/>
        <v>24945.206499999997</v>
      </c>
      <c r="Q14" s="55">
        <f t="shared" si="80"/>
        <v>158220.717</v>
      </c>
      <c r="S14" s="56">
        <f>IF(GH14=0,"",((GH14-GH13)))</f>
        <v>29.700000000069849</v>
      </c>
      <c r="T14" s="56">
        <f t="shared" si="43"/>
        <v>94.919999999995341</v>
      </c>
      <c r="U14" s="56">
        <f t="shared" si="44"/>
        <v>124.62000000006519</v>
      </c>
      <c r="V14" s="56">
        <f t="shared" si="1"/>
        <v>783.8</v>
      </c>
      <c r="W14" s="56">
        <f t="shared" si="45"/>
        <v>0</v>
      </c>
      <c r="X14" s="56">
        <f t="shared" si="46"/>
        <v>783.8</v>
      </c>
      <c r="Y14" s="56">
        <f t="shared" si="47"/>
        <v>1047.7999999998137</v>
      </c>
      <c r="Z14" s="56">
        <f t="shared" si="2"/>
        <v>93.1</v>
      </c>
      <c r="AA14" s="56">
        <f t="shared" si="3"/>
        <v>1140.8999999998136</v>
      </c>
      <c r="AB14" s="56">
        <f t="shared" si="81"/>
        <v>0.2</v>
      </c>
      <c r="AC14" s="56">
        <f t="shared" si="48"/>
        <v>958.4</v>
      </c>
      <c r="AD14" s="57">
        <f>IF(Y14="","",SUM(U14,X14,AA14))</f>
        <v>2049.3199999998787</v>
      </c>
      <c r="AE14" s="56">
        <f t="shared" si="49"/>
        <v>0</v>
      </c>
      <c r="AF14" s="56">
        <f t="shared" si="49"/>
        <v>0</v>
      </c>
      <c r="AG14" s="56">
        <f t="shared" si="50"/>
        <v>2</v>
      </c>
      <c r="AH14" s="56">
        <f t="shared" si="5"/>
        <v>2</v>
      </c>
      <c r="AI14" s="57">
        <f t="shared" si="51"/>
        <v>2</v>
      </c>
      <c r="AJ14" s="56">
        <f t="shared" si="6"/>
        <v>183.39999999999964</v>
      </c>
      <c r="AK14" s="56">
        <f t="shared" si="6"/>
        <v>12.399999999999636</v>
      </c>
      <c r="AL14" s="56">
        <f t="shared" si="52"/>
        <v>24.600000000000364</v>
      </c>
      <c r="AM14" s="57">
        <f t="shared" si="7"/>
        <v>220.39999999999964</v>
      </c>
      <c r="AN14" s="56">
        <f t="shared" si="53"/>
        <v>158</v>
      </c>
      <c r="AO14" s="56">
        <f t="shared" si="53"/>
        <v>9.1999999999970896</v>
      </c>
      <c r="AP14" s="56">
        <f>IF(AN14="","",(AQ14-AO14-AN14))</f>
        <v>90.80000000000291</v>
      </c>
      <c r="AQ14" s="57">
        <f t="shared" si="8"/>
        <v>258</v>
      </c>
      <c r="AR14" s="56">
        <f t="shared" si="9"/>
        <v>62.099999999998545</v>
      </c>
      <c r="AS14" s="57">
        <f t="shared" si="10"/>
        <v>133.60000000000582</v>
      </c>
      <c r="AT14" s="56">
        <f t="shared" si="55"/>
        <v>26</v>
      </c>
      <c r="AU14" s="57">
        <f t="shared" si="11"/>
        <v>29.900000000023283</v>
      </c>
      <c r="AV14" s="56">
        <f t="shared" si="56"/>
        <v>79.347999999999999</v>
      </c>
      <c r="AW14" s="56">
        <f t="shared" si="12"/>
        <v>-82</v>
      </c>
      <c r="AX14" s="58">
        <f t="shared" si="13"/>
        <v>870.34799999999996</v>
      </c>
      <c r="AY14" s="57">
        <f t="shared" si="57"/>
        <v>-2.652000000000001</v>
      </c>
      <c r="AZ14" s="56">
        <f t="shared" si="58"/>
        <v>311</v>
      </c>
      <c r="BA14" s="56">
        <f t="shared" si="59"/>
        <v>14</v>
      </c>
      <c r="BB14" s="57">
        <f t="shared" si="60"/>
        <v>325</v>
      </c>
      <c r="BC14" s="56">
        <f t="shared" si="14"/>
        <v>562</v>
      </c>
      <c r="BD14" s="56">
        <f t="shared" si="15"/>
        <v>42</v>
      </c>
      <c r="BE14" s="57">
        <f t="shared" si="61"/>
        <v>604</v>
      </c>
      <c r="BF14" s="57">
        <v>76</v>
      </c>
      <c r="BG14" s="56">
        <f t="shared" si="16"/>
        <v>349</v>
      </c>
      <c r="BH14" s="56">
        <v>119.2</v>
      </c>
      <c r="BI14" s="56">
        <f t="shared" si="17"/>
        <v>72.400000000023283</v>
      </c>
      <c r="BJ14" s="56">
        <f t="shared" si="17"/>
        <v>392.39999999990687</v>
      </c>
      <c r="BK14" s="56">
        <f t="shared" si="18"/>
        <v>0</v>
      </c>
      <c r="BL14" s="57">
        <f>IFERROR(SUM(BI14:BJ14)+BG14,"")</f>
        <v>813.79999999993015</v>
      </c>
      <c r="BM14" s="57">
        <f>IF(BS14=0,"",BS14-(GY14+GZ14+HA14+HB14))</f>
        <v>1229.67</v>
      </c>
      <c r="BN14" s="57">
        <f>IFERROR(BM14-IB14,"")</f>
        <v>1219.67</v>
      </c>
      <c r="BO14" s="56">
        <v>364</v>
      </c>
      <c r="BP14" s="57">
        <f>IF(GY14=0,"",((GY14+GZ14+HA14+HB14)-BQ14))</f>
        <v>1449.6320000001624</v>
      </c>
      <c r="BQ14" s="57">
        <f t="shared" si="20"/>
        <v>4433.3679999998376</v>
      </c>
      <c r="BR14" s="586"/>
      <c r="BS14" s="60">
        <f t="shared" si="21"/>
        <v>7112.67</v>
      </c>
      <c r="BT14" s="60">
        <f t="shared" si="65"/>
        <v>54602.92</v>
      </c>
      <c r="BU14" s="59"/>
      <c r="BV14" s="61">
        <f t="shared" si="66"/>
        <v>1.1906095064825321E-2</v>
      </c>
      <c r="BW14" s="61">
        <f t="shared" si="67"/>
        <v>3.8051398772744313E-2</v>
      </c>
      <c r="BX14" s="61">
        <f t="shared" si="67"/>
        <v>4.9957493837569637E-2</v>
      </c>
      <c r="BY14" s="61">
        <f t="shared" si="67"/>
        <v>0.3142086636965703</v>
      </c>
      <c r="BZ14" s="61">
        <f t="shared" si="67"/>
        <v>0</v>
      </c>
      <c r="CA14" s="61">
        <f t="shared" si="67"/>
        <v>0.3142086636965703</v>
      </c>
      <c r="CB14" s="61">
        <f t="shared" si="68"/>
        <v>0.42004061982802743</v>
      </c>
      <c r="CC14" s="61">
        <f t="shared" si="22"/>
        <v>3.732179968123335E-2</v>
      </c>
      <c r="CD14" s="61">
        <f t="shared" si="22"/>
        <v>0.45736241950926076</v>
      </c>
      <c r="CE14" s="61">
        <f t="shared" si="22"/>
        <v>8.0175724342069503E-5</v>
      </c>
      <c r="CF14" s="61">
        <f t="shared" si="22"/>
        <v>0.38420207104719706</v>
      </c>
      <c r="CG14" s="125">
        <f t="shared" si="23"/>
        <v>0.82152857704340065</v>
      </c>
      <c r="CH14" s="61">
        <f t="shared" si="24"/>
        <v>0</v>
      </c>
      <c r="CI14" s="61">
        <f t="shared" si="24"/>
        <v>0</v>
      </c>
      <c r="CJ14" s="61">
        <f t="shared" si="24"/>
        <v>8.0175724342069501E-4</v>
      </c>
      <c r="CK14" s="61">
        <f t="shared" si="24"/>
        <v>8.0175724342069501E-4</v>
      </c>
      <c r="CL14" s="125">
        <f t="shared" si="24"/>
        <v>8.0175724342069501E-4</v>
      </c>
      <c r="CM14" s="61">
        <f t="shared" si="24"/>
        <v>7.3521139221677578E-2</v>
      </c>
      <c r="CN14" s="61">
        <f t="shared" si="24"/>
        <v>4.9708949092081628E-3</v>
      </c>
      <c r="CO14" s="61">
        <f t="shared" si="24"/>
        <v>9.8616140940746937E-3</v>
      </c>
      <c r="CP14" s="125">
        <f t="shared" si="24"/>
        <v>8.8353648224960432E-2</v>
      </c>
      <c r="CQ14" s="61">
        <f t="shared" si="24"/>
        <v>6.3338822230234904E-2</v>
      </c>
      <c r="CR14" s="61">
        <f t="shared" si="24"/>
        <v>3.68808331973403E-3</v>
      </c>
      <c r="CS14" s="61">
        <f t="shared" si="24"/>
        <v>3.6399778851300718E-2</v>
      </c>
      <c r="CT14" s="125">
        <f t="shared" si="24"/>
        <v>0.10342668440126965</v>
      </c>
      <c r="CU14" s="61">
        <f t="shared" si="24"/>
        <v>2.4894562408211994E-2</v>
      </c>
      <c r="CV14" s="125">
        <f t="shared" si="25"/>
        <v>5.3557383860504758E-2</v>
      </c>
      <c r="CW14" s="61">
        <f t="shared" si="25"/>
        <v>1.0422844164469036E-2</v>
      </c>
      <c r="CX14" s="125">
        <f t="shared" si="25"/>
        <v>1.1986270789148722E-2</v>
      </c>
      <c r="CY14" s="62">
        <f t="shared" si="25"/>
        <v>3.1808916875472652E-2</v>
      </c>
      <c r="CZ14" s="62">
        <f t="shared" si="25"/>
        <v>-3.2872046980248495E-2</v>
      </c>
      <c r="DA14" s="62">
        <f t="shared" si="25"/>
        <v>0.34890390664835746</v>
      </c>
      <c r="DB14" s="125">
        <f t="shared" si="25"/>
        <v>-1.0631301047758419E-3</v>
      </c>
      <c r="DC14" s="62">
        <f t="shared" si="25"/>
        <v>0.12467325135191806</v>
      </c>
      <c r="DD14" s="62">
        <f t="shared" si="25"/>
        <v>5.6123007039448648E-3</v>
      </c>
      <c r="DE14" s="125">
        <f t="shared" si="25"/>
        <v>0.13028555205586292</v>
      </c>
      <c r="DF14" s="62">
        <f t="shared" si="26"/>
        <v>0.22529378540121531</v>
      </c>
      <c r="DG14" s="62">
        <f t="shared" si="26"/>
        <v>1.6836902111834594E-2</v>
      </c>
      <c r="DH14" s="125">
        <f t="shared" si="26"/>
        <v>0.24213068751304989</v>
      </c>
      <c r="DI14" s="125">
        <f t="shared" si="27"/>
        <v>3.0466775249986408E-2</v>
      </c>
      <c r="DJ14" s="62">
        <f t="shared" si="27"/>
        <v>0.13990663897691127</v>
      </c>
      <c r="DK14" s="62">
        <f t="shared" si="28"/>
        <v>4.7784731707873417E-2</v>
      </c>
      <c r="DL14" s="62">
        <f t="shared" si="28"/>
        <v>2.9023612211838488E-2</v>
      </c>
      <c r="DM14" s="62">
        <f t="shared" si="28"/>
        <v>0.15730477115910302</v>
      </c>
      <c r="DN14" s="62">
        <f t="shared" si="28"/>
        <v>0</v>
      </c>
      <c r="DO14" s="62"/>
      <c r="DP14" s="62"/>
      <c r="DQ14" s="125">
        <f t="shared" si="69"/>
        <v>0.32623502234785279</v>
      </c>
      <c r="DR14" s="125">
        <f t="shared" si="69"/>
        <v>0.49294841475856305</v>
      </c>
      <c r="DS14" s="125">
        <f t="shared" si="29"/>
        <v>0.58112647814727958</v>
      </c>
      <c r="DT14" s="125">
        <f t="shared" si="29"/>
        <v>1.7772424533746947</v>
      </c>
      <c r="DU14" s="61" t="str">
        <f t="shared" si="70"/>
        <v>0,00</v>
      </c>
      <c r="DV14" s="61" t="str">
        <f t="shared" si="70"/>
        <v>0,00</v>
      </c>
      <c r="DW14" s="61" t="str">
        <f t="shared" si="70"/>
        <v>0,00</v>
      </c>
      <c r="DX14" s="61" t="str">
        <f t="shared" si="70"/>
        <v>0,00</v>
      </c>
      <c r="DY14" s="125" t="str">
        <f t="shared" si="83"/>
        <v/>
      </c>
      <c r="DZ14" s="61">
        <f t="shared" si="71"/>
        <v>0.28945707070707016</v>
      </c>
      <c r="EA14" s="61">
        <f t="shared" si="71"/>
        <v>1.9570707070706499E-2</v>
      </c>
      <c r="EB14" s="61">
        <f t="shared" si="71"/>
        <v>3.8825757575758152E-2</v>
      </c>
      <c r="EC14" s="125">
        <f t="shared" si="71"/>
        <v>0.34785353535353475</v>
      </c>
      <c r="ED14" s="61">
        <f t="shared" si="72"/>
        <v>0.43932821710599484</v>
      </c>
      <c r="EE14" s="61">
        <f t="shared" si="72"/>
        <v>2.5581136692239707E-2</v>
      </c>
      <c r="EF14" s="61">
        <f t="shared" si="72"/>
        <v>0.25247469691914942</v>
      </c>
      <c r="EG14" s="125">
        <f t="shared" si="72"/>
        <v>0.71738405071738398</v>
      </c>
      <c r="EH14" s="61">
        <f t="shared" si="73"/>
        <v>0.1617076747087336</v>
      </c>
      <c r="EI14" s="125">
        <f t="shared" si="73"/>
        <v>0.34789283963105089</v>
      </c>
      <c r="EJ14" s="61">
        <f t="shared" si="74"/>
        <v>3.7431588373460722E-2</v>
      </c>
      <c r="EK14" s="125">
        <f t="shared" si="74"/>
        <v>4.3046326629513347E-2</v>
      </c>
      <c r="EL14" s="61">
        <f t="shared" si="30"/>
        <v>8.3339311298501209E-2</v>
      </c>
      <c r="EM14" s="61">
        <f t="shared" si="30"/>
        <v>-8.6124710471304891E-2</v>
      </c>
      <c r="EN14" s="62">
        <f t="shared" si="30"/>
        <v>0.91412767694243002</v>
      </c>
      <c r="EO14" s="125">
        <f t="shared" si="30"/>
        <v>-2.7853991728036664E-3</v>
      </c>
      <c r="EP14" s="61">
        <f t="shared" si="30"/>
        <v>0.32664371898263189</v>
      </c>
      <c r="EQ14" s="61">
        <f t="shared" si="30"/>
        <v>1.4704218860954492E-2</v>
      </c>
      <c r="ER14" s="125">
        <f t="shared" si="30"/>
        <v>0.34134793784358641</v>
      </c>
      <c r="ES14" s="61">
        <f t="shared" si="30"/>
        <v>0.59026935713260176</v>
      </c>
      <c r="ET14" s="61">
        <f t="shared" si="30"/>
        <v>4.4112656582863473E-2</v>
      </c>
      <c r="EU14" s="125">
        <f t="shared" si="30"/>
        <v>0.63438201371546521</v>
      </c>
      <c r="EV14" s="61">
        <f t="shared" si="31"/>
        <v>1.4334898363191037E-2</v>
      </c>
      <c r="EW14" s="61">
        <f t="shared" si="31"/>
        <v>4.581375598083591E-2</v>
      </c>
      <c r="EX14" s="61">
        <f t="shared" si="31"/>
        <v>6.0148654344026949E-2</v>
      </c>
      <c r="EY14" s="61">
        <f t="shared" si="31"/>
        <v>0.378306172964401</v>
      </c>
      <c r="EZ14" s="61">
        <f t="shared" si="31"/>
        <v>0</v>
      </c>
      <c r="FA14" s="61">
        <f t="shared" si="31"/>
        <v>0.378306172964401</v>
      </c>
      <c r="FB14" s="61">
        <f t="shared" si="31"/>
        <v>0.50572749174793175</v>
      </c>
      <c r="FC14" s="61">
        <f t="shared" si="31"/>
        <v>4.493532113164804E-2</v>
      </c>
      <c r="FD14" s="61">
        <f t="shared" si="31"/>
        <v>0.55066281287957974</v>
      </c>
      <c r="FE14" s="61">
        <f t="shared" si="31"/>
        <v>9.6531302108803524E-5</v>
      </c>
      <c r="FF14" s="61">
        <f t="shared" si="31"/>
        <v>0.46257799970538649</v>
      </c>
      <c r="FG14" s="125">
        <f t="shared" si="31"/>
        <v>0.98911764018800763</v>
      </c>
      <c r="FH14" s="586"/>
      <c r="FI14" s="61">
        <f>IF($P14&lt;&gt;0,IF($P14&lt;&gt;0,BS14/$P14*10,0)," ")</f>
        <v>2.8513173462805375</v>
      </c>
      <c r="FJ14" s="61">
        <f>IF($Q14&lt;&gt;0,IF($Q14&lt;&gt;0,BT14/$Q14*10,0)," ")</f>
        <v>3.4510600783082026</v>
      </c>
      <c r="FK14" s="258">
        <f t="shared" si="33"/>
        <v>4591</v>
      </c>
      <c r="FL14" s="60">
        <f t="shared" si="75"/>
        <v>36920</v>
      </c>
      <c r="FM14" s="257">
        <f t="shared" si="85"/>
        <v>17682.919999999998</v>
      </c>
      <c r="FN14" s="61">
        <f t="shared" si="34"/>
        <v>1.0108835940083321</v>
      </c>
      <c r="FO14" s="61">
        <f t="shared" si="35"/>
        <v>1.1176109131144942</v>
      </c>
      <c r="FP14" s="63"/>
      <c r="FQ14" s="56">
        <v>688624</v>
      </c>
      <c r="FR14" s="56">
        <v>4421.5</v>
      </c>
      <c r="FS14" s="56">
        <v>5217795</v>
      </c>
      <c r="FT14" s="56">
        <v>2958.49</v>
      </c>
      <c r="FU14" s="56">
        <v>14856.1</v>
      </c>
      <c r="FV14" s="56">
        <v>10092.299999999999</v>
      </c>
      <c r="FW14" s="56">
        <v>456882</v>
      </c>
      <c r="FX14" s="56">
        <v>301835</v>
      </c>
      <c r="FY14" s="56">
        <v>69172.899999999994</v>
      </c>
      <c r="FZ14" s="56">
        <v>490910</v>
      </c>
      <c r="GA14" s="56">
        <v>62904</v>
      </c>
      <c r="GB14" s="56">
        <v>57922.3</v>
      </c>
      <c r="GC14" s="56">
        <v>57188.5</v>
      </c>
      <c r="GD14" s="56">
        <v>116093</v>
      </c>
      <c r="GE14" s="56">
        <v>216095.2</v>
      </c>
      <c r="GF14" s="56">
        <v>52811</v>
      </c>
      <c r="GG14" s="56">
        <v>58119</v>
      </c>
      <c r="GH14" s="56">
        <v>785784.8</v>
      </c>
      <c r="GI14" s="56">
        <v>7838</v>
      </c>
      <c r="GJ14" s="56">
        <v>64921</v>
      </c>
      <c r="GK14" s="56">
        <v>3689025.9</v>
      </c>
      <c r="GL14" s="56">
        <v>3300805</v>
      </c>
      <c r="GM14" s="56">
        <v>328506</v>
      </c>
      <c r="GN14" s="56">
        <v>1815656</v>
      </c>
      <c r="GO14" s="56">
        <v>784227</v>
      </c>
      <c r="GP14" s="56">
        <v>7951941</v>
      </c>
      <c r="GQ14" s="56">
        <v>287395</v>
      </c>
      <c r="GR14" s="56">
        <v>684513</v>
      </c>
      <c r="GS14" s="56">
        <v>278752</v>
      </c>
      <c r="GT14" s="56">
        <v>287861.90000000002</v>
      </c>
      <c r="GU14" s="56">
        <v>2145506.5</v>
      </c>
      <c r="GV14" s="56">
        <v>1057604.8</v>
      </c>
      <c r="GW14" s="56">
        <v>152188752</v>
      </c>
      <c r="GX14" s="56">
        <v>42222.7</v>
      </c>
      <c r="GY14" s="56">
        <v>295</v>
      </c>
      <c r="GZ14" s="56">
        <v>2107</v>
      </c>
      <c r="HA14" s="56">
        <v>3123</v>
      </c>
      <c r="HB14" s="56">
        <v>358</v>
      </c>
      <c r="HC14" s="56">
        <f>HC13+4591</f>
        <v>415447</v>
      </c>
      <c r="HD14" s="56">
        <f>SUM(HE14:HM14)</f>
        <v>5222.67</v>
      </c>
      <c r="HE14" s="56">
        <v>0</v>
      </c>
      <c r="HF14" s="56">
        <v>496</v>
      </c>
      <c r="HG14" s="56">
        <v>1734</v>
      </c>
      <c r="HH14" s="56">
        <v>1121</v>
      </c>
      <c r="HI14" s="56">
        <v>412</v>
      </c>
      <c r="HJ14" s="56">
        <v>534</v>
      </c>
      <c r="HK14" s="56">
        <v>314</v>
      </c>
      <c r="HL14" s="56">
        <v>314</v>
      </c>
      <c r="HM14" s="56">
        <v>297.67</v>
      </c>
      <c r="HN14" s="56">
        <f t="shared" si="76"/>
        <v>1966</v>
      </c>
      <c r="HO14" s="56">
        <f>HO13+1966</f>
        <v>1921940</v>
      </c>
      <c r="HP14" s="56"/>
      <c r="HQ14"/>
      <c r="HR14"/>
      <c r="HS14" s="212">
        <f t="shared" si="77"/>
        <v>5525</v>
      </c>
      <c r="HT14" s="212">
        <f t="shared" si="78"/>
        <v>358</v>
      </c>
      <c r="HU14" s="212">
        <f>HS14+HT14</f>
        <v>5883</v>
      </c>
      <c r="HV14" s="212">
        <f>BS14-HU14</f>
        <v>1229.67</v>
      </c>
      <c r="HW14" s="164">
        <v>-10</v>
      </c>
      <c r="HX14" s="164">
        <v>460</v>
      </c>
      <c r="HY14" s="212">
        <f t="shared" si="38"/>
        <v>1456</v>
      </c>
      <c r="HZ14" s="164">
        <v>0</v>
      </c>
      <c r="IA14" s="212">
        <f t="shared" si="82"/>
        <v>-308</v>
      </c>
      <c r="IB14" s="212">
        <f t="shared" si="39"/>
        <v>10</v>
      </c>
      <c r="IC14" s="212">
        <f t="shared" si="39"/>
        <v>460</v>
      </c>
    </row>
    <row r="15" spans="1:237" s="68" customFormat="1" ht="15" customHeight="1">
      <c r="A15" s="4"/>
      <c r="B15" s="50">
        <v>43533</v>
      </c>
      <c r="C15" s="51">
        <v>0</v>
      </c>
      <c r="D15" s="51">
        <v>4605.84</v>
      </c>
      <c r="E15" s="203">
        <v>1117.5840000000001</v>
      </c>
      <c r="F15" s="193">
        <v>3966.4009999999998</v>
      </c>
      <c r="G15" s="193">
        <v>7451.4529999999995</v>
      </c>
      <c r="H15" s="193">
        <v>1896.009</v>
      </c>
      <c r="I15" s="193">
        <v>5608.8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7504.8090000000002</v>
      </c>
      <c r="O15" s="402">
        <f>SUM(C15:G15)</f>
        <v>17141.277999999998</v>
      </c>
      <c r="P15" s="54">
        <f t="shared" si="0"/>
        <v>20893.682499999999</v>
      </c>
      <c r="Q15" s="55">
        <f t="shared" si="80"/>
        <v>179114.3995</v>
      </c>
      <c r="S15" s="56">
        <f>IF(GH15=0,"",((GH15-GH14)))</f>
        <v>179.5</v>
      </c>
      <c r="T15" s="56">
        <f t="shared" si="43"/>
        <v>108.41999999999534</v>
      </c>
      <c r="U15" s="56">
        <f t="shared" si="44"/>
        <v>287.91999999999535</v>
      </c>
      <c r="V15" s="56">
        <f t="shared" si="1"/>
        <v>620.79999999999995</v>
      </c>
      <c r="W15" s="56">
        <f t="shared" si="45"/>
        <v>0</v>
      </c>
      <c r="X15" s="56">
        <f t="shared" si="46"/>
        <v>620.79999999999995</v>
      </c>
      <c r="Y15" s="56">
        <f t="shared" si="47"/>
        <v>1432.8000000002794</v>
      </c>
      <c r="Z15" s="56">
        <f t="shared" si="2"/>
        <v>128.1</v>
      </c>
      <c r="AA15" s="56">
        <f t="shared" si="3"/>
        <v>1560.9000000002793</v>
      </c>
      <c r="AB15" s="56">
        <f t="shared" si="81"/>
        <v>80.7</v>
      </c>
      <c r="AC15" s="56">
        <f t="shared" si="48"/>
        <v>1058.5999999999999</v>
      </c>
      <c r="AD15" s="57">
        <f>IF(Y15="","",SUM(U15,X15,AA15))</f>
        <v>2469.6200000002746</v>
      </c>
      <c r="AE15" s="56">
        <f>IF(FQ15=0,"",(FQ15-FQ14))</f>
        <v>0</v>
      </c>
      <c r="AF15" s="56">
        <f t="shared" si="49"/>
        <v>0</v>
      </c>
      <c r="AG15" s="56">
        <f t="shared" si="50"/>
        <v>81</v>
      </c>
      <c r="AH15" s="56">
        <f t="shared" si="5"/>
        <v>81</v>
      </c>
      <c r="AI15" s="57">
        <f t="shared" si="51"/>
        <v>81</v>
      </c>
      <c r="AJ15" s="56">
        <f t="shared" si="6"/>
        <v>117.5</v>
      </c>
      <c r="AK15" s="56">
        <f t="shared" si="6"/>
        <v>19.200000000000728</v>
      </c>
      <c r="AL15" s="56">
        <f t="shared" si="52"/>
        <v>45.799999999999272</v>
      </c>
      <c r="AM15" s="57">
        <f t="shared" si="7"/>
        <v>182.5</v>
      </c>
      <c r="AN15" s="56">
        <f t="shared" si="53"/>
        <v>77</v>
      </c>
      <c r="AO15" s="56">
        <f t="shared" si="53"/>
        <v>20.5</v>
      </c>
      <c r="AP15" s="56">
        <f t="shared" si="54"/>
        <v>112.5</v>
      </c>
      <c r="AQ15" s="57">
        <f t="shared" si="8"/>
        <v>210</v>
      </c>
      <c r="AR15" s="56">
        <f t="shared" si="9"/>
        <v>41</v>
      </c>
      <c r="AS15" s="57">
        <f t="shared" si="10"/>
        <v>117.90000000000146</v>
      </c>
      <c r="AT15" s="56">
        <f t="shared" si="55"/>
        <v>20</v>
      </c>
      <c r="AU15" s="57">
        <f t="shared" si="11"/>
        <v>22.899999999994179</v>
      </c>
      <c r="AV15" s="56">
        <f t="shared" si="56"/>
        <v>116.648</v>
      </c>
      <c r="AW15" s="56">
        <f t="shared" si="12"/>
        <v>-71</v>
      </c>
      <c r="AX15" s="58">
        <f t="shared" si="13"/>
        <v>768.64800000000002</v>
      </c>
      <c r="AY15" s="57">
        <f t="shared" si="57"/>
        <v>45.647999999999996</v>
      </c>
      <c r="AZ15" s="56">
        <f t="shared" si="58"/>
        <v>372</v>
      </c>
      <c r="BA15" s="56">
        <f t="shared" si="59"/>
        <v>122</v>
      </c>
      <c r="BB15" s="57">
        <f t="shared" si="60"/>
        <v>494</v>
      </c>
      <c r="BC15" s="56">
        <f t="shared" si="14"/>
        <v>351</v>
      </c>
      <c r="BD15" s="56">
        <f t="shared" si="15"/>
        <v>38</v>
      </c>
      <c r="BE15" s="57">
        <f t="shared" si="61"/>
        <v>389</v>
      </c>
      <c r="BF15" s="57">
        <v>74</v>
      </c>
      <c r="BG15" s="56">
        <f t="shared" si="16"/>
        <v>327</v>
      </c>
      <c r="BH15" s="56">
        <v>128.30000000000001</v>
      </c>
      <c r="BI15" s="56">
        <f t="shared" si="17"/>
        <v>87</v>
      </c>
      <c r="BJ15" s="56">
        <f t="shared" si="17"/>
        <v>968.39999999990687</v>
      </c>
      <c r="BK15" s="56">
        <f t="shared" si="18"/>
        <v>0</v>
      </c>
      <c r="BL15" s="57">
        <f t="shared" si="62"/>
        <v>1382.3999999999069</v>
      </c>
      <c r="BM15" s="57">
        <f t="shared" si="19"/>
        <v>1169</v>
      </c>
      <c r="BN15" s="57">
        <f t="shared" si="63"/>
        <v>924</v>
      </c>
      <c r="BO15" s="56">
        <v>389</v>
      </c>
      <c r="BP15" s="57">
        <f t="shared" si="64"/>
        <v>1104.0319999998228</v>
      </c>
      <c r="BQ15" s="57">
        <f t="shared" si="20"/>
        <v>5394.9680000001772</v>
      </c>
      <c r="BR15" s="586"/>
      <c r="BS15" s="60">
        <f t="shared" si="21"/>
        <v>7668</v>
      </c>
      <c r="BT15" s="60">
        <f t="shared" si="65"/>
        <v>62270.92</v>
      </c>
      <c r="BU15" s="59"/>
      <c r="BV15" s="61">
        <f t="shared" si="66"/>
        <v>8.5911136057514048E-2</v>
      </c>
      <c r="BW15" s="61">
        <f t="shared" si="67"/>
        <v>5.1891283405878952E-2</v>
      </c>
      <c r="BX15" s="61">
        <f t="shared" si="67"/>
        <v>0.137802419463393</v>
      </c>
      <c r="BY15" s="61">
        <f t="shared" si="67"/>
        <v>0.29712330509473378</v>
      </c>
      <c r="BZ15" s="61">
        <f t="shared" si="67"/>
        <v>0</v>
      </c>
      <c r="CA15" s="61">
        <f t="shared" si="67"/>
        <v>0.29712330509473378</v>
      </c>
      <c r="CB15" s="61">
        <f t="shared" si="68"/>
        <v>0.68575752503192267</v>
      </c>
      <c r="CC15" s="61">
        <f t="shared" si="22"/>
        <v>6.1310398490069903E-2</v>
      </c>
      <c r="CD15" s="61">
        <f t="shared" si="22"/>
        <v>0.74706792352199247</v>
      </c>
      <c r="CE15" s="61">
        <f t="shared" si="22"/>
        <v>3.862411520802999E-2</v>
      </c>
      <c r="CF15" s="61">
        <f t="shared" si="22"/>
        <v>0.50666032663222482</v>
      </c>
      <c r="CG15" s="125">
        <f t="shared" si="23"/>
        <v>1.1819936480801192</v>
      </c>
      <c r="CH15" s="61">
        <f t="shared" si="24"/>
        <v>0</v>
      </c>
      <c r="CI15" s="61">
        <f t="shared" si="24"/>
        <v>0</v>
      </c>
      <c r="CJ15" s="61">
        <f t="shared" si="24"/>
        <v>3.8767699279435304E-2</v>
      </c>
      <c r="CK15" s="61">
        <f t="shared" si="24"/>
        <v>3.8767699279435304E-2</v>
      </c>
      <c r="CL15" s="125">
        <f t="shared" si="24"/>
        <v>3.8767699279435304E-2</v>
      </c>
      <c r="CM15" s="61">
        <f t="shared" si="24"/>
        <v>5.6237094633748742E-2</v>
      </c>
      <c r="CN15" s="61">
        <f t="shared" si="24"/>
        <v>9.1893805699405674E-3</v>
      </c>
      <c r="CO15" s="61">
        <f t="shared" si="24"/>
        <v>2.1920501567877886E-2</v>
      </c>
      <c r="CP15" s="125">
        <f t="shared" si="24"/>
        <v>8.7346976771567192E-2</v>
      </c>
      <c r="CQ15" s="61">
        <f t="shared" si="24"/>
        <v>3.6853244994031094E-2</v>
      </c>
      <c r="CR15" s="61">
        <f t="shared" si="24"/>
        <v>9.8115782126965891E-3</v>
      </c>
      <c r="CS15" s="61">
        <f t="shared" si="24"/>
        <v>5.384402677699348E-2</v>
      </c>
      <c r="CT15" s="125">
        <f t="shared" si="24"/>
        <v>0.10050884998372116</v>
      </c>
      <c r="CU15" s="61">
        <f t="shared" si="24"/>
        <v>1.9623156425393178E-2</v>
      </c>
      <c r="CV15" s="125">
        <f t="shared" si="25"/>
        <v>5.642854006228986E-2</v>
      </c>
      <c r="CW15" s="61">
        <f t="shared" si="25"/>
        <v>9.5722714270210629E-3</v>
      </c>
      <c r="CX15" s="125">
        <f t="shared" si="25"/>
        <v>1.0960250783936332E-2</v>
      </c>
      <c r="CY15" s="62">
        <f t="shared" si="25"/>
        <v>5.5829315870957644E-2</v>
      </c>
      <c r="CZ15" s="62">
        <f t="shared" si="25"/>
        <v>-3.3981563565924772E-2</v>
      </c>
      <c r="DA15" s="62">
        <f t="shared" si="25"/>
        <v>0.36788536439184427</v>
      </c>
      <c r="DB15" s="125">
        <f t="shared" si="25"/>
        <v>2.1847752305032872E-2</v>
      </c>
      <c r="DC15" s="62">
        <f t="shared" si="25"/>
        <v>0.17804424854259177</v>
      </c>
      <c r="DD15" s="62">
        <f t="shared" si="25"/>
        <v>5.8390855704828486E-2</v>
      </c>
      <c r="DE15" s="125">
        <f t="shared" si="25"/>
        <v>0.23643510424742026</v>
      </c>
      <c r="DF15" s="62">
        <f t="shared" si="26"/>
        <v>0.16799336354421965</v>
      </c>
      <c r="DG15" s="62">
        <f t="shared" si="26"/>
        <v>1.8187315711340021E-2</v>
      </c>
      <c r="DH15" s="125">
        <f t="shared" si="26"/>
        <v>0.18618067925555967</v>
      </c>
      <c r="DI15" s="125">
        <f t="shared" si="27"/>
        <v>3.5417404279977929E-2</v>
      </c>
      <c r="DJ15" s="62">
        <f t="shared" si="27"/>
        <v>0.15650663783179436</v>
      </c>
      <c r="DK15" s="62">
        <f t="shared" si="28"/>
        <v>6.1406121204340129E-2</v>
      </c>
      <c r="DL15" s="62">
        <f t="shared" si="28"/>
        <v>4.1639380707541626E-2</v>
      </c>
      <c r="DM15" s="62">
        <f t="shared" si="28"/>
        <v>0.46348938249631533</v>
      </c>
      <c r="DN15" s="62">
        <f t="shared" si="28"/>
        <v>0</v>
      </c>
      <c r="DO15" s="62"/>
      <c r="DP15" s="62"/>
      <c r="DQ15" s="125">
        <f t="shared" si="69"/>
        <v>0.66163540103565133</v>
      </c>
      <c r="DR15" s="125">
        <f t="shared" si="69"/>
        <v>0.55949926490938118</v>
      </c>
      <c r="DS15" s="125">
        <f t="shared" si="29"/>
        <v>0.5284046984057611</v>
      </c>
      <c r="DT15" s="125">
        <f t="shared" si="29"/>
        <v>2.5821049018047333</v>
      </c>
      <c r="DU15" s="61" t="str">
        <f t="shared" si="70"/>
        <v>0,00</v>
      </c>
      <c r="DV15" s="61" t="str">
        <f t="shared" si="70"/>
        <v>0,00</v>
      </c>
      <c r="DW15" s="61" t="str">
        <f t="shared" si="70"/>
        <v>0,00</v>
      </c>
      <c r="DX15" s="61" t="str">
        <f t="shared" si="70"/>
        <v>0,00</v>
      </c>
      <c r="DY15" s="125" t="str">
        <f t="shared" si="83"/>
        <v/>
      </c>
      <c r="DZ15" s="61">
        <f t="shared" si="71"/>
        <v>0.25511090268007569</v>
      </c>
      <c r="EA15" s="61">
        <f t="shared" si="71"/>
        <v>4.1686207076235229E-2</v>
      </c>
      <c r="EB15" s="61">
        <f t="shared" si="71"/>
        <v>9.9438973129764102E-2</v>
      </c>
      <c r="EC15" s="125">
        <f t="shared" si="71"/>
        <v>0.39623608288607504</v>
      </c>
      <c r="ED15" s="61">
        <f t="shared" si="72"/>
        <v>0.68898624175006085</v>
      </c>
      <c r="EE15" s="61">
        <f t="shared" si="72"/>
        <v>0.18343140202436684</v>
      </c>
      <c r="EF15" s="61">
        <f t="shared" si="72"/>
        <v>1.0066357428166472</v>
      </c>
      <c r="EG15" s="125">
        <f t="shared" si="72"/>
        <v>1.879053386591075</v>
      </c>
      <c r="EH15" s="61">
        <f t="shared" si="73"/>
        <v>0.103368267605822</v>
      </c>
      <c r="EI15" s="125">
        <f t="shared" si="73"/>
        <v>0.29724679879820892</v>
      </c>
      <c r="EJ15" s="61">
        <f t="shared" si="74"/>
        <v>2.6840402804661052E-2</v>
      </c>
      <c r="EK15" s="125">
        <f t="shared" si="74"/>
        <v>3.0732261211329093E-2</v>
      </c>
      <c r="EL15" s="61">
        <f t="shared" si="30"/>
        <v>0.1554310043067052</v>
      </c>
      <c r="EM15" s="61">
        <f t="shared" si="30"/>
        <v>-9.4606005296070814E-2</v>
      </c>
      <c r="EN15" s="62">
        <f t="shared" si="30"/>
        <v>1.0242072782931584</v>
      </c>
      <c r="EO15" s="125">
        <f t="shared" si="30"/>
        <v>6.0824999010634373E-2</v>
      </c>
      <c r="EP15" s="61">
        <f t="shared" si="30"/>
        <v>0.49568216859349784</v>
      </c>
      <c r="EQ15" s="61">
        <f t="shared" si="30"/>
        <v>0.16256243163550199</v>
      </c>
      <c r="ER15" s="125">
        <f t="shared" si="30"/>
        <v>0.65824460022899978</v>
      </c>
      <c r="ES15" s="61">
        <f t="shared" si="30"/>
        <v>0.46770011068902617</v>
      </c>
      <c r="ET15" s="61">
        <f t="shared" si="30"/>
        <v>5.0634200017615372E-2</v>
      </c>
      <c r="EU15" s="125">
        <f t="shared" si="30"/>
        <v>0.5183343107066416</v>
      </c>
      <c r="EV15" s="61">
        <f t="shared" si="31"/>
        <v>0.10471797960455458</v>
      </c>
      <c r="EW15" s="61">
        <f t="shared" si="31"/>
        <v>6.3250826455294257E-2</v>
      </c>
      <c r="EX15" s="61">
        <f t="shared" si="31"/>
        <v>0.16796880605984885</v>
      </c>
      <c r="EY15" s="61">
        <f t="shared" si="31"/>
        <v>0.36216669492204723</v>
      </c>
      <c r="EZ15" s="61">
        <f t="shared" si="31"/>
        <v>0</v>
      </c>
      <c r="FA15" s="61">
        <f t="shared" si="31"/>
        <v>0.36216669492204723</v>
      </c>
      <c r="FB15" s="61">
        <f t="shared" si="31"/>
        <v>0.83587699820298078</v>
      </c>
      <c r="FC15" s="61">
        <f t="shared" si="31"/>
        <v>7.4731884052052597E-2</v>
      </c>
      <c r="FD15" s="61">
        <f t="shared" si="31"/>
        <v>0.91060888225503345</v>
      </c>
      <c r="FE15" s="61">
        <f t="shared" si="31"/>
        <v>4.7079336791574125E-2</v>
      </c>
      <c r="FF15" s="61">
        <f t="shared" si="31"/>
        <v>0.61757355548401938</v>
      </c>
      <c r="FG15" s="125">
        <f t="shared" si="31"/>
        <v>1.4407443832369295</v>
      </c>
      <c r="FH15" s="586"/>
      <c r="FI15" s="61">
        <f>IF($P15&lt;&gt;0,IF($P15&lt;&gt;0,BS15/$P15*10,0)," ")</f>
        <v>3.6700088651198755</v>
      </c>
      <c r="FJ15" s="61">
        <f t="shared" si="84"/>
        <v>3.4766004393745016</v>
      </c>
      <c r="FK15" s="258">
        <f t="shared" si="33"/>
        <v>4603</v>
      </c>
      <c r="FL15" s="60">
        <f t="shared" si="75"/>
        <v>41523</v>
      </c>
      <c r="FM15" s="257">
        <f>BT15-FL15</f>
        <v>20747.919999999998</v>
      </c>
      <c r="FN15" s="61">
        <f t="shared" si="34"/>
        <v>1.4669505961909779</v>
      </c>
      <c r="FO15" s="61">
        <f t="shared" si="35"/>
        <v>1.1583613633475625</v>
      </c>
      <c r="FP15" s="63"/>
      <c r="FQ15" s="56">
        <v>688624</v>
      </c>
      <c r="FR15" s="56">
        <v>4421.5</v>
      </c>
      <c r="FS15" s="56">
        <v>5217876</v>
      </c>
      <c r="FT15" s="56">
        <v>2958.49</v>
      </c>
      <c r="FU15" s="56">
        <v>14973.6</v>
      </c>
      <c r="FV15" s="56">
        <v>10111.5</v>
      </c>
      <c r="FW15" s="56">
        <v>456947</v>
      </c>
      <c r="FX15" s="56">
        <v>301912</v>
      </c>
      <c r="FY15" s="56">
        <v>69193.399999999994</v>
      </c>
      <c r="FZ15" s="56">
        <v>491043</v>
      </c>
      <c r="GA15" s="56">
        <v>62945</v>
      </c>
      <c r="GB15" s="56">
        <v>57979.8</v>
      </c>
      <c r="GC15" s="56">
        <v>57248.9</v>
      </c>
      <c r="GD15" s="56">
        <v>116113</v>
      </c>
      <c r="GE15" s="56">
        <v>216118.1</v>
      </c>
      <c r="GF15" s="56">
        <v>52933</v>
      </c>
      <c r="GG15" s="56">
        <v>58157</v>
      </c>
      <c r="GH15" s="56">
        <v>785964.3</v>
      </c>
      <c r="GI15" s="56">
        <v>6208</v>
      </c>
      <c r="GJ15" s="56">
        <v>64921</v>
      </c>
      <c r="GK15" s="56">
        <v>3690458.7</v>
      </c>
      <c r="GL15" s="56">
        <v>3302086</v>
      </c>
      <c r="GM15" s="56">
        <v>329313</v>
      </c>
      <c r="GN15" s="56">
        <v>1826242</v>
      </c>
      <c r="GO15" s="56">
        <v>784879</v>
      </c>
      <c r="GP15" s="56">
        <v>8068589</v>
      </c>
      <c r="GQ15" s="56">
        <v>287767</v>
      </c>
      <c r="GR15" s="56">
        <v>684864</v>
      </c>
      <c r="GS15" s="56">
        <v>279079</v>
      </c>
      <c r="GT15" s="56">
        <v>287948.90000000002</v>
      </c>
      <c r="GU15" s="56">
        <v>2146474.9</v>
      </c>
      <c r="GV15" s="56">
        <v>1058689</v>
      </c>
      <c r="GW15" s="56">
        <v>152188752</v>
      </c>
      <c r="GX15" s="56">
        <v>42222.7</v>
      </c>
      <c r="GY15" s="56">
        <v>694</v>
      </c>
      <c r="GZ15" s="56">
        <v>2072</v>
      </c>
      <c r="HA15" s="56">
        <v>3301</v>
      </c>
      <c r="HB15" s="56">
        <v>432</v>
      </c>
      <c r="HC15" s="56">
        <f>HC14+4603</f>
        <v>420050</v>
      </c>
      <c r="HD15" s="56">
        <f>SUM(HE15:HM15)</f>
        <v>5742</v>
      </c>
      <c r="HE15" s="56">
        <v>350</v>
      </c>
      <c r="HF15" s="56">
        <v>515</v>
      </c>
      <c r="HG15" s="56">
        <v>1733</v>
      </c>
      <c r="HH15" s="56">
        <v>1122</v>
      </c>
      <c r="HI15" s="56">
        <v>46</v>
      </c>
      <c r="HJ15" s="56">
        <v>589</v>
      </c>
      <c r="HK15" s="56">
        <v>596</v>
      </c>
      <c r="HL15" s="56">
        <v>596</v>
      </c>
      <c r="HM15" s="56">
        <v>195</v>
      </c>
      <c r="HN15" s="56">
        <f t="shared" si="76"/>
        <v>2000</v>
      </c>
      <c r="HO15" s="56">
        <f>HO14+2000</f>
        <v>1923940</v>
      </c>
      <c r="HP15" s="56"/>
      <c r="HQ15"/>
      <c r="HR15"/>
      <c r="HS15" s="212">
        <f t="shared" si="77"/>
        <v>6067</v>
      </c>
      <c r="HT15" s="212">
        <f t="shared" si="78"/>
        <v>432</v>
      </c>
      <c r="HU15" s="212">
        <f>HS15+HT15</f>
        <v>6499</v>
      </c>
      <c r="HV15" s="212">
        <f>BS15-HU15</f>
        <v>1169</v>
      </c>
      <c r="HW15" s="164">
        <v>245</v>
      </c>
      <c r="HX15" s="164">
        <v>330</v>
      </c>
      <c r="HY15" s="212">
        <f t="shared" si="38"/>
        <v>1556</v>
      </c>
      <c r="HZ15" s="164">
        <v>0</v>
      </c>
      <c r="IA15" s="212">
        <f t="shared" si="82"/>
        <v>-318</v>
      </c>
      <c r="IB15" s="212">
        <f t="shared" si="39"/>
        <v>245</v>
      </c>
      <c r="IC15" s="212">
        <f t="shared" si="39"/>
        <v>330</v>
      </c>
    </row>
    <row r="16" spans="1:237" s="64" customFormat="1" ht="15" customHeight="1">
      <c r="A16" s="44"/>
      <c r="B16" s="50">
        <v>43534</v>
      </c>
      <c r="C16" s="67">
        <v>0</v>
      </c>
      <c r="D16" s="67">
        <v>0</v>
      </c>
      <c r="E16" s="203">
        <v>0</v>
      </c>
      <c r="F16" s="193">
        <v>2166.2739999999999</v>
      </c>
      <c r="G16" s="193">
        <v>7610.0969999999998</v>
      </c>
      <c r="H16" s="193">
        <v>0</v>
      </c>
      <c r="I16" s="193">
        <v>0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0"/>
        <v>0</v>
      </c>
      <c r="O16" s="402">
        <f t="shared" si="41"/>
        <v>9776.3709999999992</v>
      </c>
      <c r="P16" s="54">
        <f t="shared" si="0"/>
        <v>9776.3709999999992</v>
      </c>
      <c r="Q16" s="55">
        <f t="shared" si="80"/>
        <v>188890.77049999998</v>
      </c>
      <c r="S16" s="56">
        <f t="shared" si="42"/>
        <v>146.79999999993015</v>
      </c>
      <c r="T16" s="56">
        <f t="shared" si="43"/>
        <v>17.069999999995343</v>
      </c>
      <c r="U16" s="56">
        <f t="shared" si="44"/>
        <v>163.86999999992548</v>
      </c>
      <c r="V16" s="56">
        <f t="shared" si="1"/>
        <v>501.2</v>
      </c>
      <c r="W16" s="56">
        <f t="shared" si="45"/>
        <v>0</v>
      </c>
      <c r="X16" s="56">
        <f t="shared" si="46"/>
        <v>501.2</v>
      </c>
      <c r="Y16" s="56">
        <f t="shared" si="47"/>
        <v>1095.3999999999069</v>
      </c>
      <c r="Z16" s="56">
        <f t="shared" si="2"/>
        <v>97.1</v>
      </c>
      <c r="AA16" s="56">
        <f t="shared" si="3"/>
        <v>1192.4999999999068</v>
      </c>
      <c r="AB16" s="56">
        <f t="shared" si="81"/>
        <v>277.3</v>
      </c>
      <c r="AC16" s="56">
        <f t="shared" si="48"/>
        <v>739.8</v>
      </c>
      <c r="AD16" s="57">
        <f t="shared" si="4"/>
        <v>1857.5699999998324</v>
      </c>
      <c r="AE16" s="56">
        <f>IF(FQ16=0,"",(FQ16-FQ15))</f>
        <v>0</v>
      </c>
      <c r="AF16" s="56">
        <f t="shared" si="49"/>
        <v>32.699999999999818</v>
      </c>
      <c r="AG16" s="56">
        <v>0</v>
      </c>
      <c r="AH16" s="56">
        <f t="shared" si="5"/>
        <v>0</v>
      </c>
      <c r="AI16" s="57">
        <f>IF(AE16="","",(FS16-FS15)+AE16)</f>
        <v>0</v>
      </c>
      <c r="AJ16" s="56">
        <f t="shared" si="6"/>
        <v>0</v>
      </c>
      <c r="AK16" s="56">
        <f t="shared" si="6"/>
        <v>0</v>
      </c>
      <c r="AL16" s="56">
        <f t="shared" si="52"/>
        <v>0</v>
      </c>
      <c r="AM16" s="57">
        <f t="shared" si="7"/>
        <v>0</v>
      </c>
      <c r="AN16" s="56">
        <f t="shared" si="53"/>
        <v>0</v>
      </c>
      <c r="AO16" s="56">
        <f t="shared" si="53"/>
        <v>0</v>
      </c>
      <c r="AP16" s="56">
        <f>IF(AN16="","",(AQ16-AO16-AN16))</f>
        <v>40</v>
      </c>
      <c r="AQ16" s="57">
        <f t="shared" si="8"/>
        <v>40</v>
      </c>
      <c r="AR16" s="56">
        <f t="shared" si="9"/>
        <v>23.5</v>
      </c>
      <c r="AS16" s="57">
        <f t="shared" si="10"/>
        <v>65.69999999999709</v>
      </c>
      <c r="AT16" s="56">
        <f t="shared" si="55"/>
        <v>17</v>
      </c>
      <c r="AU16" s="57">
        <f t="shared" si="11"/>
        <v>20.600000000005821</v>
      </c>
      <c r="AV16" s="56">
        <f t="shared" si="56"/>
        <v>124.083</v>
      </c>
      <c r="AW16" s="56">
        <f t="shared" si="12"/>
        <v>-135</v>
      </c>
      <c r="AX16" s="58">
        <f t="shared" si="13"/>
        <v>160.083</v>
      </c>
      <c r="AY16" s="57">
        <f t="shared" si="57"/>
        <v>-10.917000000000002</v>
      </c>
      <c r="AZ16" s="56">
        <f t="shared" si="58"/>
        <v>44</v>
      </c>
      <c r="BA16" s="56">
        <f t="shared" si="59"/>
        <v>21</v>
      </c>
      <c r="BB16" s="57">
        <f t="shared" si="60"/>
        <v>65</v>
      </c>
      <c r="BC16" s="56">
        <f t="shared" si="14"/>
        <v>127</v>
      </c>
      <c r="BD16" s="56">
        <f t="shared" si="15"/>
        <v>59</v>
      </c>
      <c r="BE16" s="57">
        <f t="shared" si="61"/>
        <v>186</v>
      </c>
      <c r="BF16" s="57">
        <v>0</v>
      </c>
      <c r="BG16" s="56">
        <f t="shared" si="16"/>
        <v>355</v>
      </c>
      <c r="BH16" s="56">
        <v>0</v>
      </c>
      <c r="BI16" s="56">
        <f t="shared" si="17"/>
        <v>54.099999999976717</v>
      </c>
      <c r="BJ16" s="56">
        <f t="shared" si="17"/>
        <v>932.5</v>
      </c>
      <c r="BK16" s="56">
        <f t="shared" si="18"/>
        <v>0</v>
      </c>
      <c r="BL16" s="57">
        <f t="shared" si="62"/>
        <v>1341.5999999999767</v>
      </c>
      <c r="BM16" s="57">
        <f t="shared" si="19"/>
        <v>1918.4099999999999</v>
      </c>
      <c r="BN16" s="57">
        <f t="shared" si="63"/>
        <v>1058.4099999999999</v>
      </c>
      <c r="BO16" s="56">
        <v>402</v>
      </c>
      <c r="BP16" s="57">
        <f t="shared" si="64"/>
        <v>850.44700000018793</v>
      </c>
      <c r="BQ16" s="57">
        <f t="shared" si="20"/>
        <v>3565.5529999998121</v>
      </c>
      <c r="BR16" s="586"/>
      <c r="BS16" s="60">
        <f t="shared" si="21"/>
        <v>6334.41</v>
      </c>
      <c r="BT16" s="60">
        <f t="shared" si="65"/>
        <v>68605.33</v>
      </c>
      <c r="BU16" s="59"/>
      <c r="BV16" s="61">
        <f>IF($P16&lt;&gt;0,IF($P16&lt;&gt;0,S16/$P16*10,0),"")</f>
        <v>0.15015796761388267</v>
      </c>
      <c r="BW16" s="61">
        <f>IF($P16&lt;&gt;0,IF($P16&lt;&gt;0,T16/$P16*10,0)," ")</f>
        <v>1.7460466670091945E-2</v>
      </c>
      <c r="BX16" s="61">
        <f>IF($P16&lt;&gt;0,IF($P16&lt;&gt;0,U16/$P16*10,0)," ")</f>
        <v>0.16761843428397458</v>
      </c>
      <c r="BY16" s="61">
        <f>IF($P16&lt;&gt;0,IF($P16&lt;&gt;0,V16/$P16*10,0)," ")</f>
        <v>0.51266466872012129</v>
      </c>
      <c r="BZ16" s="61">
        <f>IF($P16&lt;&gt;0,IF($P16&lt;&gt;0,W16/$P16*10,0)," ")</f>
        <v>0</v>
      </c>
      <c r="CA16" s="61">
        <f>IF($P16&lt;&gt;0,IF($P16&lt;&gt;0,X16/$P16*10,0)," ")</f>
        <v>0.51266466872012129</v>
      </c>
      <c r="CB16" s="61">
        <f>IF($P16&lt;&gt;0,IF($P16&lt;&gt;0,(Y16)/$P16*10,0)," ")</f>
        <v>1.1204566602473525</v>
      </c>
      <c r="CC16" s="61">
        <f>IF($P16&lt;&gt;0,IF($P16&lt;&gt;0,(Z16)/$P16*10,0)," ")</f>
        <v>9.9321108006232575E-2</v>
      </c>
      <c r="CD16" s="61">
        <f>IF($P16&lt;&gt;0,IF($P16&lt;&gt;0,(AA16)/$P16*10,0)," ")</f>
        <v>1.2197777682535851</v>
      </c>
      <c r="CE16" s="61">
        <f>IF($P16&lt;&gt;0,IF($P16&lt;&gt;0,(AB16)/$P16*10,0)," ")</f>
        <v>0.28364308187567761</v>
      </c>
      <c r="CF16" s="61">
        <f>IF($P16&lt;&gt;0,IF($P16&lt;&gt;0,(AC16)/$P16*10,0)," ")</f>
        <v>0.75672250981473588</v>
      </c>
      <c r="CG16" s="125">
        <f>IF($P16&lt;&gt;0,IF($P16&lt;&gt;0,AD16/$P16*10,0)," ")</f>
        <v>1.9000608712576808</v>
      </c>
      <c r="CH16" s="61">
        <f t="shared" si="24"/>
        <v>0</v>
      </c>
      <c r="CI16" s="61">
        <f t="shared" si="24"/>
        <v>3.3447994148339724E-2</v>
      </c>
      <c r="CJ16" s="61">
        <f t="shared" si="24"/>
        <v>0</v>
      </c>
      <c r="CK16" s="61">
        <f t="shared" si="24"/>
        <v>0</v>
      </c>
      <c r="CL16" s="125">
        <f t="shared" si="24"/>
        <v>0</v>
      </c>
      <c r="CM16" s="61">
        <f t="shared" si="24"/>
        <v>0</v>
      </c>
      <c r="CN16" s="61">
        <f t="shared" si="24"/>
        <v>0</v>
      </c>
      <c r="CO16" s="61">
        <f t="shared" si="24"/>
        <v>0</v>
      </c>
      <c r="CP16" s="125">
        <f t="shared" si="24"/>
        <v>0</v>
      </c>
      <c r="CQ16" s="61">
        <f t="shared" si="24"/>
        <v>0</v>
      </c>
      <c r="CR16" s="61">
        <f t="shared" si="24"/>
        <v>0</v>
      </c>
      <c r="CS16" s="61">
        <f t="shared" si="24"/>
        <v>4.0914977551486133E-2</v>
      </c>
      <c r="CT16" s="125">
        <f t="shared" si="24"/>
        <v>4.0914977551486133E-2</v>
      </c>
      <c r="CU16" s="61">
        <f t="shared" si="24"/>
        <v>2.4037549311498103E-2</v>
      </c>
      <c r="CV16" s="125">
        <f t="shared" si="25"/>
        <v>6.7202850628312993E-2</v>
      </c>
      <c r="CW16" s="61">
        <f t="shared" si="25"/>
        <v>1.7388865459381606E-2</v>
      </c>
      <c r="CX16" s="125">
        <f t="shared" si="25"/>
        <v>2.1071213439021311E-2</v>
      </c>
      <c r="CY16" s="62">
        <f t="shared" si="25"/>
        <v>0.12692132898802636</v>
      </c>
      <c r="CZ16" s="62">
        <f t="shared" si="25"/>
        <v>-0.13808804923626569</v>
      </c>
      <c r="DA16" s="62">
        <f t="shared" si="25"/>
        <v>0.16374480878436387</v>
      </c>
      <c r="DB16" s="125">
        <f t="shared" si="25"/>
        <v>-1.1166720248239354E-2</v>
      </c>
      <c r="DC16" s="62">
        <f t="shared" si="25"/>
        <v>4.5006475306634749E-2</v>
      </c>
      <c r="DD16" s="62">
        <f t="shared" si="25"/>
        <v>2.1480363214530222E-2</v>
      </c>
      <c r="DE16" s="125">
        <f t="shared" si="25"/>
        <v>6.6486838521164965E-2</v>
      </c>
      <c r="DF16" s="62">
        <f t="shared" si="25"/>
        <v>0.12990505372596847</v>
      </c>
      <c r="DG16" s="62">
        <f t="shared" si="25"/>
        <v>6.0349591888442043E-2</v>
      </c>
      <c r="DH16" s="125">
        <f t="shared" si="25"/>
        <v>0.19025464561441052</v>
      </c>
      <c r="DI16" s="125">
        <f t="shared" si="25"/>
        <v>0</v>
      </c>
      <c r="DJ16" s="62">
        <f t="shared" si="25"/>
        <v>0.36312042576943937</v>
      </c>
      <c r="DK16" s="62">
        <f t="shared" si="25"/>
        <v>0</v>
      </c>
      <c r="DL16" s="62">
        <f t="shared" si="28"/>
        <v>5.5337507138361185E-2</v>
      </c>
      <c r="DM16" s="62">
        <f t="shared" si="28"/>
        <v>0.95383041416902037</v>
      </c>
      <c r="DN16" s="62">
        <f t="shared" si="28"/>
        <v>0</v>
      </c>
      <c r="DO16" s="62"/>
      <c r="DP16" s="62"/>
      <c r="DQ16" s="125">
        <f>IF($P16&lt;&gt;0,IF($P16&lt;&gt;0,BL16/$P16*10,0),"")</f>
        <v>1.372288347076821</v>
      </c>
      <c r="DR16" s="125">
        <f>IF($P16&lt;&gt;0,IF($P16&lt;&gt;0,BM16/$P16*10,0),"")</f>
        <v>1.9622925521136627</v>
      </c>
      <c r="DS16" s="125">
        <f>IF($P16&lt;&gt;0,IF($P16&lt;&gt;0,BP16/$P16*10,0),"")</f>
        <v>0.86990049784341039</v>
      </c>
      <c r="DT16" s="125">
        <f>IF($P16&lt;&gt;0,IF($P16&lt;&gt;0,BQ16/$P16*10,0),"")</f>
        <v>3.6471130238406584</v>
      </c>
      <c r="DU16" s="61" t="str">
        <f t="shared" si="70"/>
        <v>0,00</v>
      </c>
      <c r="DV16" s="61" t="str">
        <f t="shared" si="70"/>
        <v>0,00</v>
      </c>
      <c r="DW16" s="61" t="str">
        <f t="shared" si="70"/>
        <v>0,00</v>
      </c>
      <c r="DX16" s="61" t="str">
        <f t="shared" si="70"/>
        <v>0,00</v>
      </c>
      <c r="DY16" s="125" t="str">
        <f t="shared" si="83"/>
        <v/>
      </c>
      <c r="DZ16" s="61" t="str">
        <f t="shared" si="71"/>
        <v/>
      </c>
      <c r="EA16" s="61" t="str">
        <f t="shared" si="71"/>
        <v/>
      </c>
      <c r="EB16" s="61" t="str">
        <f t="shared" si="71"/>
        <v/>
      </c>
      <c r="EC16" s="125" t="str">
        <f t="shared" si="71"/>
        <v/>
      </c>
      <c r="ED16" s="61" t="str">
        <f t="shared" si="72"/>
        <v/>
      </c>
      <c r="EE16" s="61" t="str">
        <f t="shared" si="72"/>
        <v/>
      </c>
      <c r="EF16" s="61" t="str">
        <f t="shared" si="72"/>
        <v/>
      </c>
      <c r="EG16" s="125" t="str">
        <f t="shared" si="72"/>
        <v/>
      </c>
      <c r="EH16" s="61">
        <f t="shared" si="73"/>
        <v>0.10848119859260649</v>
      </c>
      <c r="EI16" s="125">
        <f t="shared" si="73"/>
        <v>0.30328573393761404</v>
      </c>
      <c r="EJ16" s="61">
        <f t="shared" si="74"/>
        <v>2.2338742857022715E-2</v>
      </c>
      <c r="EK16" s="125">
        <f t="shared" si="74"/>
        <v>2.7069300167929293E-2</v>
      </c>
      <c r="EL16" s="61" t="str">
        <f t="shared" si="30"/>
        <v xml:space="preserve"> </v>
      </c>
      <c r="EM16" s="61" t="str">
        <f t="shared" si="30"/>
        <v xml:space="preserve"> </v>
      </c>
      <c r="EN16" s="62" t="str">
        <f t="shared" si="30"/>
        <v xml:space="preserve"> </v>
      </c>
      <c r="EO16" s="125" t="str">
        <f t="shared" si="30"/>
        <v xml:space="preserve"> </v>
      </c>
      <c r="EP16" s="61" t="str">
        <f t="shared" si="30"/>
        <v xml:space="preserve"> </v>
      </c>
      <c r="EQ16" s="61" t="str">
        <f t="shared" si="30"/>
        <v xml:space="preserve"> </v>
      </c>
      <c r="ER16" s="125" t="str">
        <f t="shared" si="30"/>
        <v xml:space="preserve"> </v>
      </c>
      <c r="ES16" s="61" t="str">
        <f t="shared" si="30"/>
        <v xml:space="preserve"> </v>
      </c>
      <c r="ET16" s="61" t="str">
        <f t="shared" si="30"/>
        <v xml:space="preserve"> </v>
      </c>
      <c r="EU16" s="125" t="str">
        <f t="shared" si="30"/>
        <v xml:space="preserve"> </v>
      </c>
      <c r="EV16" s="61">
        <f t="shared" si="31"/>
        <v>0.15015796761388267</v>
      </c>
      <c r="EW16" s="61">
        <f t="shared" si="31"/>
        <v>1.7460466670091945E-2</v>
      </c>
      <c r="EX16" s="61">
        <f t="shared" si="31"/>
        <v>0.16761843428397458</v>
      </c>
      <c r="EY16" s="61">
        <f t="shared" si="31"/>
        <v>0.51266466872012129</v>
      </c>
      <c r="EZ16" s="61">
        <f t="shared" si="31"/>
        <v>0</v>
      </c>
      <c r="FA16" s="61">
        <f t="shared" si="31"/>
        <v>0.51266466872012129</v>
      </c>
      <c r="FB16" s="61">
        <f t="shared" si="31"/>
        <v>1.1204566602473525</v>
      </c>
      <c r="FC16" s="61">
        <f t="shared" si="31"/>
        <v>9.9321108006232575E-2</v>
      </c>
      <c r="FD16" s="61">
        <f t="shared" si="31"/>
        <v>1.2197777682535851</v>
      </c>
      <c r="FE16" s="61">
        <f t="shared" si="31"/>
        <v>0.28364308187567761</v>
      </c>
      <c r="FF16" s="61">
        <f t="shared" si="31"/>
        <v>0.75672250981473588</v>
      </c>
      <c r="FG16" s="125">
        <f t="shared" si="31"/>
        <v>1.9000608712576808</v>
      </c>
      <c r="FH16" s="586"/>
      <c r="FI16" s="61">
        <f>IF($P16&lt;&gt;0,IF($P16&lt;&gt;0,BS16/$P16*10,0)," ")</f>
        <v>6.4793060737977317</v>
      </c>
      <c r="FJ16" s="61">
        <f t="shared" si="84"/>
        <v>3.6320107021851555</v>
      </c>
      <c r="FK16" s="258">
        <f t="shared" si="33"/>
        <v>4521</v>
      </c>
      <c r="FL16" s="60">
        <f t="shared" si="75"/>
        <v>46044</v>
      </c>
      <c r="FM16" s="257">
        <f t="shared" si="85"/>
        <v>22561.33</v>
      </c>
      <c r="FN16" s="61">
        <f t="shared" si="34"/>
        <v>1.8548907360410116</v>
      </c>
      <c r="FO16" s="61">
        <f t="shared" si="35"/>
        <v>1.1944114548465989</v>
      </c>
      <c r="FP16" s="63"/>
      <c r="FQ16" s="56">
        <v>688624</v>
      </c>
      <c r="FR16" s="56">
        <v>4454.2</v>
      </c>
      <c r="FS16" s="56">
        <v>5217876</v>
      </c>
      <c r="FT16" s="56">
        <v>2958.49</v>
      </c>
      <c r="FU16" s="56">
        <v>14973.6</v>
      </c>
      <c r="FV16" s="56">
        <v>10111.5</v>
      </c>
      <c r="FW16" s="56">
        <v>456947</v>
      </c>
      <c r="FX16" s="56">
        <v>301912</v>
      </c>
      <c r="FY16" s="56">
        <v>69193.399999999994</v>
      </c>
      <c r="FZ16" s="56">
        <v>491083</v>
      </c>
      <c r="GA16" s="56">
        <v>62968.5</v>
      </c>
      <c r="GB16" s="56">
        <v>58014.3</v>
      </c>
      <c r="GC16" s="56">
        <v>57280.1</v>
      </c>
      <c r="GD16" s="56">
        <v>116130</v>
      </c>
      <c r="GE16" s="56">
        <v>216138.7</v>
      </c>
      <c r="GF16" s="56">
        <v>52954</v>
      </c>
      <c r="GG16" s="56">
        <v>58216</v>
      </c>
      <c r="GH16" s="56">
        <v>786111.1</v>
      </c>
      <c r="GI16" s="56">
        <v>5012</v>
      </c>
      <c r="GJ16" s="56">
        <v>64921</v>
      </c>
      <c r="GK16" s="56">
        <v>3691554.1</v>
      </c>
      <c r="GL16" s="56">
        <v>3303057</v>
      </c>
      <c r="GM16" s="56">
        <v>332086</v>
      </c>
      <c r="GN16" s="56">
        <v>1833640</v>
      </c>
      <c r="GO16" s="56">
        <v>784915</v>
      </c>
      <c r="GP16" s="56">
        <v>8192672</v>
      </c>
      <c r="GQ16" s="56">
        <v>287811</v>
      </c>
      <c r="GR16" s="56">
        <v>684991</v>
      </c>
      <c r="GS16" s="56">
        <v>279434</v>
      </c>
      <c r="GT16" s="56">
        <v>288003</v>
      </c>
      <c r="GU16" s="56">
        <v>2147407.4</v>
      </c>
      <c r="GV16" s="56">
        <v>1058859.7</v>
      </c>
      <c r="GW16" s="56">
        <v>152188752</v>
      </c>
      <c r="GX16" s="56">
        <v>42222.7</v>
      </c>
      <c r="GY16" s="56">
        <v>871</v>
      </c>
      <c r="GZ16" s="56">
        <v>2084</v>
      </c>
      <c r="HA16" s="56">
        <v>1007</v>
      </c>
      <c r="HB16" s="56">
        <v>454</v>
      </c>
      <c r="HC16" s="56">
        <f>HC15+4521</f>
        <v>424571</v>
      </c>
      <c r="HD16" s="56">
        <f t="shared" ref="HD16:HD23" si="86">SUM(HE16:HM16)</f>
        <v>4402.41</v>
      </c>
      <c r="HE16" s="56">
        <v>809.07</v>
      </c>
      <c r="HF16" s="56">
        <v>515.34</v>
      </c>
      <c r="HG16" s="56">
        <v>472</v>
      </c>
      <c r="HH16" s="56">
        <v>1122</v>
      </c>
      <c r="HI16" s="56">
        <v>46</v>
      </c>
      <c r="HJ16" s="56">
        <v>423</v>
      </c>
      <c r="HK16" s="56">
        <v>466</v>
      </c>
      <c r="HL16" s="56">
        <v>466</v>
      </c>
      <c r="HM16" s="56">
        <v>83</v>
      </c>
      <c r="HN16" s="56">
        <f t="shared" si="76"/>
        <v>1932</v>
      </c>
      <c r="HO16" s="56">
        <v>1925872</v>
      </c>
      <c r="HP16" s="56"/>
      <c r="HQ16"/>
      <c r="HR16"/>
      <c r="HS16" s="212">
        <f t="shared" si="77"/>
        <v>3962</v>
      </c>
      <c r="HT16" s="212">
        <f t="shared" si="78"/>
        <v>454</v>
      </c>
      <c r="HU16" s="212">
        <f>HS16+HT16</f>
        <v>4416</v>
      </c>
      <c r="HV16" s="212">
        <f t="shared" si="79"/>
        <v>1918.4099999999999</v>
      </c>
      <c r="HW16" s="164">
        <v>860</v>
      </c>
      <c r="HX16" s="164">
        <v>10</v>
      </c>
      <c r="HY16" s="212">
        <f t="shared" si="38"/>
        <v>1608</v>
      </c>
      <c r="HZ16" s="164">
        <v>0</v>
      </c>
      <c r="IA16" s="212">
        <f t="shared" si="82"/>
        <v>-140</v>
      </c>
      <c r="IB16" s="212">
        <f t="shared" si="39"/>
        <v>860</v>
      </c>
      <c r="IC16" s="212">
        <f t="shared" si="39"/>
        <v>10</v>
      </c>
    </row>
    <row r="17" spans="1:237" s="68" customFormat="1" ht="15" customHeight="1">
      <c r="A17" s="4"/>
      <c r="B17" s="50">
        <v>43535</v>
      </c>
      <c r="C17" s="67">
        <v>2345.88</v>
      </c>
      <c r="D17" s="67">
        <v>0</v>
      </c>
      <c r="E17" s="203">
        <v>0</v>
      </c>
      <c r="F17" s="193">
        <v>5992.5419999999995</v>
      </c>
      <c r="G17" s="193">
        <v>8295.6440000000002</v>
      </c>
      <c r="H17" s="193">
        <v>1017.071</v>
      </c>
      <c r="I17" s="193">
        <v>5086.62</v>
      </c>
      <c r="J17" s="193">
        <v>0</v>
      </c>
      <c r="K17" s="193">
        <v>136.24</v>
      </c>
      <c r="L17" s="51">
        <v>0</v>
      </c>
      <c r="M17" s="51">
        <v>0</v>
      </c>
      <c r="N17" s="65">
        <f t="shared" si="40"/>
        <v>6103.6909999999998</v>
      </c>
      <c r="O17" s="402">
        <f>SUM(C17:G17)</f>
        <v>16634.065999999999</v>
      </c>
      <c r="P17" s="54">
        <f t="shared" si="0"/>
        <v>19822.1515</v>
      </c>
      <c r="Q17" s="55">
        <f t="shared" si="80"/>
        <v>208712.92199999999</v>
      </c>
      <c r="R17" s="66"/>
      <c r="S17" s="56">
        <f t="shared" si="42"/>
        <v>137.09999999997672</v>
      </c>
      <c r="T17" s="56">
        <f t="shared" si="43"/>
        <v>3.0000000004656614E-2</v>
      </c>
      <c r="U17" s="56">
        <f t="shared" si="44"/>
        <v>137.12999999998138</v>
      </c>
      <c r="V17" s="56">
        <f t="shared" si="1"/>
        <v>191.9</v>
      </c>
      <c r="W17" s="56">
        <f t="shared" si="45"/>
        <v>0</v>
      </c>
      <c r="X17" s="56">
        <f t="shared" si="46"/>
        <v>191.9</v>
      </c>
      <c r="Y17" s="56">
        <f t="shared" si="47"/>
        <v>1129.7999999998137</v>
      </c>
      <c r="Z17" s="56">
        <f t="shared" si="2"/>
        <v>100.8</v>
      </c>
      <c r="AA17" s="56">
        <f t="shared" si="3"/>
        <v>1230.5999999998137</v>
      </c>
      <c r="AB17" s="56">
        <f t="shared" si="81"/>
        <v>200.6</v>
      </c>
      <c r="AC17" s="56">
        <f t="shared" si="48"/>
        <v>847.1</v>
      </c>
      <c r="AD17" s="57">
        <f t="shared" si="4"/>
        <v>1559.629999999795</v>
      </c>
      <c r="AE17" s="56">
        <f t="shared" si="49"/>
        <v>147</v>
      </c>
      <c r="AF17" s="56">
        <f t="shared" si="49"/>
        <v>32.199999999999818</v>
      </c>
      <c r="AG17" s="56">
        <f t="shared" si="50"/>
        <v>111.80000000000018</v>
      </c>
      <c r="AH17" s="56">
        <f t="shared" si="5"/>
        <v>291.48999999999978</v>
      </c>
      <c r="AI17" s="57">
        <f t="shared" si="51"/>
        <v>291</v>
      </c>
      <c r="AJ17" s="56">
        <f t="shared" si="6"/>
        <v>0</v>
      </c>
      <c r="AK17" s="56">
        <f t="shared" si="6"/>
        <v>0</v>
      </c>
      <c r="AL17" s="56">
        <f t="shared" si="52"/>
        <v>67</v>
      </c>
      <c r="AM17" s="57">
        <f t="shared" si="7"/>
        <v>67</v>
      </c>
      <c r="AN17" s="56">
        <f t="shared" si="53"/>
        <v>55</v>
      </c>
      <c r="AO17" s="56">
        <f t="shared" si="53"/>
        <v>25.600000000005821</v>
      </c>
      <c r="AP17" s="56">
        <f t="shared" si="54"/>
        <v>100.39999999999418</v>
      </c>
      <c r="AQ17" s="57">
        <f t="shared" si="8"/>
        <v>181</v>
      </c>
      <c r="AR17" s="56">
        <f t="shared" si="9"/>
        <v>34.400000000001455</v>
      </c>
      <c r="AS17" s="57">
        <f t="shared" si="10"/>
        <v>77.900000000001455</v>
      </c>
      <c r="AT17" s="56">
        <f t="shared" si="55"/>
        <v>20</v>
      </c>
      <c r="AU17" s="57">
        <f t="shared" si="11"/>
        <v>20</v>
      </c>
      <c r="AV17" s="56">
        <f t="shared" si="56"/>
        <v>91.552999999999997</v>
      </c>
      <c r="AW17" s="56">
        <f t="shared" si="12"/>
        <v>160</v>
      </c>
      <c r="AX17" s="58">
        <f t="shared" si="13"/>
        <v>916.553</v>
      </c>
      <c r="AY17" s="57">
        <f t="shared" si="57"/>
        <v>251.553</v>
      </c>
      <c r="AZ17" s="56">
        <f t="shared" si="58"/>
        <v>215</v>
      </c>
      <c r="BA17" s="56">
        <f t="shared" si="59"/>
        <v>21</v>
      </c>
      <c r="BB17" s="57">
        <f t="shared" si="60"/>
        <v>236</v>
      </c>
      <c r="BC17" s="56">
        <f t="shared" si="14"/>
        <v>450</v>
      </c>
      <c r="BD17" s="56">
        <f t="shared" si="15"/>
        <v>33</v>
      </c>
      <c r="BE17" s="57">
        <f t="shared" si="61"/>
        <v>483</v>
      </c>
      <c r="BF17" s="57">
        <v>0</v>
      </c>
      <c r="BG17" s="56">
        <f t="shared" si="16"/>
        <v>200</v>
      </c>
      <c r="BH17" s="56">
        <v>162.9</v>
      </c>
      <c r="BI17" s="56">
        <f t="shared" si="17"/>
        <v>118.79999999998836</v>
      </c>
      <c r="BJ17" s="56">
        <f t="shared" si="17"/>
        <v>891.70000000018626</v>
      </c>
      <c r="BK17" s="56">
        <f t="shared" si="18"/>
        <v>0</v>
      </c>
      <c r="BL17" s="57">
        <f t="shared" si="62"/>
        <v>1210.5000000001746</v>
      </c>
      <c r="BM17" s="57">
        <f t="shared" si="19"/>
        <v>1039</v>
      </c>
      <c r="BN17" s="57">
        <f t="shared" si="63"/>
        <v>369</v>
      </c>
      <c r="BO17" s="56">
        <v>206</v>
      </c>
      <c r="BP17" s="57">
        <f t="shared" si="64"/>
        <v>592.41700000002857</v>
      </c>
      <c r="BQ17" s="57">
        <f t="shared" si="20"/>
        <v>4377.5829999999714</v>
      </c>
      <c r="BR17" s="586"/>
      <c r="BS17" s="60">
        <f t="shared" si="21"/>
        <v>6009</v>
      </c>
      <c r="BT17" s="60">
        <f t="shared" si="65"/>
        <v>74614.33</v>
      </c>
      <c r="BU17" s="59"/>
      <c r="BV17" s="61">
        <f t="shared" si="66"/>
        <v>6.9165044975050632E-2</v>
      </c>
      <c r="BW17" s="61">
        <f t="shared" si="67"/>
        <v>1.5134583147877068E-5</v>
      </c>
      <c r="BX17" s="61">
        <f t="shared" si="67"/>
        <v>6.918017955819851E-2</v>
      </c>
      <c r="BY17" s="61">
        <f t="shared" si="67"/>
        <v>9.6810883520893287E-2</v>
      </c>
      <c r="BZ17" s="61">
        <f t="shared" si="67"/>
        <v>0</v>
      </c>
      <c r="CA17" s="61">
        <f t="shared" si="67"/>
        <v>9.6810883520893287E-2</v>
      </c>
      <c r="CB17" s="61">
        <f t="shared" si="68"/>
        <v>0.56996840126048565</v>
      </c>
      <c r="CC17" s="61">
        <f t="shared" si="22"/>
        <v>5.0852199368973644E-2</v>
      </c>
      <c r="CD17" s="61">
        <f t="shared" si="22"/>
        <v>0.62082060062945932</v>
      </c>
      <c r="CE17" s="61">
        <f t="shared" si="22"/>
        <v>0.10119991263309636</v>
      </c>
      <c r="CF17" s="61">
        <f t="shared" si="22"/>
        <v>0.42735017941922199</v>
      </c>
      <c r="CG17" s="125">
        <f t="shared" si="23"/>
        <v>0.78681166370855105</v>
      </c>
      <c r="CH17" s="61">
        <f t="shared" si="24"/>
        <v>7.4159457413086577E-2</v>
      </c>
      <c r="CI17" s="61">
        <f t="shared" si="24"/>
        <v>1.6244452576199823E-2</v>
      </c>
      <c r="CJ17" s="61">
        <f t="shared" si="24"/>
        <v>5.6401546522333951E-2</v>
      </c>
      <c r="CK17" s="61">
        <f t="shared" si="24"/>
        <v>0.14705265470299719</v>
      </c>
      <c r="CL17" s="125">
        <f t="shared" si="24"/>
        <v>0.14680545651162036</v>
      </c>
      <c r="CM17" s="61">
        <f t="shared" si="24"/>
        <v>0</v>
      </c>
      <c r="CN17" s="61">
        <f t="shared" si="24"/>
        <v>0</v>
      </c>
      <c r="CO17" s="61">
        <f t="shared" si="24"/>
        <v>3.3800569025012245E-2</v>
      </c>
      <c r="CP17" s="125">
        <f t="shared" si="24"/>
        <v>3.3800569025012245E-2</v>
      </c>
      <c r="CQ17" s="61">
        <f t="shared" si="24"/>
        <v>2.7746735766801096E-2</v>
      </c>
      <c r="CR17" s="61">
        <f t="shared" si="24"/>
        <v>1.2914844284186719E-2</v>
      </c>
      <c r="CS17" s="61">
        <f t="shared" si="24"/>
        <v>5.0650404927030337E-2</v>
      </c>
      <c r="CT17" s="125">
        <f t="shared" si="24"/>
        <v>9.1311984978018151E-2</v>
      </c>
      <c r="CU17" s="61">
        <f t="shared" si="24"/>
        <v>1.7354322006872692E-2</v>
      </c>
      <c r="CV17" s="125">
        <f t="shared" si="25"/>
        <v>3.9299467567888102E-2</v>
      </c>
      <c r="CW17" s="61">
        <f t="shared" si="25"/>
        <v>1.008972209701858E-2</v>
      </c>
      <c r="CX17" s="125">
        <f t="shared" si="25"/>
        <v>1.008972209701858E-2</v>
      </c>
      <c r="CY17" s="62">
        <f t="shared" si="25"/>
        <v>4.6187216357417099E-2</v>
      </c>
      <c r="CZ17" s="62">
        <f t="shared" si="25"/>
        <v>8.0717776776148636E-2</v>
      </c>
      <c r="DA17" s="62">
        <f t="shared" si="25"/>
        <v>0.46238825285943358</v>
      </c>
      <c r="DB17" s="125">
        <f t="shared" si="25"/>
        <v>0.12690499313356574</v>
      </c>
      <c r="DC17" s="62">
        <f t="shared" si="25"/>
        <v>0.10846451254294974</v>
      </c>
      <c r="DD17" s="62">
        <f t="shared" si="25"/>
        <v>1.0594208201869508E-2</v>
      </c>
      <c r="DE17" s="125">
        <f t="shared" si="25"/>
        <v>0.11905872074481925</v>
      </c>
      <c r="DF17" s="62">
        <f t="shared" si="26"/>
        <v>0.22701874718291803</v>
      </c>
      <c r="DG17" s="62">
        <f t="shared" si="26"/>
        <v>1.664804146008066E-2</v>
      </c>
      <c r="DH17" s="125">
        <f t="shared" si="26"/>
        <v>0.24366678864299871</v>
      </c>
      <c r="DI17" s="125">
        <f t="shared" si="27"/>
        <v>0</v>
      </c>
      <c r="DJ17" s="62">
        <f t="shared" si="27"/>
        <v>0.10089722097018582</v>
      </c>
      <c r="DK17" s="62">
        <f t="shared" si="28"/>
        <v>8.2180786480216345E-2</v>
      </c>
      <c r="DL17" s="62">
        <f t="shared" si="28"/>
        <v>5.9932949256284493E-2</v>
      </c>
      <c r="DM17" s="62">
        <f t="shared" si="28"/>
        <v>0.44985025969566739</v>
      </c>
      <c r="DN17" s="62">
        <f t="shared" si="28"/>
        <v>0</v>
      </c>
      <c r="DO17" s="62"/>
      <c r="DP17" s="62"/>
      <c r="DQ17" s="125">
        <f t="shared" si="69"/>
        <v>0.61068042992213767</v>
      </c>
      <c r="DR17" s="125">
        <f t="shared" si="69"/>
        <v>0.52416106294011522</v>
      </c>
      <c r="DS17" s="125">
        <f t="shared" si="29"/>
        <v>0.29886614477748719</v>
      </c>
      <c r="DT17" s="125">
        <f t="shared" si="29"/>
        <v>2.2084297963316297</v>
      </c>
      <c r="DU17" s="61">
        <f t="shared" si="70"/>
        <v>0.62663051818507343</v>
      </c>
      <c r="DV17" s="61">
        <f t="shared" si="70"/>
        <v>0.13726192303101531</v>
      </c>
      <c r="DW17" s="61">
        <f t="shared" si="70"/>
        <v>0.47658021723191368</v>
      </c>
      <c r="DX17" s="61">
        <f t="shared" si="70"/>
        <v>1.2425614268419518</v>
      </c>
      <c r="DY17" s="125">
        <f t="shared" si="83"/>
        <v>1.2404726584480024</v>
      </c>
      <c r="DZ17" s="61" t="str">
        <f t="shared" si="71"/>
        <v/>
      </c>
      <c r="EA17" s="61" t="str">
        <f t="shared" si="71"/>
        <v/>
      </c>
      <c r="EB17" s="61" t="str">
        <f t="shared" si="71"/>
        <v/>
      </c>
      <c r="EC17" s="125" t="str">
        <f t="shared" si="71"/>
        <v/>
      </c>
      <c r="ED17" s="61" t="str">
        <f t="shared" si="72"/>
        <v/>
      </c>
      <c r="EE17" s="61" t="str">
        <f t="shared" si="72"/>
        <v/>
      </c>
      <c r="EF17" s="61" t="str">
        <f t="shared" si="72"/>
        <v/>
      </c>
      <c r="EG17" s="125" t="str">
        <f t="shared" si="72"/>
        <v/>
      </c>
      <c r="EH17" s="61">
        <f t="shared" si="73"/>
        <v>5.7404687359723899E-2</v>
      </c>
      <c r="EI17" s="125">
        <f t="shared" si="73"/>
        <v>0.12999491701518565</v>
      </c>
      <c r="EJ17" s="61">
        <f t="shared" si="74"/>
        <v>2.4109038430289439E-2</v>
      </c>
      <c r="EK17" s="125">
        <f t="shared" si="74"/>
        <v>2.4109038430289439E-2</v>
      </c>
      <c r="EL17" s="61">
        <f t="shared" si="30"/>
        <v>0.1499961252953336</v>
      </c>
      <c r="EM17" s="61">
        <f t="shared" si="30"/>
        <v>0.26213646791752732</v>
      </c>
      <c r="EN17" s="62">
        <f t="shared" si="30"/>
        <v>1.5016372879950837</v>
      </c>
      <c r="EO17" s="125">
        <f t="shared" si="30"/>
        <v>0.41213259321286089</v>
      </c>
      <c r="EP17" s="61">
        <f t="shared" si="30"/>
        <v>0.35224587876417734</v>
      </c>
      <c r="EQ17" s="61">
        <f t="shared" si="30"/>
        <v>3.4405411414175455E-2</v>
      </c>
      <c r="ER17" s="125">
        <f t="shared" si="30"/>
        <v>0.38665129017835276</v>
      </c>
      <c r="ES17" s="61">
        <f t="shared" si="30"/>
        <v>0.73725881601804544</v>
      </c>
      <c r="ET17" s="61">
        <f t="shared" si="30"/>
        <v>5.4065646507990006E-2</v>
      </c>
      <c r="EU17" s="125">
        <f t="shared" si="30"/>
        <v>0.79132446252603539</v>
      </c>
      <c r="EV17" s="61">
        <f t="shared" si="31"/>
        <v>8.2421219201593121E-2</v>
      </c>
      <c r="EW17" s="61">
        <f t="shared" si="31"/>
        <v>1.8035277727439952E-5</v>
      </c>
      <c r="EX17" s="61">
        <f t="shared" si="31"/>
        <v>8.2439254479320573E-2</v>
      </c>
      <c r="EY17" s="61">
        <f t="shared" si="31"/>
        <v>0.11536565984528377</v>
      </c>
      <c r="EZ17" s="61">
        <f t="shared" si="31"/>
        <v>0</v>
      </c>
      <c r="FA17" s="61">
        <f t="shared" si="31"/>
        <v>0.11536565984528377</v>
      </c>
      <c r="FB17" s="61">
        <f t="shared" si="31"/>
        <v>0.67920855910984956</v>
      </c>
      <c r="FC17" s="61">
        <f t="shared" si="31"/>
        <v>6.0598533154792099E-2</v>
      </c>
      <c r="FD17" s="61">
        <f t="shared" si="31"/>
        <v>0.73980709226464159</v>
      </c>
      <c r="FE17" s="61">
        <f t="shared" si="31"/>
        <v>0.12059589038542953</v>
      </c>
      <c r="FF17" s="61">
        <f t="shared" si="31"/>
        <v>0.5092561253514325</v>
      </c>
      <c r="FG17" s="125">
        <f t="shared" si="31"/>
        <v>0.93761200658924582</v>
      </c>
      <c r="FH17" s="586"/>
      <c r="FI17" s="61">
        <f t="shared" si="32"/>
        <v>3.0314570040492321</v>
      </c>
      <c r="FJ17" s="61">
        <f>IF($Q17&lt;&gt;0,IF($Q17&lt;&gt;0,BT17/$Q17*10,0)," ")</f>
        <v>3.5749741455874018</v>
      </c>
      <c r="FK17" s="258">
        <f t="shared" si="33"/>
        <v>4242</v>
      </c>
      <c r="FL17" s="60">
        <f t="shared" si="75"/>
        <v>50286</v>
      </c>
      <c r="FM17" s="257">
        <f t="shared" si="85"/>
        <v>24328.33</v>
      </c>
      <c r="FN17" s="61">
        <f t="shared" si="34"/>
        <v>0.89142694727159166</v>
      </c>
      <c r="FO17" s="61">
        <f t="shared" si="35"/>
        <v>1.1656360213288568</v>
      </c>
      <c r="FP17" s="63"/>
      <c r="FQ17" s="56">
        <v>688771</v>
      </c>
      <c r="FR17" s="56">
        <v>4486.3999999999996</v>
      </c>
      <c r="FS17" s="56">
        <v>5218020</v>
      </c>
      <c r="FT17" s="56">
        <v>2958</v>
      </c>
      <c r="FU17" s="56">
        <v>14973.6</v>
      </c>
      <c r="FV17" s="56">
        <v>10111.5</v>
      </c>
      <c r="FW17" s="56">
        <v>457014</v>
      </c>
      <c r="FX17" s="56">
        <v>301967</v>
      </c>
      <c r="FY17" s="56">
        <v>69219</v>
      </c>
      <c r="FZ17" s="56">
        <v>491209</v>
      </c>
      <c r="GA17" s="56">
        <v>63002.9</v>
      </c>
      <c r="GB17" s="56">
        <v>58059.5</v>
      </c>
      <c r="GC17" s="56">
        <v>57312.800000000003</v>
      </c>
      <c r="GD17" s="56">
        <v>116150</v>
      </c>
      <c r="GE17" s="56">
        <v>216155.3</v>
      </c>
      <c r="GF17" s="56">
        <v>52975</v>
      </c>
      <c r="GG17" s="56">
        <v>58249</v>
      </c>
      <c r="GH17" s="56">
        <v>786248.2</v>
      </c>
      <c r="GI17" s="56">
        <v>1919</v>
      </c>
      <c r="GJ17" s="56">
        <v>64921</v>
      </c>
      <c r="GK17" s="56">
        <v>3692683.9</v>
      </c>
      <c r="GL17" s="56">
        <v>3304065</v>
      </c>
      <c r="GM17" s="56">
        <v>334092</v>
      </c>
      <c r="GN17" s="56">
        <v>1842111</v>
      </c>
      <c r="GO17" s="56">
        <v>785740</v>
      </c>
      <c r="GP17" s="56">
        <v>8284225</v>
      </c>
      <c r="GQ17" s="56">
        <v>288026</v>
      </c>
      <c r="GR17" s="56">
        <v>685441</v>
      </c>
      <c r="GS17" s="56">
        <v>279634</v>
      </c>
      <c r="GT17" s="56">
        <v>288121.8</v>
      </c>
      <c r="GU17" s="56">
        <v>2148299.1</v>
      </c>
      <c r="GV17" s="56">
        <v>1058860</v>
      </c>
      <c r="GW17" s="56">
        <v>152188752</v>
      </c>
      <c r="GX17" s="56">
        <v>42635.4</v>
      </c>
      <c r="GY17" s="56">
        <v>821</v>
      </c>
      <c r="GZ17" s="56">
        <v>2315</v>
      </c>
      <c r="HA17" s="56">
        <v>1404</v>
      </c>
      <c r="HB17" s="56">
        <v>430</v>
      </c>
      <c r="HC17" s="56">
        <f>HC16+4242</f>
        <v>428813</v>
      </c>
      <c r="HD17" s="56">
        <f t="shared" si="86"/>
        <v>5156</v>
      </c>
      <c r="HE17" s="56">
        <v>823</v>
      </c>
      <c r="HF17" s="56">
        <v>516</v>
      </c>
      <c r="HG17" s="56">
        <v>750</v>
      </c>
      <c r="HH17" s="56">
        <f>1130+272</f>
        <v>1402</v>
      </c>
      <c r="HI17" s="56">
        <f>440+341</f>
        <v>781</v>
      </c>
      <c r="HJ17" s="56">
        <v>528</v>
      </c>
      <c r="HK17" s="56">
        <v>0</v>
      </c>
      <c r="HL17" s="56">
        <v>245</v>
      </c>
      <c r="HM17" s="56">
        <v>111</v>
      </c>
      <c r="HN17" s="56">
        <f t="shared" si="76"/>
        <v>853</v>
      </c>
      <c r="HO17" s="56">
        <v>1926725</v>
      </c>
      <c r="HP17" s="56" t="s">
        <v>368</v>
      </c>
      <c r="HQ17"/>
      <c r="HR17"/>
      <c r="HS17" s="212">
        <f t="shared" si="77"/>
        <v>4540</v>
      </c>
      <c r="HT17" s="212">
        <f t="shared" si="78"/>
        <v>430</v>
      </c>
      <c r="HU17" s="212">
        <f>HS17+HT17</f>
        <v>4970</v>
      </c>
      <c r="HV17" s="212">
        <f t="shared" si="79"/>
        <v>1039</v>
      </c>
      <c r="HW17" s="164">
        <v>-670</v>
      </c>
      <c r="HX17" s="164">
        <v>-510</v>
      </c>
      <c r="HY17" s="212">
        <f t="shared" si="38"/>
        <v>824</v>
      </c>
      <c r="HZ17" s="164">
        <v>15.1</v>
      </c>
      <c r="IA17" s="212">
        <f t="shared" si="82"/>
        <v>-926.1</v>
      </c>
      <c r="IB17" s="212">
        <f t="shared" si="39"/>
        <v>670</v>
      </c>
      <c r="IC17" s="212">
        <f t="shared" si="39"/>
        <v>510</v>
      </c>
    </row>
    <row r="18" spans="1:237" s="64" customFormat="1" ht="15" customHeight="1">
      <c r="A18" s="44"/>
      <c r="B18" s="50">
        <v>43536</v>
      </c>
      <c r="C18" s="69">
        <v>6739.2</v>
      </c>
      <c r="D18" s="67">
        <v>0</v>
      </c>
      <c r="E18" s="193">
        <v>3709.152</v>
      </c>
      <c r="F18" s="193">
        <v>6193.6350000000002</v>
      </c>
      <c r="G18" s="193">
        <v>7829.3040000000001</v>
      </c>
      <c r="H18" s="193">
        <v>1905.5650000000001</v>
      </c>
      <c r="I18" s="193">
        <v>6172.98</v>
      </c>
      <c r="J18" s="193">
        <v>0</v>
      </c>
      <c r="K18" s="193">
        <v>136.27000000000001</v>
      </c>
      <c r="L18" s="51">
        <v>0</v>
      </c>
      <c r="M18" s="51">
        <v>0</v>
      </c>
      <c r="N18" s="65">
        <f t="shared" si="40"/>
        <v>8078.5450000000001</v>
      </c>
      <c r="O18" s="402">
        <f>SUM(C18:G18)</f>
        <v>24471.291000000001</v>
      </c>
      <c r="P18" s="54">
        <f t="shared" si="0"/>
        <v>28646.833500000001</v>
      </c>
      <c r="Q18" s="55">
        <f t="shared" si="80"/>
        <v>237359.7555</v>
      </c>
      <c r="R18" s="70"/>
      <c r="S18" s="56">
        <f t="shared" si="42"/>
        <v>117.5</v>
      </c>
      <c r="T18" s="56">
        <f t="shared" si="43"/>
        <v>0</v>
      </c>
      <c r="U18" s="56">
        <f>IF(S18="","",S18+T18)</f>
        <v>117.5</v>
      </c>
      <c r="V18" s="56">
        <f t="shared" si="1"/>
        <v>263.7</v>
      </c>
      <c r="W18" s="56">
        <f>IF(GJ18=0,"",((GJ18-GJ17)))</f>
        <v>0</v>
      </c>
      <c r="X18" s="56">
        <f t="shared" si="46"/>
        <v>263.7</v>
      </c>
      <c r="Y18" s="56">
        <f t="shared" si="47"/>
        <v>1518.2000000001863</v>
      </c>
      <c r="Z18" s="56">
        <f t="shared" si="2"/>
        <v>133.69999999999999</v>
      </c>
      <c r="AA18" s="56">
        <f t="shared" si="3"/>
        <v>1651.9000000001863</v>
      </c>
      <c r="AB18" s="56">
        <f t="shared" si="81"/>
        <v>301.89999999999998</v>
      </c>
      <c r="AC18" s="56">
        <f t="shared" si="48"/>
        <v>852.1</v>
      </c>
      <c r="AD18" s="57">
        <f>IF(Y18="","",SUM(U18,X18,AA18))</f>
        <v>2033.1000000001864</v>
      </c>
      <c r="AE18" s="56">
        <f t="shared" si="49"/>
        <v>207</v>
      </c>
      <c r="AF18" s="56">
        <f t="shared" si="49"/>
        <v>36.200000000000728</v>
      </c>
      <c r="AG18" s="56">
        <v>0</v>
      </c>
      <c r="AH18" s="56">
        <f t="shared" si="5"/>
        <v>207</v>
      </c>
      <c r="AI18" s="57">
        <f t="shared" si="51"/>
        <v>207</v>
      </c>
      <c r="AJ18" s="56">
        <f t="shared" si="6"/>
        <v>0.3999999999996362</v>
      </c>
      <c r="AK18" s="56">
        <f t="shared" si="6"/>
        <v>0</v>
      </c>
      <c r="AL18" s="56">
        <f t="shared" si="52"/>
        <v>13</v>
      </c>
      <c r="AM18" s="57">
        <f t="shared" si="7"/>
        <v>13.399999999999636</v>
      </c>
      <c r="AN18" s="56">
        <f t="shared" si="53"/>
        <v>146</v>
      </c>
      <c r="AO18" s="56">
        <f t="shared" si="53"/>
        <v>11.399999999994179</v>
      </c>
      <c r="AP18" s="56">
        <f t="shared" si="54"/>
        <v>83.600000000005821</v>
      </c>
      <c r="AQ18" s="57">
        <f t="shared" si="8"/>
        <v>241</v>
      </c>
      <c r="AR18" s="56">
        <f t="shared" si="9"/>
        <v>41.299999999995634</v>
      </c>
      <c r="AS18" s="57">
        <f t="shared" si="10"/>
        <v>87.099999999998545</v>
      </c>
      <c r="AT18" s="56">
        <f t="shared" si="55"/>
        <v>18</v>
      </c>
      <c r="AU18" s="57">
        <f t="shared" si="11"/>
        <v>26.600000000005821</v>
      </c>
      <c r="AV18" s="56">
        <f t="shared" si="56"/>
        <v>83.146000000000001</v>
      </c>
      <c r="AW18" s="56">
        <f t="shared" si="12"/>
        <v>-22</v>
      </c>
      <c r="AX18" s="58">
        <f t="shared" si="13"/>
        <v>937.14599999999996</v>
      </c>
      <c r="AY18" s="57">
        <f t="shared" si="57"/>
        <v>61.146000000000001</v>
      </c>
      <c r="AZ18" s="56">
        <f t="shared" si="58"/>
        <v>252</v>
      </c>
      <c r="BA18" s="56">
        <f t="shared" si="59"/>
        <v>46</v>
      </c>
      <c r="BB18" s="57">
        <f t="shared" si="60"/>
        <v>298</v>
      </c>
      <c r="BC18" s="56">
        <f t="shared" si="14"/>
        <v>624</v>
      </c>
      <c r="BD18" s="56">
        <f t="shared" si="15"/>
        <v>31</v>
      </c>
      <c r="BE18" s="57">
        <f t="shared" si="61"/>
        <v>655</v>
      </c>
      <c r="BF18" s="57">
        <v>0</v>
      </c>
      <c r="BG18" s="56">
        <f t="shared" si="16"/>
        <v>273</v>
      </c>
      <c r="BH18" s="56">
        <f>93.8</f>
        <v>93.8</v>
      </c>
      <c r="BI18" s="56">
        <f t="shared" si="17"/>
        <v>106</v>
      </c>
      <c r="BJ18" s="56">
        <f t="shared" si="17"/>
        <v>1054.2999999998137</v>
      </c>
      <c r="BK18" s="56">
        <f t="shared" si="18"/>
        <v>0</v>
      </c>
      <c r="BL18" s="57">
        <f t="shared" si="62"/>
        <v>1433.2999999998137</v>
      </c>
      <c r="BM18" s="57">
        <f t="shared" si="19"/>
        <v>1469</v>
      </c>
      <c r="BN18" s="57">
        <f t="shared" si="63"/>
        <v>819</v>
      </c>
      <c r="BO18" s="56">
        <v>242</v>
      </c>
      <c r="BP18" s="57">
        <f>IF(GY18=0,"",((GY18+GZ18+HA18+HB18)-BQ18))</f>
        <v>448.35399999999572</v>
      </c>
      <c r="BQ18" s="57">
        <f t="shared" si="20"/>
        <v>5055.6460000000043</v>
      </c>
      <c r="BR18" s="586"/>
      <c r="BS18" s="60">
        <f t="shared" si="21"/>
        <v>6973</v>
      </c>
      <c r="BT18" s="60">
        <f>BS18+BT17</f>
        <v>81587.33</v>
      </c>
      <c r="BU18" s="59"/>
      <c r="BV18" s="61">
        <f t="shared" si="66"/>
        <v>4.1016749722094063E-2</v>
      </c>
      <c r="BW18" s="61">
        <f t="shared" si="67"/>
        <v>0</v>
      </c>
      <c r="BX18" s="61">
        <f t="shared" si="67"/>
        <v>4.1016749722094063E-2</v>
      </c>
      <c r="BY18" s="61">
        <f t="shared" si="67"/>
        <v>9.2052058738010256E-2</v>
      </c>
      <c r="BZ18" s="61">
        <f t="shared" si="67"/>
        <v>0</v>
      </c>
      <c r="CA18" s="61">
        <f t="shared" si="67"/>
        <v>9.2052058738010256E-2</v>
      </c>
      <c r="CB18" s="61">
        <f t="shared" si="68"/>
        <v>0.52997131428162425</v>
      </c>
      <c r="CC18" s="61">
        <f t="shared" si="22"/>
        <v>4.667182500292745E-2</v>
      </c>
      <c r="CD18" s="61">
        <f t="shared" si="22"/>
        <v>0.5766431392845518</v>
      </c>
      <c r="CE18" s="61">
        <f t="shared" si="22"/>
        <v>0.1053868658817038</v>
      </c>
      <c r="CF18" s="61">
        <f t="shared" si="22"/>
        <v>0.29744997819741581</v>
      </c>
      <c r="CG18" s="125">
        <f t="shared" si="23"/>
        <v>0.70971194774465607</v>
      </c>
      <c r="CH18" s="61">
        <f t="shared" si="24"/>
        <v>7.2259295255093378E-2</v>
      </c>
      <c r="CI18" s="61">
        <f t="shared" si="24"/>
        <v>1.2636649701615618E-2</v>
      </c>
      <c r="CJ18" s="61">
        <f t="shared" si="24"/>
        <v>0</v>
      </c>
      <c r="CK18" s="61">
        <f t="shared" si="24"/>
        <v>7.2259295255093378E-2</v>
      </c>
      <c r="CL18" s="125">
        <f t="shared" si="24"/>
        <v>7.2259295255093378E-2</v>
      </c>
      <c r="CM18" s="61">
        <f t="shared" si="24"/>
        <v>1.3963148841551239E-4</v>
      </c>
      <c r="CN18" s="61">
        <f t="shared" si="24"/>
        <v>0</v>
      </c>
      <c r="CO18" s="61">
        <f t="shared" si="24"/>
        <v>4.5380233735082794E-3</v>
      </c>
      <c r="CP18" s="125">
        <f t="shared" si="24"/>
        <v>4.6776548619237917E-3</v>
      </c>
      <c r="CQ18" s="61">
        <f t="shared" si="24"/>
        <v>5.0965493271708372E-2</v>
      </c>
      <c r="CR18" s="61">
        <f t="shared" si="24"/>
        <v>3.9794974198436896E-3</v>
      </c>
      <c r="CS18" s="61">
        <f t="shared" si="24"/>
        <v>2.9182981078870664E-2</v>
      </c>
      <c r="CT18" s="125">
        <f t="shared" si="24"/>
        <v>8.4127971770422721E-2</v>
      </c>
      <c r="CU18" s="61">
        <f t="shared" si="24"/>
        <v>1.4416951178913241E-2</v>
      </c>
      <c r="CV18" s="125">
        <f t="shared" si="25"/>
        <v>3.0404756602504968E-2</v>
      </c>
      <c r="CW18" s="61">
        <f t="shared" si="25"/>
        <v>6.2834169787037717E-3</v>
      </c>
      <c r="CX18" s="125">
        <f t="shared" si="25"/>
        <v>9.2854939796420503E-3</v>
      </c>
      <c r="CY18" s="62">
        <f t="shared" si="25"/>
        <v>2.9024499339516879E-2</v>
      </c>
      <c r="CZ18" s="62">
        <f t="shared" si="25"/>
        <v>-7.6797318628601657E-3</v>
      </c>
      <c r="DA18" s="62">
        <f t="shared" si="25"/>
        <v>0.32713772710690697</v>
      </c>
      <c r="DB18" s="125">
        <f t="shared" si="25"/>
        <v>2.1344767476656715E-2</v>
      </c>
      <c r="DC18" s="62">
        <f t="shared" si="25"/>
        <v>8.7967837701852805E-2</v>
      </c>
      <c r="DD18" s="62">
        <f t="shared" si="25"/>
        <v>1.605762116779853E-2</v>
      </c>
      <c r="DE18" s="125">
        <f t="shared" si="25"/>
        <v>0.10402545886965132</v>
      </c>
      <c r="DF18" s="62">
        <f t="shared" si="26"/>
        <v>0.21782512192839742</v>
      </c>
      <c r="DG18" s="62">
        <f t="shared" si="26"/>
        <v>1.0821440352212053E-2</v>
      </c>
      <c r="DH18" s="125">
        <f t="shared" si="26"/>
        <v>0.22864656228060945</v>
      </c>
      <c r="DI18" s="125">
        <f t="shared" si="27"/>
        <v>0</v>
      </c>
      <c r="DJ18" s="62">
        <f t="shared" si="27"/>
        <v>9.529849084367388E-2</v>
      </c>
      <c r="DK18" s="62">
        <f t="shared" si="28"/>
        <v>3.2743584033467436E-2</v>
      </c>
      <c r="DL18" s="62">
        <f t="shared" si="28"/>
        <v>3.7002344430144433E-2</v>
      </c>
      <c r="DM18" s="62">
        <f t="shared" si="28"/>
        <v>0.36803369559145649</v>
      </c>
      <c r="DN18" s="62">
        <f t="shared" si="28"/>
        <v>0</v>
      </c>
      <c r="DO18" s="62"/>
      <c r="DP18" s="62"/>
      <c r="DQ18" s="125">
        <f t="shared" si="69"/>
        <v>0.5003345308652748</v>
      </c>
      <c r="DR18" s="125">
        <f t="shared" si="69"/>
        <v>0.51279664120643564</v>
      </c>
      <c r="DS18" s="125">
        <f t="shared" si="29"/>
        <v>0.15651084089276246</v>
      </c>
      <c r="DT18" s="125">
        <f t="shared" si="29"/>
        <v>1.7648184397064353</v>
      </c>
      <c r="DU18" s="61">
        <f t="shared" si="70"/>
        <v>0.30715811965811968</v>
      </c>
      <c r="DV18" s="61">
        <f t="shared" si="70"/>
        <v>5.3715574548908962E-2</v>
      </c>
      <c r="DW18" s="61">
        <f t="shared" si="70"/>
        <v>0</v>
      </c>
      <c r="DX18" s="61">
        <f t="shared" si="70"/>
        <v>0.30715811965811968</v>
      </c>
      <c r="DY18" s="125">
        <f t="shared" si="83"/>
        <v>0.30715811965811968</v>
      </c>
      <c r="DZ18" s="61" t="str">
        <f t="shared" si="71"/>
        <v/>
      </c>
      <c r="EA18" s="61" t="str">
        <f t="shared" si="71"/>
        <v/>
      </c>
      <c r="EB18" s="61" t="str">
        <f t="shared" si="71"/>
        <v/>
      </c>
      <c r="EC18" s="125" t="str">
        <f t="shared" si="71"/>
        <v/>
      </c>
      <c r="ED18" s="61">
        <f t="shared" si="72"/>
        <v>0.39362096781151051</v>
      </c>
      <c r="EE18" s="61">
        <f t="shared" si="72"/>
        <v>3.0734787897595404E-2</v>
      </c>
      <c r="EF18" s="61">
        <f t="shared" si="72"/>
        <v>0.22538844458249707</v>
      </c>
      <c r="EG18" s="125">
        <f t="shared" si="72"/>
        <v>0.64974420029160307</v>
      </c>
      <c r="EH18" s="61">
        <f t="shared" si="73"/>
        <v>6.6681359169527471E-2</v>
      </c>
      <c r="EI18" s="125">
        <f t="shared" si="73"/>
        <v>0.14062824173526295</v>
      </c>
      <c r="EJ18" s="61">
        <f t="shared" si="74"/>
        <v>2.2990549351513234E-2</v>
      </c>
      <c r="EK18" s="125">
        <f t="shared" si="74"/>
        <v>3.3974922930576995E-2</v>
      </c>
      <c r="EL18" s="61">
        <f t="shared" si="30"/>
        <v>0.10292199894906817</v>
      </c>
      <c r="EM18" s="61">
        <f t="shared" si="30"/>
        <v>-2.7232626667302095E-2</v>
      </c>
      <c r="EN18" s="62">
        <f t="shared" si="30"/>
        <v>1.1600430523070675</v>
      </c>
      <c r="EO18" s="125">
        <f t="shared" si="30"/>
        <v>7.5689372281766087E-2</v>
      </c>
      <c r="EP18" s="61">
        <f t="shared" si="30"/>
        <v>0.31193736000727856</v>
      </c>
      <c r="EQ18" s="61">
        <f t="shared" si="30"/>
        <v>5.694094666799529E-2</v>
      </c>
      <c r="ER18" s="125">
        <f t="shared" si="30"/>
        <v>0.36887830667527383</v>
      </c>
      <c r="ES18" s="61">
        <f t="shared" si="30"/>
        <v>0.77241632001802296</v>
      </c>
      <c r="ET18" s="61">
        <f t="shared" si="30"/>
        <v>3.837324666756204E-2</v>
      </c>
      <c r="EU18" s="125">
        <f t="shared" si="30"/>
        <v>0.81078956668558511</v>
      </c>
      <c r="EV18" s="61">
        <f t="shared" si="31"/>
        <v>4.8015447979430262E-2</v>
      </c>
      <c r="EW18" s="61">
        <f t="shared" si="31"/>
        <v>0</v>
      </c>
      <c r="EX18" s="61">
        <f t="shared" si="31"/>
        <v>4.8015447979430262E-2</v>
      </c>
      <c r="EY18" s="61">
        <f t="shared" si="31"/>
        <v>0.10775892452915541</v>
      </c>
      <c r="EZ18" s="61">
        <f t="shared" si="31"/>
        <v>0</v>
      </c>
      <c r="FA18" s="61">
        <f t="shared" si="31"/>
        <v>0.10775892452915541</v>
      </c>
      <c r="FB18" s="61">
        <f t="shared" si="31"/>
        <v>0.62040045210536143</v>
      </c>
      <c r="FC18" s="61">
        <f t="shared" si="31"/>
        <v>5.4635450168934688E-2</v>
      </c>
      <c r="FD18" s="61">
        <f t="shared" si="31"/>
        <v>0.67503590227429622</v>
      </c>
      <c r="FE18" s="61">
        <f t="shared" si="31"/>
        <v>0.12336905314885102</v>
      </c>
      <c r="FF18" s="61">
        <f t="shared" si="31"/>
        <v>0.3482039423257236</v>
      </c>
      <c r="FG18" s="125">
        <f t="shared" si="31"/>
        <v>0.83081027478288172</v>
      </c>
      <c r="FH18" s="586"/>
      <c r="FI18" s="61">
        <f t="shared" si="32"/>
        <v>2.4341259218056335</v>
      </c>
      <c r="FJ18" s="61">
        <f>IF($Q18&lt;&gt;0,IF($Q18&lt;&gt;0,BT18/$Q18*10,0)," ")</f>
        <v>3.4372857280770157</v>
      </c>
      <c r="FK18" s="258">
        <f t="shared" si="33"/>
        <v>5375</v>
      </c>
      <c r="FL18" s="60">
        <f t="shared" si="75"/>
        <v>55661</v>
      </c>
      <c r="FM18" s="257">
        <f t="shared" si="85"/>
        <v>25926.33</v>
      </c>
      <c r="FN18" s="61">
        <f t="shared" si="34"/>
        <v>0.55782779622047929</v>
      </c>
      <c r="FO18" s="61">
        <f t="shared" si="35"/>
        <v>1.0922799421235503</v>
      </c>
      <c r="FP18" s="63"/>
      <c r="FQ18" s="56">
        <v>688978</v>
      </c>
      <c r="FR18" s="56">
        <v>4522.6000000000004</v>
      </c>
      <c r="FS18" s="56">
        <v>5218020</v>
      </c>
      <c r="FT18" s="56">
        <v>2958</v>
      </c>
      <c r="FU18" s="56">
        <v>14974</v>
      </c>
      <c r="FV18" s="56">
        <v>10111.5</v>
      </c>
      <c r="FW18" s="56">
        <v>457027</v>
      </c>
      <c r="FX18" s="56">
        <v>302113</v>
      </c>
      <c r="FY18" s="56">
        <v>69230.399999999994</v>
      </c>
      <c r="FZ18" s="56">
        <v>491304</v>
      </c>
      <c r="GA18" s="56">
        <v>63044.2</v>
      </c>
      <c r="GB18" s="56">
        <v>58107.8</v>
      </c>
      <c r="GC18" s="56">
        <v>57351.6</v>
      </c>
      <c r="GD18" s="56">
        <v>116168</v>
      </c>
      <c r="GE18" s="56">
        <v>216181.9</v>
      </c>
      <c r="GF18" s="56">
        <v>53021</v>
      </c>
      <c r="GG18" s="56">
        <v>58280</v>
      </c>
      <c r="GH18" s="56">
        <v>786365.7</v>
      </c>
      <c r="GI18" s="56">
        <v>2637</v>
      </c>
      <c r="GJ18" s="56">
        <v>64921</v>
      </c>
      <c r="GK18" s="56">
        <v>3694202.1</v>
      </c>
      <c r="GL18" s="56">
        <v>3305402</v>
      </c>
      <c r="GM18" s="56">
        <v>337111</v>
      </c>
      <c r="GN18" s="56">
        <v>1850632</v>
      </c>
      <c r="GO18" s="56">
        <v>786594</v>
      </c>
      <c r="GP18" s="56">
        <v>8367371</v>
      </c>
      <c r="GQ18" s="56">
        <v>288278</v>
      </c>
      <c r="GR18" s="56">
        <v>686065</v>
      </c>
      <c r="GS18" s="56">
        <v>279907</v>
      </c>
      <c r="GT18" s="56">
        <v>288227.8</v>
      </c>
      <c r="GU18" s="56">
        <v>2149353.4</v>
      </c>
      <c r="GV18" s="56">
        <v>1058860</v>
      </c>
      <c r="GW18" s="56">
        <v>152188752</v>
      </c>
      <c r="GX18" s="56">
        <v>42731.8</v>
      </c>
      <c r="GY18" s="56">
        <v>1196</v>
      </c>
      <c r="GZ18" s="56">
        <v>1922</v>
      </c>
      <c r="HA18" s="56">
        <v>1615</v>
      </c>
      <c r="HB18" s="56">
        <v>771</v>
      </c>
      <c r="HC18" s="56">
        <v>434188</v>
      </c>
      <c r="HD18" s="56">
        <f t="shared" si="86"/>
        <v>5610</v>
      </c>
      <c r="HE18" s="56">
        <f>821+46</f>
        <v>867</v>
      </c>
      <c r="HF18" s="56">
        <v>515</v>
      </c>
      <c r="HG18" s="56">
        <f>1210+312</f>
        <v>1522</v>
      </c>
      <c r="HH18" s="56">
        <v>1128</v>
      </c>
      <c r="HI18" s="56">
        <v>434</v>
      </c>
      <c r="HJ18" s="56">
        <v>608</v>
      </c>
      <c r="HK18" s="56">
        <v>0</v>
      </c>
      <c r="HL18" s="56">
        <v>246</v>
      </c>
      <c r="HM18" s="56">
        <v>290</v>
      </c>
      <c r="HN18" s="56">
        <f t="shared" ref="HN18:HN24" si="87">HO18-HO17</f>
        <v>1363</v>
      </c>
      <c r="HO18" s="56">
        <v>1928088</v>
      </c>
      <c r="HP18" s="56" t="s">
        <v>369</v>
      </c>
      <c r="HQ18"/>
      <c r="HR18"/>
      <c r="HS18" s="212">
        <f t="shared" si="77"/>
        <v>4733</v>
      </c>
      <c r="HT18" s="212">
        <f t="shared" si="78"/>
        <v>771</v>
      </c>
      <c r="HU18" s="212">
        <f>HT18+HS18</f>
        <v>5504</v>
      </c>
      <c r="HV18" s="212">
        <f>BS18-HU18</f>
        <v>1469</v>
      </c>
      <c r="HW18" s="164">
        <v>650</v>
      </c>
      <c r="HX18" s="164">
        <v>-115</v>
      </c>
      <c r="HY18" s="212">
        <f t="shared" si="38"/>
        <v>968</v>
      </c>
      <c r="HZ18" s="164">
        <v>13.14</v>
      </c>
      <c r="IA18" s="212">
        <f t="shared" si="82"/>
        <v>-504.14</v>
      </c>
      <c r="IB18" s="212">
        <f t="shared" si="39"/>
        <v>650</v>
      </c>
      <c r="IC18" s="212">
        <f t="shared" si="39"/>
        <v>115</v>
      </c>
    </row>
    <row r="19" spans="1:237" s="64" customFormat="1" ht="15" customHeight="1">
      <c r="A19" s="4"/>
      <c r="B19" s="50">
        <v>43537</v>
      </c>
      <c r="C19" s="69">
        <v>6244.5599999999995</v>
      </c>
      <c r="D19" s="67">
        <v>0</v>
      </c>
      <c r="E19" s="203">
        <v>2954.88</v>
      </c>
      <c r="F19" s="193">
        <v>6154.72</v>
      </c>
      <c r="G19" s="193">
        <v>3279.3649999999998</v>
      </c>
      <c r="H19" s="193">
        <v>1696.2750000000001</v>
      </c>
      <c r="I19" s="193">
        <v>6299.04</v>
      </c>
      <c r="J19" s="193">
        <v>51</v>
      </c>
      <c r="K19" s="193">
        <v>0</v>
      </c>
      <c r="L19" s="52">
        <v>1424</v>
      </c>
      <c r="M19" s="51">
        <v>0</v>
      </c>
      <c r="N19" s="65">
        <f t="shared" si="40"/>
        <v>7995.3150000000005</v>
      </c>
      <c r="O19" s="402">
        <f t="shared" si="41"/>
        <v>18633.525000000001</v>
      </c>
      <c r="P19" s="54">
        <f t="shared" si="0"/>
        <v>21919.182500000003</v>
      </c>
      <c r="Q19" s="55">
        <f t="shared" si="80"/>
        <v>259278.93799999999</v>
      </c>
      <c r="S19" s="56">
        <f t="shared" si="42"/>
        <v>93.5</v>
      </c>
      <c r="T19" s="56">
        <f t="shared" si="43"/>
        <v>65.289999999990684</v>
      </c>
      <c r="U19" s="56">
        <f t="shared" si="44"/>
        <v>158.7899999999907</v>
      </c>
      <c r="V19" s="56">
        <f t="shared" si="1"/>
        <v>321</v>
      </c>
      <c r="W19" s="56">
        <f t="shared" si="45"/>
        <v>0</v>
      </c>
      <c r="X19" s="56">
        <f t="shared" si="46"/>
        <v>321</v>
      </c>
      <c r="Y19" s="56">
        <f t="shared" si="47"/>
        <v>1238.7999999998137</v>
      </c>
      <c r="Z19" s="56">
        <f t="shared" si="2"/>
        <v>109.9</v>
      </c>
      <c r="AA19" s="56">
        <f t="shared" si="3"/>
        <v>1348.6999999998138</v>
      </c>
      <c r="AB19" s="56">
        <f t="shared" si="81"/>
        <v>193.8</v>
      </c>
      <c r="AC19" s="56">
        <f t="shared" si="48"/>
        <v>949.2</v>
      </c>
      <c r="AD19" s="57">
        <f t="shared" si="4"/>
        <v>1828.4899999998045</v>
      </c>
      <c r="AE19" s="56">
        <f t="shared" si="49"/>
        <v>177</v>
      </c>
      <c r="AF19" s="56">
        <f t="shared" si="49"/>
        <v>44.099999999999454</v>
      </c>
      <c r="AG19" s="56">
        <f t="shared" si="50"/>
        <v>152.90000000000055</v>
      </c>
      <c r="AH19" s="56">
        <f t="shared" si="5"/>
        <v>373.51000000000022</v>
      </c>
      <c r="AI19" s="57">
        <f t="shared" si="51"/>
        <v>374</v>
      </c>
      <c r="AJ19" s="56">
        <f t="shared" si="6"/>
        <v>0</v>
      </c>
      <c r="AK19" s="56">
        <f t="shared" si="6"/>
        <v>0</v>
      </c>
      <c r="AL19" s="56">
        <f t="shared" si="52"/>
        <v>4</v>
      </c>
      <c r="AM19" s="57">
        <f t="shared" si="7"/>
        <v>4</v>
      </c>
      <c r="AN19" s="56">
        <f t="shared" si="53"/>
        <v>142</v>
      </c>
      <c r="AO19" s="56">
        <f t="shared" si="53"/>
        <v>3</v>
      </c>
      <c r="AP19" s="56">
        <f>IF(AN19="","",(AQ19-AO19-AN19))</f>
        <v>87</v>
      </c>
      <c r="AQ19" s="57">
        <f t="shared" si="8"/>
        <v>232</v>
      </c>
      <c r="AR19" s="56">
        <f t="shared" si="9"/>
        <v>32.30000000000291</v>
      </c>
      <c r="AS19" s="57">
        <f t="shared" si="10"/>
        <v>81.5</v>
      </c>
      <c r="AT19" s="56">
        <f t="shared" si="55"/>
        <v>97</v>
      </c>
      <c r="AU19" s="57">
        <f t="shared" si="11"/>
        <v>138.60000000000582</v>
      </c>
      <c r="AV19" s="56">
        <f t="shared" si="56"/>
        <v>96.137</v>
      </c>
      <c r="AW19" s="56">
        <f t="shared" si="12"/>
        <v>101</v>
      </c>
      <c r="AX19" s="58">
        <f t="shared" si="13"/>
        <v>1006.1369999999999</v>
      </c>
      <c r="AY19" s="57">
        <f t="shared" si="57"/>
        <v>197.137</v>
      </c>
      <c r="AZ19" s="56">
        <f t="shared" si="58"/>
        <v>235</v>
      </c>
      <c r="BA19" s="56">
        <f t="shared" si="59"/>
        <v>21</v>
      </c>
      <c r="BB19" s="57">
        <f t="shared" si="60"/>
        <v>256</v>
      </c>
      <c r="BC19" s="56">
        <f t="shared" si="14"/>
        <v>574</v>
      </c>
      <c r="BD19" s="56">
        <f t="shared" si="15"/>
        <v>20</v>
      </c>
      <c r="BE19" s="57">
        <f t="shared" si="61"/>
        <v>594</v>
      </c>
      <c r="BF19" s="57">
        <v>0</v>
      </c>
      <c r="BG19" s="56">
        <f t="shared" si="16"/>
        <v>259</v>
      </c>
      <c r="BH19" s="56">
        <v>118.7</v>
      </c>
      <c r="BI19" s="56">
        <f t="shared" si="17"/>
        <v>140.60000000003492</v>
      </c>
      <c r="BJ19" s="56">
        <f t="shared" si="17"/>
        <v>724.20000000018626</v>
      </c>
      <c r="BK19" s="56">
        <f t="shared" si="18"/>
        <v>0</v>
      </c>
      <c r="BL19" s="57">
        <f t="shared" si="62"/>
        <v>1123.8000000002212</v>
      </c>
      <c r="BM19" s="57">
        <f t="shared" si="19"/>
        <v>-155</v>
      </c>
      <c r="BN19" s="57">
        <f t="shared" si="63"/>
        <v>-170</v>
      </c>
      <c r="BO19" s="56">
        <v>386</v>
      </c>
      <c r="BP19" s="57">
        <f t="shared" si="64"/>
        <v>1612.472999999969</v>
      </c>
      <c r="BQ19" s="57">
        <f t="shared" si="20"/>
        <v>4829.527000000031</v>
      </c>
      <c r="BR19" s="586"/>
      <c r="BS19" s="60">
        <f t="shared" si="21"/>
        <v>6287</v>
      </c>
      <c r="BT19" s="60">
        <f t="shared" si="65"/>
        <v>87874.33</v>
      </c>
      <c r="BU19" s="59"/>
      <c r="BV19" s="61">
        <f t="shared" si="66"/>
        <v>4.2656700358236432E-2</v>
      </c>
      <c r="BW19" s="61">
        <f t="shared" si="67"/>
        <v>2.9786694827688337E-2</v>
      </c>
      <c r="BX19" s="61">
        <f t="shared" si="67"/>
        <v>7.2443395185924783E-2</v>
      </c>
      <c r="BY19" s="61">
        <f t="shared" si="67"/>
        <v>0.14644706754004169</v>
      </c>
      <c r="BZ19" s="61">
        <f t="shared" si="67"/>
        <v>0</v>
      </c>
      <c r="CA19" s="61">
        <f t="shared" si="67"/>
        <v>0.14644706754004169</v>
      </c>
      <c r="CB19" s="61">
        <f t="shared" si="68"/>
        <v>0.5651670631419824</v>
      </c>
      <c r="CC19" s="61">
        <f t="shared" si="22"/>
        <v>5.0138731223210539E-2</v>
      </c>
      <c r="CD19" s="61">
        <f t="shared" si="22"/>
        <v>0.61530579436519306</v>
      </c>
      <c r="CE19" s="61">
        <f t="shared" si="22"/>
        <v>8.8415706197071897E-2</v>
      </c>
      <c r="CF19" s="61">
        <f t="shared" si="22"/>
        <v>0.43304534738008593</v>
      </c>
      <c r="CG19" s="125">
        <f t="shared" si="23"/>
        <v>0.83419625709115941</v>
      </c>
      <c r="CH19" s="61">
        <f t="shared" si="24"/>
        <v>8.0751186774415507E-2</v>
      </c>
      <c r="CI19" s="61">
        <f t="shared" si="24"/>
        <v>2.0119363484472769E-2</v>
      </c>
      <c r="CJ19" s="61">
        <f t="shared" si="24"/>
        <v>6.9756251174057482E-2</v>
      </c>
      <c r="CK19" s="61">
        <f t="shared" si="24"/>
        <v>0.17040325294978506</v>
      </c>
      <c r="CL19" s="125">
        <f t="shared" si="24"/>
        <v>0.17062680143294573</v>
      </c>
      <c r="CM19" s="61">
        <f t="shared" si="24"/>
        <v>0</v>
      </c>
      <c r="CN19" s="61">
        <f t="shared" si="24"/>
        <v>0</v>
      </c>
      <c r="CO19" s="61">
        <f t="shared" si="24"/>
        <v>1.8248855768229493E-3</v>
      </c>
      <c r="CP19" s="125">
        <f t="shared" si="24"/>
        <v>1.8248855768229493E-3</v>
      </c>
      <c r="CQ19" s="61">
        <f t="shared" si="24"/>
        <v>6.4783437977214697E-2</v>
      </c>
      <c r="CR19" s="61">
        <f t="shared" si="24"/>
        <v>1.3686641826172118E-3</v>
      </c>
      <c r="CS19" s="61">
        <f t="shared" si="24"/>
        <v>3.9691261295899151E-2</v>
      </c>
      <c r="CT19" s="125">
        <f t="shared" si="24"/>
        <v>0.10584336345573106</v>
      </c>
      <c r="CU19" s="61">
        <f t="shared" si="24"/>
        <v>1.4735951032846643E-2</v>
      </c>
      <c r="CV19" s="125">
        <f t="shared" si="25"/>
        <v>3.7182043627767593E-2</v>
      </c>
      <c r="CW19" s="61">
        <f t="shared" si="25"/>
        <v>4.4253475237956523E-2</v>
      </c>
      <c r="CX19" s="125">
        <f t="shared" si="25"/>
        <v>6.3232285236917846E-2</v>
      </c>
      <c r="CY19" s="62">
        <f t="shared" si="25"/>
        <v>4.3859756174756966E-2</v>
      </c>
      <c r="CZ19" s="62">
        <f t="shared" si="25"/>
        <v>4.6078360814779465E-2</v>
      </c>
      <c r="DA19" s="62">
        <f t="shared" si="25"/>
        <v>0.45902122490197789</v>
      </c>
      <c r="DB19" s="125">
        <f t="shared" si="25"/>
        <v>8.9938116989536437E-2</v>
      </c>
      <c r="DC19" s="62">
        <f t="shared" si="25"/>
        <v>0.10721202763834826</v>
      </c>
      <c r="DD19" s="62">
        <f t="shared" si="25"/>
        <v>9.5806492783204848E-3</v>
      </c>
      <c r="DE19" s="125">
        <f t="shared" si="25"/>
        <v>0.11679267691666875</v>
      </c>
      <c r="DF19" s="62">
        <f t="shared" si="26"/>
        <v>0.26187108027409323</v>
      </c>
      <c r="DG19" s="62">
        <f t="shared" si="26"/>
        <v>9.1244278841147459E-3</v>
      </c>
      <c r="DH19" s="125">
        <f t="shared" si="26"/>
        <v>0.27099550815820794</v>
      </c>
      <c r="DI19" s="125">
        <f t="shared" si="27"/>
        <v>0</v>
      </c>
      <c r="DJ19" s="62">
        <f t="shared" si="27"/>
        <v>0.11816134109928597</v>
      </c>
      <c r="DK19" s="62">
        <f t="shared" si="28"/>
        <v>5.4153479492221018E-2</v>
      </c>
      <c r="DL19" s="62">
        <f t="shared" si="28"/>
        <v>6.4144728025342601E-2</v>
      </c>
      <c r="DM19" s="62">
        <f t="shared" si="28"/>
        <v>0.33039553368387992</v>
      </c>
      <c r="DN19" s="62">
        <f t="shared" si="28"/>
        <v>0</v>
      </c>
      <c r="DO19" s="62"/>
      <c r="DP19" s="62"/>
      <c r="DQ19" s="125">
        <f t="shared" si="69"/>
        <v>0.51270160280850852</v>
      </c>
      <c r="DR19" s="125">
        <f t="shared" ref="DR19:DR24" si="88">IF($P19&lt;&gt;0,IF($P19&lt;&gt;0,-BM19/$P19*10,0),"")</f>
        <v>7.0714316101889288E-2</v>
      </c>
      <c r="DS19" s="125">
        <f t="shared" si="29"/>
        <v>0.73564468017909379</v>
      </c>
      <c r="DT19" s="125">
        <f t="shared" si="29"/>
        <v>2.2033335412942661</v>
      </c>
      <c r="DU19" s="61">
        <f t="shared" si="70"/>
        <v>0.28344671201814059</v>
      </c>
      <c r="DV19" s="61">
        <f t="shared" si="70"/>
        <v>7.06214689265528E-2</v>
      </c>
      <c r="DW19" s="61">
        <f t="shared" si="70"/>
        <v>0.2448531201557845</v>
      </c>
      <c r="DX19" s="61">
        <f t="shared" si="70"/>
        <v>0.59813661811240548</v>
      </c>
      <c r="DY19" s="125">
        <f t="shared" si="83"/>
        <v>0.59892130110047792</v>
      </c>
      <c r="DZ19" s="61" t="str">
        <f t="shared" si="71"/>
        <v/>
      </c>
      <c r="EA19" s="61" t="str">
        <f t="shared" si="71"/>
        <v/>
      </c>
      <c r="EB19" s="61" t="str">
        <f t="shared" si="71"/>
        <v/>
      </c>
      <c r="EC19" s="125" t="str">
        <f t="shared" si="71"/>
        <v/>
      </c>
      <c r="ED19" s="61">
        <f t="shared" si="72"/>
        <v>0.48056097032705219</v>
      </c>
      <c r="EE19" s="61">
        <f t="shared" si="72"/>
        <v>1.0152696556205328E-2</v>
      </c>
      <c r="EF19" s="61">
        <f t="shared" si="72"/>
        <v>0.29442820012995452</v>
      </c>
      <c r="EG19" s="125">
        <f t="shared" si="72"/>
        <v>0.78514186701321198</v>
      </c>
      <c r="EH19" s="61">
        <f t="shared" si="73"/>
        <v>5.2480047833212411E-2</v>
      </c>
      <c r="EI19" s="125">
        <f t="shared" si="73"/>
        <v>0.13241869654509059</v>
      </c>
      <c r="EJ19" s="61">
        <f t="shared" si="74"/>
        <v>0.2957889713404882</v>
      </c>
      <c r="EK19" s="125">
        <f t="shared" si="74"/>
        <v>0.4226427982246741</v>
      </c>
      <c r="EL19" s="61">
        <f t="shared" si="30"/>
        <v>0.12024166652595926</v>
      </c>
      <c r="EM19" s="61">
        <f t="shared" si="30"/>
        <v>0.12632397847989729</v>
      </c>
      <c r="EN19" s="62">
        <f t="shared" si="30"/>
        <v>1.2584082053052317</v>
      </c>
      <c r="EO19" s="125">
        <f t="shared" si="30"/>
        <v>0.24656564500585654</v>
      </c>
      <c r="EP19" s="61">
        <f t="shared" si="30"/>
        <v>0.29392212814629565</v>
      </c>
      <c r="EQ19" s="61">
        <f t="shared" si="30"/>
        <v>2.6265381664137062E-2</v>
      </c>
      <c r="ER19" s="125">
        <f t="shared" si="30"/>
        <v>0.32018750981043276</v>
      </c>
      <c r="ES19" s="61">
        <f t="shared" si="30"/>
        <v>0.71792043215307966</v>
      </c>
      <c r="ET19" s="61">
        <f t="shared" si="30"/>
        <v>2.5014649203940056E-2</v>
      </c>
      <c r="EU19" s="125">
        <f t="shared" si="30"/>
        <v>0.74293508135701969</v>
      </c>
      <c r="EV19" s="61">
        <f t="shared" si="31"/>
        <v>5.0178374730492484E-2</v>
      </c>
      <c r="EW19" s="61">
        <f t="shared" si="31"/>
        <v>3.5038995573833012E-2</v>
      </c>
      <c r="EX19" s="61">
        <f t="shared" si="31"/>
        <v>8.5217370304325496E-2</v>
      </c>
      <c r="EY19" s="61">
        <f t="shared" si="31"/>
        <v>0.17227014212286726</v>
      </c>
      <c r="EZ19" s="61">
        <f t="shared" si="31"/>
        <v>0</v>
      </c>
      <c r="FA19" s="61">
        <f t="shared" si="31"/>
        <v>0.17227014212286726</v>
      </c>
      <c r="FB19" s="61">
        <f t="shared" si="31"/>
        <v>0.66482321514571907</v>
      </c>
      <c r="FC19" s="61">
        <f t="shared" si="31"/>
        <v>5.8979715324931806E-2</v>
      </c>
      <c r="FD19" s="61">
        <f t="shared" si="31"/>
        <v>0.72380293047065103</v>
      </c>
      <c r="FE19" s="61">
        <f t="shared" si="31"/>
        <v>0.1040060858050208</v>
      </c>
      <c r="FF19" s="61">
        <f t="shared" si="31"/>
        <v>0.50940442025864663</v>
      </c>
      <c r="FG19" s="125">
        <f t="shared" si="31"/>
        <v>0.98129044289784373</v>
      </c>
      <c r="FH19" s="586"/>
      <c r="FI19" s="61">
        <f>IF($P19&lt;&gt;0,IF($P19&lt;&gt;0,BS19/$P19*10,0)," ")</f>
        <v>2.8682639053714705</v>
      </c>
      <c r="FJ19" s="61">
        <f t="shared" si="84"/>
        <v>3.389181191416327</v>
      </c>
      <c r="FK19" s="258">
        <f t="shared" si="33"/>
        <v>4601</v>
      </c>
      <c r="FL19" s="60">
        <f t="shared" si="75"/>
        <v>60262</v>
      </c>
      <c r="FM19" s="257">
        <f t="shared" si="85"/>
        <v>27612.33</v>
      </c>
      <c r="FN19" s="61">
        <f t="shared" si="34"/>
        <v>0.76918927063087317</v>
      </c>
      <c r="FO19" s="61">
        <f t="shared" si="35"/>
        <v>1.0649661793971095</v>
      </c>
      <c r="FP19" s="63"/>
      <c r="FQ19" s="56">
        <v>689155</v>
      </c>
      <c r="FR19" s="56">
        <v>4566.7</v>
      </c>
      <c r="FS19" s="56">
        <v>5218217</v>
      </c>
      <c r="FT19" s="56">
        <v>2958.49</v>
      </c>
      <c r="FU19" s="56">
        <v>14974</v>
      </c>
      <c r="FV19" s="56">
        <v>10111.5</v>
      </c>
      <c r="FW19" s="56">
        <v>457031</v>
      </c>
      <c r="FX19" s="56">
        <v>302255</v>
      </c>
      <c r="FY19" s="56">
        <v>69233.399999999994</v>
      </c>
      <c r="FZ19" s="56">
        <v>491394</v>
      </c>
      <c r="GA19" s="56">
        <v>63076.5</v>
      </c>
      <c r="GB19" s="56">
        <v>58156.800000000003</v>
      </c>
      <c r="GC19" s="56">
        <v>57384.1</v>
      </c>
      <c r="GD19" s="56">
        <v>116265</v>
      </c>
      <c r="GE19" s="56">
        <v>216320.5</v>
      </c>
      <c r="GF19" s="56">
        <v>53042</v>
      </c>
      <c r="GG19" s="56">
        <v>58300</v>
      </c>
      <c r="GH19" s="56">
        <v>786459.2</v>
      </c>
      <c r="GI19" s="56">
        <v>3210</v>
      </c>
      <c r="GJ19" s="56">
        <v>64921</v>
      </c>
      <c r="GK19" s="56">
        <v>3695440.9</v>
      </c>
      <c r="GL19" s="56">
        <v>3306501</v>
      </c>
      <c r="GM19" s="56">
        <v>339049</v>
      </c>
      <c r="GN19" s="56">
        <v>1860124</v>
      </c>
      <c r="GO19" s="56">
        <v>787504</v>
      </c>
      <c r="GP19" s="56">
        <v>8463508</v>
      </c>
      <c r="GQ19" s="56">
        <v>288513</v>
      </c>
      <c r="GR19" s="56">
        <v>686639</v>
      </c>
      <c r="GS19" s="56">
        <v>280166</v>
      </c>
      <c r="GT19" s="56">
        <v>288368.40000000002</v>
      </c>
      <c r="GU19" s="56">
        <v>2150077.6</v>
      </c>
      <c r="GV19" s="56">
        <v>1059512.8999999999</v>
      </c>
      <c r="GW19" s="56">
        <v>152188752</v>
      </c>
      <c r="GX19" s="56">
        <v>42860.1</v>
      </c>
      <c r="GY19" s="56">
        <v>627</v>
      </c>
      <c r="GZ19" s="56">
        <v>1065</v>
      </c>
      <c r="HA19" s="56">
        <v>3691</v>
      </c>
      <c r="HB19" s="56">
        <v>1059</v>
      </c>
      <c r="HC19" s="56">
        <v>438789</v>
      </c>
      <c r="HD19" s="56">
        <f t="shared" si="86"/>
        <v>4833</v>
      </c>
      <c r="HE19" s="56">
        <v>840</v>
      </c>
      <c r="HF19" s="56">
        <f>516+200</f>
        <v>716</v>
      </c>
      <c r="HG19" s="56">
        <v>953</v>
      </c>
      <c r="HH19" s="56">
        <v>1133</v>
      </c>
      <c r="HI19" s="56">
        <v>434</v>
      </c>
      <c r="HJ19" s="56">
        <v>308</v>
      </c>
      <c r="HK19" s="56">
        <v>0</v>
      </c>
      <c r="HL19" s="56">
        <v>246</v>
      </c>
      <c r="HM19" s="56">
        <v>203</v>
      </c>
      <c r="HN19" s="56">
        <f t="shared" si="87"/>
        <v>1454</v>
      </c>
      <c r="HO19" s="56">
        <v>1929542</v>
      </c>
      <c r="HP19" s="56" t="s">
        <v>370</v>
      </c>
      <c r="HQ19"/>
      <c r="HR19"/>
      <c r="HS19" s="212">
        <f t="shared" si="77"/>
        <v>5383</v>
      </c>
      <c r="HT19" s="212">
        <f t="shared" si="78"/>
        <v>1059</v>
      </c>
      <c r="HU19" s="212">
        <f t="shared" ref="HU19:HU37" si="89">HT19+HS19</f>
        <v>6442</v>
      </c>
      <c r="HV19" s="212">
        <f>BS19-HU19</f>
        <v>-155</v>
      </c>
      <c r="HW19" s="164">
        <v>15</v>
      </c>
      <c r="HX19" s="164">
        <v>-60</v>
      </c>
      <c r="HY19" s="212">
        <f t="shared" si="38"/>
        <v>1544</v>
      </c>
      <c r="HZ19" s="164">
        <v>16.399999999999999</v>
      </c>
      <c r="IA19" s="212">
        <f t="shared" si="82"/>
        <v>-1225.4000000000001</v>
      </c>
      <c r="IB19" s="212">
        <f t="shared" si="39"/>
        <v>15</v>
      </c>
      <c r="IC19" s="212">
        <f t="shared" si="39"/>
        <v>60</v>
      </c>
    </row>
    <row r="20" spans="1:237" s="64" customFormat="1" ht="15" customHeight="1">
      <c r="A20" s="44"/>
      <c r="B20" s="50">
        <v>43538</v>
      </c>
      <c r="C20" s="71">
        <v>7218</v>
      </c>
      <c r="D20" s="67">
        <v>0</v>
      </c>
      <c r="E20" s="203">
        <v>943.48800000000006</v>
      </c>
      <c r="F20" s="193">
        <v>1444.183</v>
      </c>
      <c r="G20" s="193">
        <v>6431.759</v>
      </c>
      <c r="H20" s="193">
        <v>1938.556</v>
      </c>
      <c r="I20" s="193">
        <v>3437.88</v>
      </c>
      <c r="J20" s="193">
        <v>26.259</v>
      </c>
      <c r="K20" s="193">
        <v>0</v>
      </c>
      <c r="L20" s="52">
        <v>1424</v>
      </c>
      <c r="M20" s="51">
        <v>0</v>
      </c>
      <c r="N20" s="65">
        <f t="shared" si="40"/>
        <v>5376.4359999999997</v>
      </c>
      <c r="O20" s="402">
        <f t="shared" si="41"/>
        <v>16037.43</v>
      </c>
      <c r="P20" s="54">
        <f t="shared" si="0"/>
        <v>18013.648000000001</v>
      </c>
      <c r="Q20" s="55">
        <f t="shared" si="80"/>
        <v>277292.58600000001</v>
      </c>
      <c r="S20" s="56">
        <f t="shared" si="42"/>
        <v>123.10000000009313</v>
      </c>
      <c r="T20" s="56">
        <f t="shared" si="43"/>
        <v>56.320000000018624</v>
      </c>
      <c r="U20" s="56">
        <f t="shared" si="44"/>
        <v>179.42000000011177</v>
      </c>
      <c r="V20" s="56">
        <f t="shared" si="1"/>
        <v>561.5</v>
      </c>
      <c r="W20" s="56">
        <f t="shared" si="45"/>
        <v>0</v>
      </c>
      <c r="X20" s="56">
        <f t="shared" si="46"/>
        <v>561.5</v>
      </c>
      <c r="Y20" s="56">
        <f t="shared" si="47"/>
        <v>880.5</v>
      </c>
      <c r="Z20" s="56">
        <f t="shared" si="2"/>
        <v>78.400000000000006</v>
      </c>
      <c r="AA20" s="56">
        <f t="shared" si="3"/>
        <v>958.9</v>
      </c>
      <c r="AB20" s="56">
        <f t="shared" si="81"/>
        <v>10</v>
      </c>
      <c r="AC20" s="56">
        <f t="shared" si="48"/>
        <v>915.9</v>
      </c>
      <c r="AD20" s="57">
        <f t="shared" si="4"/>
        <v>1699.8200000001116</v>
      </c>
      <c r="AE20" s="56">
        <f t="shared" si="49"/>
        <v>193</v>
      </c>
      <c r="AF20" s="56">
        <f t="shared" si="49"/>
        <v>32.199999999999818</v>
      </c>
      <c r="AG20" s="56">
        <f t="shared" si="50"/>
        <v>64.800000000000182</v>
      </c>
      <c r="AH20" s="56">
        <f t="shared" si="5"/>
        <v>290</v>
      </c>
      <c r="AI20" s="57">
        <f t="shared" si="51"/>
        <v>290</v>
      </c>
      <c r="AJ20" s="56">
        <f t="shared" si="6"/>
        <v>-0.3999999999996362</v>
      </c>
      <c r="AK20" s="56">
        <f t="shared" si="6"/>
        <v>0</v>
      </c>
      <c r="AL20" s="56">
        <f t="shared" si="52"/>
        <v>5</v>
      </c>
      <c r="AM20" s="57">
        <f t="shared" si="7"/>
        <v>4.6000000000003638</v>
      </c>
      <c r="AN20" s="56">
        <f t="shared" si="53"/>
        <v>14</v>
      </c>
      <c r="AO20" s="56">
        <f t="shared" si="53"/>
        <v>2.6000000000058208</v>
      </c>
      <c r="AP20" s="56">
        <f t="shared" si="54"/>
        <v>64.399999999994179</v>
      </c>
      <c r="AQ20" s="57">
        <f>IF(AN20="","",(FZ20-FZ19)+AN20)</f>
        <v>81</v>
      </c>
      <c r="AR20" s="56">
        <f t="shared" si="9"/>
        <v>51.30000000000291</v>
      </c>
      <c r="AS20" s="57">
        <f t="shared" si="10"/>
        <v>93.69999999999709</v>
      </c>
      <c r="AT20" s="56">
        <f t="shared" si="55"/>
        <v>26</v>
      </c>
      <c r="AU20" s="57">
        <f t="shared" si="11"/>
        <v>30.299999999988358</v>
      </c>
      <c r="AV20" s="56">
        <f t="shared" si="56"/>
        <v>86.036000000000001</v>
      </c>
      <c r="AW20" s="56">
        <f t="shared" si="12"/>
        <v>-92</v>
      </c>
      <c r="AX20" s="58">
        <f t="shared" si="13"/>
        <v>553.03600000000006</v>
      </c>
      <c r="AY20" s="57">
        <f t="shared" si="57"/>
        <v>-5.9639999999999986</v>
      </c>
      <c r="AZ20" s="56">
        <f t="shared" si="58"/>
        <v>267</v>
      </c>
      <c r="BA20" s="56">
        <f t="shared" si="59"/>
        <v>16</v>
      </c>
      <c r="BB20" s="57">
        <f t="shared" si="60"/>
        <v>283</v>
      </c>
      <c r="BC20" s="56">
        <f t="shared" si="14"/>
        <v>292</v>
      </c>
      <c r="BD20" s="56">
        <f t="shared" si="15"/>
        <v>90</v>
      </c>
      <c r="BE20" s="57">
        <f t="shared" si="61"/>
        <v>382</v>
      </c>
      <c r="BF20" s="57">
        <v>245</v>
      </c>
      <c r="BG20" s="56">
        <f t="shared" si="16"/>
        <v>299</v>
      </c>
      <c r="BH20" s="56">
        <v>37.5</v>
      </c>
      <c r="BI20" s="56">
        <f t="shared" si="17"/>
        <v>161.09999999997672</v>
      </c>
      <c r="BJ20" s="56">
        <f t="shared" si="17"/>
        <v>859.10000000009313</v>
      </c>
      <c r="BK20" s="56">
        <f t="shared" si="18"/>
        <v>0</v>
      </c>
      <c r="BL20" s="57">
        <f t="shared" si="62"/>
        <v>1319.2000000000698</v>
      </c>
      <c r="BM20" s="57">
        <f t="shared" si="19"/>
        <v>-64</v>
      </c>
      <c r="BN20" s="57">
        <f t="shared" si="63"/>
        <v>-494</v>
      </c>
      <c r="BO20" s="56">
        <v>356</v>
      </c>
      <c r="BP20" s="57">
        <f>IF(GY20=0,"",((GY20+GZ20+HA20+HB20)-BQ20))</f>
        <v>1931.3439999998327</v>
      </c>
      <c r="BQ20" s="57">
        <f t="shared" si="20"/>
        <v>4177.6560000001673</v>
      </c>
      <c r="BR20" s="586"/>
      <c r="BS20" s="60">
        <f>HD20+HN20-BF20</f>
        <v>6045</v>
      </c>
      <c r="BT20" s="60">
        <f t="shared" si="65"/>
        <v>93919.33</v>
      </c>
      <c r="BU20" s="59"/>
      <c r="BV20" s="61">
        <f>IF($P20&lt;&gt;0,IF($P20&lt;&gt;0,S20/$P20*10,0),"")</f>
        <v>6.8337074200680012E-2</v>
      </c>
      <c r="BW20" s="61">
        <f>IF($P20&lt;&gt;0,IF($P20&lt;&gt;0,T20/$P20*10,0)," ")</f>
        <v>3.1265182932418034E-2</v>
      </c>
      <c r="BX20" s="61">
        <f>IF($P20&lt;&gt;0,IF($P20&lt;&gt;0,U20/$P20*10,0)," ")</f>
        <v>9.960225713309806E-2</v>
      </c>
      <c r="BY20" s="61">
        <f>IF($P20&lt;&gt;0,IF($P20&lt;&gt;0,V20/$P20*10,0)," ")</f>
        <v>0.31170810043584729</v>
      </c>
      <c r="BZ20" s="61">
        <f>IF($P20&lt;&gt;0,IF($P20&lt;&gt;0,W20/$P20*10,0)," ")</f>
        <v>0</v>
      </c>
      <c r="CA20" s="61">
        <f>IF($P20&lt;&gt;0,IF($P20&lt;&gt;0,X20/$P20*10,0)," ")</f>
        <v>0.31170810043584729</v>
      </c>
      <c r="CB20" s="61">
        <f>IF($P20&lt;&gt;0,IF($P20&lt;&gt;0,(Y20)/$P20*10,0)," ")</f>
        <v>0.48879605063893772</v>
      </c>
      <c r="CC20" s="61">
        <f>IF($P20&lt;&gt;0,IF($P20&lt;&gt;0,(Z20)/$P20*10,0)," ")</f>
        <v>4.3522555786590256E-2</v>
      </c>
      <c r="CD20" s="61">
        <f>IF($P20&lt;&gt;0,IF($P20&lt;&gt;0,(AA20)/$P20*10,0)," ")</f>
        <v>0.53231860642552797</v>
      </c>
      <c r="CE20" s="61">
        <f>IF($P20&lt;&gt;0,IF($P20&lt;&gt;0,(AB20)/$P20*10,0)," ")</f>
        <v>5.5513464013507985E-3</v>
      </c>
      <c r="CF20" s="61">
        <f>IF($P20&lt;&gt;0,IF($P20&lt;&gt;0,(AC20)/$P20*10,0)," ")</f>
        <v>0.50844781689971952</v>
      </c>
      <c r="CG20" s="125">
        <f>IF($P20&lt;&gt;0,IF($P20&lt;&gt;0,AD20/$P20*10,0)," ")</f>
        <v>0.94362896399447327</v>
      </c>
      <c r="CH20" s="61">
        <f t="shared" si="24"/>
        <v>0.10714098554607039</v>
      </c>
      <c r="CI20" s="61">
        <f t="shared" si="24"/>
        <v>1.787533541234947E-2</v>
      </c>
      <c r="CJ20" s="61">
        <f t="shared" si="24"/>
        <v>3.5972724680753271E-2</v>
      </c>
      <c r="CK20" s="61">
        <f t="shared" si="24"/>
        <v>0.16098904563917313</v>
      </c>
      <c r="CL20" s="125">
        <f t="shared" si="24"/>
        <v>0.16098904563917313</v>
      </c>
      <c r="CM20" s="61">
        <f t="shared" si="24"/>
        <v>-2.2205385605382992E-4</v>
      </c>
      <c r="CN20" s="61">
        <f t="shared" si="24"/>
        <v>0</v>
      </c>
      <c r="CO20" s="61">
        <f t="shared" si="24"/>
        <v>2.7756732006753992E-3</v>
      </c>
      <c r="CP20" s="125">
        <f t="shared" si="24"/>
        <v>2.5536193446215692E-3</v>
      </c>
      <c r="CQ20" s="61">
        <f t="shared" si="24"/>
        <v>7.7718849618911168E-3</v>
      </c>
      <c r="CR20" s="61">
        <f t="shared" si="24"/>
        <v>1.4433500643544386E-3</v>
      </c>
      <c r="CS20" s="61">
        <f t="shared" si="24"/>
        <v>3.5750670824695907E-2</v>
      </c>
      <c r="CT20" s="125">
        <f t="shared" si="24"/>
        <v>4.4965905850941457E-2</v>
      </c>
      <c r="CU20" s="61">
        <f t="shared" si="24"/>
        <v>2.847840703893121E-2</v>
      </c>
      <c r="CV20" s="125">
        <f t="shared" si="25"/>
        <v>5.2016115780655355E-2</v>
      </c>
      <c r="CW20" s="61">
        <f t="shared" si="25"/>
        <v>1.4433500643512075E-2</v>
      </c>
      <c r="CX20" s="125">
        <f t="shared" si="25"/>
        <v>1.6820579596086453E-2</v>
      </c>
      <c r="CY20" s="62">
        <f t="shared" si="25"/>
        <v>4.7761563898661721E-2</v>
      </c>
      <c r="CZ20" s="62">
        <f t="shared" si="25"/>
        <v>-5.1072386892427338E-2</v>
      </c>
      <c r="DA20" s="62">
        <f t="shared" si="25"/>
        <v>0.30700944084174403</v>
      </c>
      <c r="DB20" s="125">
        <f t="shared" si="25"/>
        <v>-3.3108229937656147E-3</v>
      </c>
      <c r="DC20" s="62">
        <f t="shared" si="25"/>
        <v>0.1482209489160663</v>
      </c>
      <c r="DD20" s="62">
        <f t="shared" si="25"/>
        <v>8.8821542421612769E-3</v>
      </c>
      <c r="DE20" s="125">
        <f t="shared" si="25"/>
        <v>0.15710310315822759</v>
      </c>
      <c r="DF20" s="62">
        <f t="shared" si="25"/>
        <v>0.16209931491944329</v>
      </c>
      <c r="DG20" s="62">
        <f t="shared" si="25"/>
        <v>4.9962117612157173E-2</v>
      </c>
      <c r="DH20" s="125">
        <f t="shared" si="25"/>
        <v>0.21206143253160048</v>
      </c>
      <c r="DI20" s="125">
        <f t="shared" si="25"/>
        <v>0.13600798683309456</v>
      </c>
      <c r="DJ20" s="62">
        <f t="shared" si="25"/>
        <v>0.16598525740038883</v>
      </c>
      <c r="DK20" s="62">
        <f t="shared" si="25"/>
        <v>2.0817549005065491E-2</v>
      </c>
      <c r="DL20" s="62">
        <f t="shared" si="28"/>
        <v>8.9432190525748426E-2</v>
      </c>
      <c r="DM20" s="62">
        <f t="shared" si="28"/>
        <v>0.47691616934009873</v>
      </c>
      <c r="DN20" s="62">
        <f t="shared" si="28"/>
        <v>0</v>
      </c>
      <c r="DO20" s="62"/>
      <c r="DP20" s="62"/>
      <c r="DQ20" s="125">
        <f>IF($P20&lt;&gt;0,IF($P20&lt;&gt;0,BL20/$P20*10,0),"")</f>
        <v>0.73233361726623603</v>
      </c>
      <c r="DR20" s="125">
        <f t="shared" si="88"/>
        <v>3.5528616968645108E-2</v>
      </c>
      <c r="DS20" s="125">
        <f>IF($P20&lt;&gt;0,IF($P20&lt;&gt;0,BP20/$P20*10,0),"")</f>
        <v>1.0721559564169527</v>
      </c>
      <c r="DT20" s="125">
        <f>IF($P20&lt;&gt;0,IF($P20&lt;&gt;0,BQ20/$P20*10,0),"")</f>
        <v>2.3191615601682498</v>
      </c>
      <c r="DU20" s="61">
        <f t="shared" si="70"/>
        <v>0.26738708783596565</v>
      </c>
      <c r="DV20" s="61">
        <f t="shared" si="70"/>
        <v>4.4610695483513194E-2</v>
      </c>
      <c r="DW20" s="61">
        <f t="shared" si="70"/>
        <v>8.9775561097257109E-2</v>
      </c>
      <c r="DX20" s="61">
        <f t="shared" si="70"/>
        <v>0.40177334441673596</v>
      </c>
      <c r="DY20" s="125">
        <f t="shared" si="83"/>
        <v>0.40177334441673596</v>
      </c>
      <c r="DZ20" s="61" t="str">
        <f t="shared" si="71"/>
        <v/>
      </c>
      <c r="EA20" s="61" t="str">
        <f t="shared" si="71"/>
        <v/>
      </c>
      <c r="EB20" s="61" t="str">
        <f t="shared" si="71"/>
        <v/>
      </c>
      <c r="EC20" s="125" t="str">
        <f t="shared" si="71"/>
        <v/>
      </c>
      <c r="ED20" s="61">
        <f t="shared" si="72"/>
        <v>0.14838556505223172</v>
      </c>
      <c r="EE20" s="61">
        <f t="shared" si="72"/>
        <v>2.7557319224047583E-2</v>
      </c>
      <c r="EF20" s="61">
        <f t="shared" si="72"/>
        <v>0.68257359924020422</v>
      </c>
      <c r="EG20" s="125">
        <f t="shared" si="72"/>
        <v>0.85851648351648358</v>
      </c>
      <c r="EH20" s="61">
        <f t="shared" si="73"/>
        <v>0.35521814063732166</v>
      </c>
      <c r="EI20" s="125">
        <f t="shared" si="73"/>
        <v>0.64880974225563581</v>
      </c>
      <c r="EJ20" s="61">
        <f t="shared" si="74"/>
        <v>4.0424400230170313E-2</v>
      </c>
      <c r="EK20" s="125">
        <f t="shared" si="74"/>
        <v>4.7109974114372691E-2</v>
      </c>
      <c r="EL20" s="61">
        <f t="shared" si="30"/>
        <v>0.16002422422586263</v>
      </c>
      <c r="EM20" s="61">
        <f t="shared" si="30"/>
        <v>-0.17111707458249298</v>
      </c>
      <c r="EN20" s="62">
        <f t="shared" si="30"/>
        <v>1.0286293745522128</v>
      </c>
      <c r="EO20" s="125">
        <f t="shared" si="30"/>
        <v>-1.10928503566303E-2</v>
      </c>
      <c r="EP20" s="61">
        <f t="shared" si="30"/>
        <v>0.49661150992962633</v>
      </c>
      <c r="EQ20" s="61">
        <f t="shared" si="30"/>
        <v>2.9759491231737906E-2</v>
      </c>
      <c r="ER20" s="125">
        <f t="shared" si="30"/>
        <v>0.52637100116136415</v>
      </c>
      <c r="ES20" s="61">
        <f t="shared" si="30"/>
        <v>0.5431107149792167</v>
      </c>
      <c r="ET20" s="61">
        <f t="shared" si="30"/>
        <v>0.1673971381785257</v>
      </c>
      <c r="EU20" s="125">
        <f t="shared" si="30"/>
        <v>0.71050785315774245</v>
      </c>
      <c r="EV20" s="61">
        <f t="shared" si="31"/>
        <v>7.675793440725423E-2</v>
      </c>
      <c r="EW20" s="61">
        <f t="shared" si="31"/>
        <v>3.5117846188584219E-2</v>
      </c>
      <c r="EX20" s="61">
        <f t="shared" si="31"/>
        <v>0.11187578059583847</v>
      </c>
      <c r="EY20" s="61">
        <f t="shared" si="31"/>
        <v>0.35011844167051709</v>
      </c>
      <c r="EZ20" s="61">
        <f t="shared" si="31"/>
        <v>0</v>
      </c>
      <c r="FA20" s="61">
        <f t="shared" si="31"/>
        <v>0.35011844167051709</v>
      </c>
      <c r="FB20" s="61">
        <f t="shared" si="31"/>
        <v>0.54902811734797907</v>
      </c>
      <c r="FC20" s="61">
        <f t="shared" si="31"/>
        <v>4.8885638160228922E-2</v>
      </c>
      <c r="FD20" s="61">
        <f t="shared" si="31"/>
        <v>0.59791375550820802</v>
      </c>
      <c r="FE20" s="61">
        <f t="shared" si="31"/>
        <v>6.2354130306414429E-3</v>
      </c>
      <c r="FF20" s="61">
        <f t="shared" si="31"/>
        <v>0.57110147947644974</v>
      </c>
      <c r="FG20" s="125">
        <f t="shared" si="31"/>
        <v>1.0599079777745632</v>
      </c>
      <c r="FH20" s="586"/>
      <c r="FI20" s="61">
        <f>IF($P20&lt;&gt;0,IF($P20&lt;&gt;0,BS20/$P20*10,0)," ")</f>
        <v>3.3557888996165577</v>
      </c>
      <c r="FJ20" s="61">
        <f t="shared" si="84"/>
        <v>3.387011941242454</v>
      </c>
      <c r="FK20" s="258">
        <f t="shared" si="33"/>
        <v>3971</v>
      </c>
      <c r="FL20" s="60">
        <f t="shared" si="75"/>
        <v>64233</v>
      </c>
      <c r="FM20" s="257">
        <f t="shared" si="85"/>
        <v>29686.33</v>
      </c>
      <c r="FN20" s="61">
        <f t="shared" si="34"/>
        <v>1.1513492436401553</v>
      </c>
      <c r="FO20" s="61">
        <f>IF($Q20&lt;&gt;0,IF($Q20&lt;&gt;0,(BT20-FL20)/$Q20*10,0)," ")</f>
        <v>1.0705778480496411</v>
      </c>
      <c r="FP20" s="63"/>
      <c r="FQ20" s="56">
        <v>689348</v>
      </c>
      <c r="FR20" s="56">
        <v>4598.8999999999996</v>
      </c>
      <c r="FS20" s="56">
        <v>5218314</v>
      </c>
      <c r="FT20" s="56">
        <v>2958.49</v>
      </c>
      <c r="FU20" s="56">
        <v>14973.6</v>
      </c>
      <c r="FV20" s="56">
        <v>10111.5</v>
      </c>
      <c r="FW20" s="56">
        <v>457036</v>
      </c>
      <c r="FX20" s="56">
        <v>302269</v>
      </c>
      <c r="FY20" s="56">
        <v>69236</v>
      </c>
      <c r="FZ20" s="56">
        <v>491461</v>
      </c>
      <c r="GA20" s="56">
        <v>63127.8</v>
      </c>
      <c r="GB20" s="56">
        <v>58183.1</v>
      </c>
      <c r="GC20" s="56">
        <v>57451.5</v>
      </c>
      <c r="GD20" s="56">
        <v>116291</v>
      </c>
      <c r="GE20" s="56">
        <v>216350.8</v>
      </c>
      <c r="GF20" s="56">
        <v>53058</v>
      </c>
      <c r="GG20" s="56">
        <v>58390</v>
      </c>
      <c r="GH20" s="56">
        <v>786582.3</v>
      </c>
      <c r="GI20" s="56">
        <v>5615</v>
      </c>
      <c r="GJ20" s="56">
        <v>64921</v>
      </c>
      <c r="GK20" s="56">
        <v>3696321.4</v>
      </c>
      <c r="GL20" s="56">
        <v>3307285</v>
      </c>
      <c r="GM20" s="56">
        <v>339149</v>
      </c>
      <c r="GN20" s="56">
        <v>1869283</v>
      </c>
      <c r="GO20" s="56">
        <v>787971</v>
      </c>
      <c r="GP20" s="56">
        <v>8549544</v>
      </c>
      <c r="GQ20" s="56">
        <v>288780</v>
      </c>
      <c r="GR20" s="56">
        <v>686931</v>
      </c>
      <c r="GS20" s="56">
        <v>280465</v>
      </c>
      <c r="GT20" s="56">
        <v>288529.5</v>
      </c>
      <c r="GU20" s="56">
        <v>2150936.7000000002</v>
      </c>
      <c r="GV20" s="56">
        <v>1060076.1000000001</v>
      </c>
      <c r="GW20" s="56">
        <v>152188752</v>
      </c>
      <c r="GX20" s="56">
        <v>42897.9</v>
      </c>
      <c r="GY20" s="56">
        <v>400</v>
      </c>
      <c r="GZ20" s="56">
        <v>945</v>
      </c>
      <c r="HA20" s="56">
        <v>3717</v>
      </c>
      <c r="HB20" s="56">
        <v>1047</v>
      </c>
      <c r="HC20" s="56">
        <v>442760</v>
      </c>
      <c r="HD20" s="56">
        <f t="shared" si="86"/>
        <v>4693</v>
      </c>
      <c r="HE20" s="56">
        <v>861</v>
      </c>
      <c r="HF20" s="56">
        <v>516</v>
      </c>
      <c r="HG20" s="56">
        <v>764</v>
      </c>
      <c r="HH20" s="56">
        <v>586</v>
      </c>
      <c r="HI20" s="56">
        <v>516</v>
      </c>
      <c r="HJ20" s="56">
        <v>583</v>
      </c>
      <c r="HK20" s="56">
        <v>266</v>
      </c>
      <c r="HL20" s="56">
        <v>434</v>
      </c>
      <c r="HM20" s="56">
        <v>167</v>
      </c>
      <c r="HN20" s="56">
        <f t="shared" si="87"/>
        <v>1597</v>
      </c>
      <c r="HO20" s="56">
        <v>1931139</v>
      </c>
      <c r="HP20" s="56"/>
      <c r="HQ20"/>
      <c r="HR20"/>
      <c r="HS20" s="212">
        <f t="shared" si="77"/>
        <v>5062</v>
      </c>
      <c r="HT20" s="212">
        <f t="shared" si="78"/>
        <v>1047</v>
      </c>
      <c r="HU20" s="212">
        <f t="shared" si="89"/>
        <v>6109</v>
      </c>
      <c r="HV20" s="212">
        <f>BS20-HU20</f>
        <v>-64</v>
      </c>
      <c r="HW20" s="164">
        <v>430</v>
      </c>
      <c r="HX20" s="164">
        <v>540</v>
      </c>
      <c r="HY20" s="212">
        <f t="shared" si="38"/>
        <v>1424</v>
      </c>
      <c r="HZ20" s="164">
        <v>0</v>
      </c>
      <c r="IA20" s="212">
        <f t="shared" si="82"/>
        <v>-1414</v>
      </c>
      <c r="IB20" s="212">
        <f t="shared" si="39"/>
        <v>430</v>
      </c>
      <c r="IC20" s="212">
        <f t="shared" si="39"/>
        <v>540</v>
      </c>
    </row>
    <row r="21" spans="1:237" s="64" customFormat="1" ht="15" customHeight="1">
      <c r="A21" s="4"/>
      <c r="B21" s="50">
        <v>43539</v>
      </c>
      <c r="C21" s="72">
        <v>6384.5999999999995</v>
      </c>
      <c r="D21" s="67"/>
      <c r="E21" s="193">
        <v>850.17600000000004</v>
      </c>
      <c r="F21" s="193">
        <v>4403.598</v>
      </c>
      <c r="G21" s="193">
        <v>7233.7780000000002</v>
      </c>
      <c r="H21" s="193">
        <v>1124.5740000000001</v>
      </c>
      <c r="I21" s="193">
        <v>6176.6399999999994</v>
      </c>
      <c r="J21" s="193"/>
      <c r="K21" s="193">
        <v>0</v>
      </c>
      <c r="L21" s="52">
        <v>1424</v>
      </c>
      <c r="M21" s="51">
        <v>0</v>
      </c>
      <c r="N21" s="65">
        <f t="shared" si="40"/>
        <v>7301.2139999999999</v>
      </c>
      <c r="O21" s="402">
        <f t="shared" si="41"/>
        <v>18872.152000000002</v>
      </c>
      <c r="P21" s="54">
        <f t="shared" si="0"/>
        <v>21810.759000000002</v>
      </c>
      <c r="Q21" s="55">
        <f t="shared" si="80"/>
        <v>299103.34500000003</v>
      </c>
      <c r="S21" s="56">
        <f t="shared" si="42"/>
        <v>93.5</v>
      </c>
      <c r="T21" s="56">
        <f t="shared" si="43"/>
        <v>61.579999999981375</v>
      </c>
      <c r="U21" s="56">
        <f t="shared" si="44"/>
        <v>155.07999999998137</v>
      </c>
      <c r="V21" s="56">
        <f t="shared" si="1"/>
        <v>647.20000000000005</v>
      </c>
      <c r="W21" s="56">
        <f t="shared" si="45"/>
        <v>0</v>
      </c>
      <c r="X21" s="56">
        <f t="shared" si="46"/>
        <v>647.20000000000005</v>
      </c>
      <c r="Y21" s="56">
        <f t="shared" si="47"/>
        <v>930.10000000009313</v>
      </c>
      <c r="Z21" s="56">
        <f t="shared" si="2"/>
        <v>82.7</v>
      </c>
      <c r="AA21" s="56">
        <f t="shared" si="3"/>
        <v>1012.8000000000932</v>
      </c>
      <c r="AB21" s="56">
        <f t="shared" si="81"/>
        <v>24</v>
      </c>
      <c r="AC21" s="56">
        <f t="shared" si="48"/>
        <v>866</v>
      </c>
      <c r="AD21" s="57">
        <f t="shared" si="4"/>
        <v>1815.0800000000745</v>
      </c>
      <c r="AE21" s="56">
        <f t="shared" si="49"/>
        <v>0</v>
      </c>
      <c r="AF21" s="56">
        <f t="shared" si="49"/>
        <v>26.400000000000546</v>
      </c>
      <c r="AG21" s="56">
        <f t="shared" si="50"/>
        <v>54.599999999999454</v>
      </c>
      <c r="AH21" s="56">
        <f t="shared" si="5"/>
        <v>81</v>
      </c>
      <c r="AI21" s="57">
        <f t="shared" si="51"/>
        <v>81</v>
      </c>
      <c r="AJ21" s="56">
        <f t="shared" si="6"/>
        <v>0</v>
      </c>
      <c r="AK21" s="56">
        <f t="shared" si="6"/>
        <v>0</v>
      </c>
      <c r="AL21" s="56">
        <f t="shared" si="52"/>
        <v>3</v>
      </c>
      <c r="AM21" s="57">
        <f t="shared" si="7"/>
        <v>3</v>
      </c>
      <c r="AN21" s="56">
        <f t="shared" si="53"/>
        <v>86</v>
      </c>
      <c r="AO21" s="56">
        <f t="shared" si="53"/>
        <v>64.69999999999709</v>
      </c>
      <c r="AP21" s="56">
        <f t="shared" si="54"/>
        <v>87.30000000000291</v>
      </c>
      <c r="AQ21" s="57">
        <f t="shared" si="8"/>
        <v>238</v>
      </c>
      <c r="AR21" s="56">
        <f t="shared" si="9"/>
        <v>12.19999999999709</v>
      </c>
      <c r="AS21" s="57">
        <f t="shared" si="10"/>
        <v>59.69999999999709</v>
      </c>
      <c r="AT21" s="56">
        <f t="shared" si="55"/>
        <v>26</v>
      </c>
      <c r="AU21" s="57">
        <f t="shared" si="11"/>
        <v>28</v>
      </c>
      <c r="AV21" s="56">
        <f t="shared" si="56"/>
        <v>85.977999999999994</v>
      </c>
      <c r="AW21" s="56">
        <f t="shared" si="12"/>
        <v>130</v>
      </c>
      <c r="AX21" s="58">
        <f t="shared" si="13"/>
        <v>916.97799999999995</v>
      </c>
      <c r="AY21" s="57">
        <f t="shared" si="57"/>
        <v>215.97800000000001</v>
      </c>
      <c r="AZ21" s="56">
        <f t="shared" si="58"/>
        <v>165</v>
      </c>
      <c r="BA21" s="56">
        <f t="shared" si="59"/>
        <v>47</v>
      </c>
      <c r="BB21" s="57">
        <f t="shared" si="60"/>
        <v>212</v>
      </c>
      <c r="BC21" s="56">
        <f t="shared" si="14"/>
        <v>536</v>
      </c>
      <c r="BD21" s="56">
        <f t="shared" si="15"/>
        <v>27</v>
      </c>
      <c r="BE21" s="57">
        <f t="shared" si="61"/>
        <v>563</v>
      </c>
      <c r="BF21" s="57">
        <v>0</v>
      </c>
      <c r="BG21" s="56">
        <f t="shared" si="16"/>
        <v>249</v>
      </c>
      <c r="BH21" s="56">
        <v>151.30000000000001</v>
      </c>
      <c r="BI21" s="56">
        <f t="shared" si="17"/>
        <v>178.79999999998836</v>
      </c>
      <c r="BJ21" s="56">
        <f t="shared" si="17"/>
        <v>763.89999999990687</v>
      </c>
      <c r="BK21" s="56">
        <f t="shared" si="18"/>
        <v>0</v>
      </c>
      <c r="BL21" s="57">
        <f t="shared" si="62"/>
        <v>1191.6999999998952</v>
      </c>
      <c r="BM21" s="57">
        <f t="shared" si="19"/>
        <v>-380</v>
      </c>
      <c r="BN21" s="57">
        <f t="shared" si="63"/>
        <v>-1050</v>
      </c>
      <c r="BO21" s="56">
        <v>244</v>
      </c>
      <c r="BP21" s="57">
        <f t="shared" si="64"/>
        <v>1867.5420000000331</v>
      </c>
      <c r="BQ21" s="57">
        <f t="shared" si="20"/>
        <v>4407.4579999999669</v>
      </c>
      <c r="BR21" s="586"/>
      <c r="BS21" s="60">
        <f t="shared" si="21"/>
        <v>5895</v>
      </c>
      <c r="BT21" s="60">
        <f t="shared" si="65"/>
        <v>99814.33</v>
      </c>
      <c r="BU21" s="59"/>
      <c r="BV21" s="61">
        <f t="shared" si="66"/>
        <v>4.2868751151667848E-2</v>
      </c>
      <c r="BW21" s="61">
        <f t="shared" si="67"/>
        <v>2.8233772148865324E-2</v>
      </c>
      <c r="BX21" s="61">
        <f t="shared" si="67"/>
        <v>7.1102523300533169E-2</v>
      </c>
      <c r="BY21" s="61">
        <f t="shared" si="67"/>
        <v>0.29673428604662494</v>
      </c>
      <c r="BZ21" s="61">
        <f t="shared" si="67"/>
        <v>0</v>
      </c>
      <c r="CA21" s="61">
        <f t="shared" si="67"/>
        <v>0.29673428604662494</v>
      </c>
      <c r="CB21" s="61">
        <f t="shared" si="68"/>
        <v>0.42644091386278349</v>
      </c>
      <c r="CC21" s="61">
        <f t="shared" si="22"/>
        <v>3.7917066526662366E-2</v>
      </c>
      <c r="CD21" s="61">
        <f t="shared" si="22"/>
        <v>0.46435798038944592</v>
      </c>
      <c r="CE21" s="61">
        <f t="shared" si="22"/>
        <v>1.1003743611123298E-2</v>
      </c>
      <c r="CF21" s="61">
        <f t="shared" si="22"/>
        <v>0.39705174863469905</v>
      </c>
      <c r="CG21" s="125">
        <f t="shared" si="23"/>
        <v>0.83219478973660399</v>
      </c>
      <c r="CH21" s="61">
        <f t="shared" si="24"/>
        <v>0</v>
      </c>
      <c r="CI21" s="61">
        <f t="shared" si="24"/>
        <v>1.210411797223588E-2</v>
      </c>
      <c r="CJ21" s="61">
        <f t="shared" si="24"/>
        <v>2.5033516715305251E-2</v>
      </c>
      <c r="CK21" s="61">
        <f t="shared" si="24"/>
        <v>3.7137634687541131E-2</v>
      </c>
      <c r="CL21" s="125">
        <f t="shared" si="24"/>
        <v>3.7137634687541131E-2</v>
      </c>
      <c r="CM21" s="61">
        <f t="shared" si="24"/>
        <v>0</v>
      </c>
      <c r="CN21" s="61">
        <f t="shared" si="24"/>
        <v>0</v>
      </c>
      <c r="CO21" s="61">
        <f t="shared" si="24"/>
        <v>1.3754679513904122E-3</v>
      </c>
      <c r="CP21" s="125">
        <f t="shared" si="24"/>
        <v>1.3754679513904122E-3</v>
      </c>
      <c r="CQ21" s="61">
        <f t="shared" si="24"/>
        <v>3.9430081273191815E-2</v>
      </c>
      <c r="CR21" s="61">
        <f t="shared" si="24"/>
        <v>2.9664258818318558E-2</v>
      </c>
      <c r="CS21" s="61">
        <f t="shared" si="24"/>
        <v>4.0026117385462336E-2</v>
      </c>
      <c r="CT21" s="125">
        <f t="shared" si="24"/>
        <v>0.10912045747697272</v>
      </c>
      <c r="CU21" s="61">
        <f t="shared" si="24"/>
        <v>5.5935696689863416E-3</v>
      </c>
      <c r="CV21" s="125">
        <f t="shared" si="25"/>
        <v>2.737181223266787E-2</v>
      </c>
      <c r="CW21" s="61">
        <f t="shared" si="25"/>
        <v>1.1920722245383573E-2</v>
      </c>
      <c r="CX21" s="125">
        <f t="shared" si="25"/>
        <v>1.2837700879643848E-2</v>
      </c>
      <c r="CY21" s="62">
        <f t="shared" si="25"/>
        <v>3.9419994508214956E-2</v>
      </c>
      <c r="CZ21" s="62">
        <f t="shared" si="25"/>
        <v>5.960361122691786E-2</v>
      </c>
      <c r="DA21" s="62">
        <f t="shared" si="25"/>
        <v>0.42042461704335909</v>
      </c>
      <c r="DB21" s="125">
        <f t="shared" si="25"/>
        <v>9.902360573513283E-2</v>
      </c>
      <c r="DC21" s="62">
        <f t="shared" si="25"/>
        <v>7.5650737326472678E-2</v>
      </c>
      <c r="DD21" s="62">
        <f t="shared" si="25"/>
        <v>2.1548997905116458E-2</v>
      </c>
      <c r="DE21" s="125">
        <f t="shared" si="25"/>
        <v>9.7199735231589132E-2</v>
      </c>
      <c r="DF21" s="62">
        <f t="shared" si="26"/>
        <v>0.24575027398175367</v>
      </c>
      <c r="DG21" s="62">
        <f t="shared" si="26"/>
        <v>1.237921156251371E-2</v>
      </c>
      <c r="DH21" s="125">
        <f t="shared" si="26"/>
        <v>0.25812948554426735</v>
      </c>
      <c r="DI21" s="125">
        <f t="shared" si="27"/>
        <v>0</v>
      </c>
      <c r="DJ21" s="62">
        <f t="shared" si="27"/>
        <v>0.11416383996540422</v>
      </c>
      <c r="DK21" s="62">
        <f t="shared" si="28"/>
        <v>6.9369433681789799E-2</v>
      </c>
      <c r="DL21" s="62">
        <f t="shared" si="28"/>
        <v>8.1977889902863227E-2</v>
      </c>
      <c r="DM21" s="62">
        <f t="shared" si="28"/>
        <v>0.3502399893556693</v>
      </c>
      <c r="DN21" s="62">
        <f t="shared" si="28"/>
        <v>0</v>
      </c>
      <c r="DO21" s="62"/>
      <c r="DP21" s="62"/>
      <c r="DQ21" s="125">
        <f t="shared" si="69"/>
        <v>0.54638171922393675</v>
      </c>
      <c r="DR21" s="125">
        <f t="shared" si="88"/>
        <v>0.17422594050945223</v>
      </c>
      <c r="DS21" s="125">
        <f t="shared" si="29"/>
        <v>0.85624805629186629</v>
      </c>
      <c r="DT21" s="125">
        <f t="shared" si="29"/>
        <v>2.0207724086997461</v>
      </c>
      <c r="DU21" s="61">
        <f t="shared" si="70"/>
        <v>0</v>
      </c>
      <c r="DV21" s="61">
        <f t="shared" si="70"/>
        <v>4.134949722770502E-2</v>
      </c>
      <c r="DW21" s="61">
        <f t="shared" si="70"/>
        <v>8.551827835729639E-2</v>
      </c>
      <c r="DX21" s="61">
        <f t="shared" si="70"/>
        <v>0.12686777558500142</v>
      </c>
      <c r="DY21" s="125">
        <f t="shared" si="83"/>
        <v>0.12686777558500142</v>
      </c>
      <c r="DZ21" s="61" t="str">
        <f t="shared" si="71"/>
        <v/>
      </c>
      <c r="EA21" s="61" t="str">
        <f t="shared" si="71"/>
        <v/>
      </c>
      <c r="EB21" s="61" t="str">
        <f t="shared" si="71"/>
        <v/>
      </c>
      <c r="EC21" s="125" t="str">
        <f t="shared" si="71"/>
        <v/>
      </c>
      <c r="ED21" s="61">
        <f t="shared" si="72"/>
        <v>1.0115552544414332</v>
      </c>
      <c r="EE21" s="61">
        <f t="shared" si="72"/>
        <v>0.76101889491113717</v>
      </c>
      <c r="EF21" s="61">
        <f t="shared" si="72"/>
        <v>1.0268462059620937</v>
      </c>
      <c r="EG21" s="125">
        <f t="shared" si="72"/>
        <v>2.7994203553146639</v>
      </c>
      <c r="EH21" s="61">
        <f t="shared" si="73"/>
        <v>2.7704617905624195E-2</v>
      </c>
      <c r="EI21" s="125">
        <f t="shared" si="73"/>
        <v>0.13557095811197364</v>
      </c>
      <c r="EJ21" s="61">
        <f t="shared" si="74"/>
        <v>3.5942490908623406E-2</v>
      </c>
      <c r="EK21" s="125">
        <f t="shared" si="74"/>
        <v>3.8707297901594433E-2</v>
      </c>
      <c r="EL21" s="61">
        <f t="shared" si="30"/>
        <v>0.11775849879211868</v>
      </c>
      <c r="EM21" s="61">
        <f t="shared" si="30"/>
        <v>0.17805258139262869</v>
      </c>
      <c r="EN21" s="62">
        <f t="shared" si="30"/>
        <v>1.2559253844634606</v>
      </c>
      <c r="EO21" s="125">
        <f t="shared" si="30"/>
        <v>0.29581108018474739</v>
      </c>
      <c r="EP21" s="61">
        <f t="shared" si="30"/>
        <v>0.22598981484449024</v>
      </c>
      <c r="EQ21" s="61">
        <f t="shared" si="30"/>
        <v>6.4372856349642682E-2</v>
      </c>
      <c r="ER21" s="125">
        <f t="shared" si="30"/>
        <v>0.29036267119413295</v>
      </c>
      <c r="ES21" s="61">
        <f t="shared" si="30"/>
        <v>0.73412448943422293</v>
      </c>
      <c r="ET21" s="61">
        <f t="shared" si="30"/>
        <v>3.6980151520007498E-2</v>
      </c>
      <c r="EU21" s="125">
        <f t="shared" si="30"/>
        <v>0.77110464095423037</v>
      </c>
      <c r="EV21" s="61">
        <f t="shared" si="31"/>
        <v>4.9543899392077803E-2</v>
      </c>
      <c r="EW21" s="61">
        <f t="shared" si="31"/>
        <v>3.2630089032761801E-2</v>
      </c>
      <c r="EX21" s="61">
        <f t="shared" si="31"/>
        <v>8.2173988424839597E-2</v>
      </c>
      <c r="EY21" s="61">
        <f t="shared" si="31"/>
        <v>0.34293916242302414</v>
      </c>
      <c r="EZ21" s="61">
        <f t="shared" si="31"/>
        <v>0</v>
      </c>
      <c r="FA21" s="61">
        <f t="shared" si="31"/>
        <v>0.34293916242302414</v>
      </c>
      <c r="FB21" s="61">
        <f t="shared" si="31"/>
        <v>0.49284257566391632</v>
      </c>
      <c r="FC21" s="61">
        <f t="shared" si="31"/>
        <v>4.3821181601335135E-2</v>
      </c>
      <c r="FD21" s="61">
        <f t="shared" si="31"/>
        <v>0.53666375726525151</v>
      </c>
      <c r="FE21" s="61">
        <f t="shared" si="31"/>
        <v>1.2717150646094837E-2</v>
      </c>
      <c r="FF21" s="61">
        <f t="shared" si="31"/>
        <v>0.45887718581325537</v>
      </c>
      <c r="FG21" s="125">
        <f t="shared" si="31"/>
        <v>0.96177690811311511</v>
      </c>
      <c r="FH21" s="586"/>
      <c r="FI21" s="61">
        <f t="shared" si="32"/>
        <v>2.7027945244821598</v>
      </c>
      <c r="FJ21" s="61">
        <f>IF($Q21&lt;&gt;0,IF($Q21&lt;&gt;0,BT21/$Q21*10,0)," ")</f>
        <v>3.3371184799019882</v>
      </c>
      <c r="FK21" s="258">
        <f t="shared" si="33"/>
        <v>2868</v>
      </c>
      <c r="FL21" s="60">
        <f t="shared" si="75"/>
        <v>67101</v>
      </c>
      <c r="FM21" s="257">
        <f t="shared" si="85"/>
        <v>32713.33</v>
      </c>
      <c r="FN21" s="61">
        <f>IF($P21&lt;&gt;0,IF($P21&lt;&gt;0,(BS21-FK21)/$P21*10,0)," ")</f>
        <v>1.3878471629529261</v>
      </c>
      <c r="FO21" s="61">
        <f>IF($Q21&lt;&gt;0,IF($Q21&lt;&gt;0,(BT21-FL21)/$Q21*10,0)," ")</f>
        <v>1.0937132782650758</v>
      </c>
      <c r="FP21" s="63"/>
      <c r="FQ21" s="56">
        <v>689348</v>
      </c>
      <c r="FR21" s="56">
        <v>4625.3</v>
      </c>
      <c r="FS21" s="56">
        <v>5218395</v>
      </c>
      <c r="FT21" s="56">
        <v>2958.49</v>
      </c>
      <c r="FU21" s="56">
        <v>14973.6</v>
      </c>
      <c r="FV21" s="56">
        <v>10111.5</v>
      </c>
      <c r="FW21" s="56">
        <v>457039</v>
      </c>
      <c r="FX21" s="56">
        <v>302355</v>
      </c>
      <c r="FY21" s="56">
        <v>69300.7</v>
      </c>
      <c r="FZ21" s="56">
        <v>491613</v>
      </c>
      <c r="GA21" s="56">
        <v>63140</v>
      </c>
      <c r="GB21" s="56">
        <v>58226.2</v>
      </c>
      <c r="GC21" s="56">
        <v>57468.1</v>
      </c>
      <c r="GD21" s="56">
        <v>116317</v>
      </c>
      <c r="GE21" s="56">
        <v>216378.8</v>
      </c>
      <c r="GF21" s="56">
        <v>53105</v>
      </c>
      <c r="GG21" s="56">
        <v>58417</v>
      </c>
      <c r="GH21" s="56">
        <v>786675.8</v>
      </c>
      <c r="GI21" s="56">
        <v>6472</v>
      </c>
      <c r="GJ21" s="56">
        <v>64921</v>
      </c>
      <c r="GK21" s="56">
        <v>3697251.5</v>
      </c>
      <c r="GL21" s="56">
        <v>3308112</v>
      </c>
      <c r="GM21" s="56">
        <v>339389</v>
      </c>
      <c r="GN21" s="56">
        <v>1877943</v>
      </c>
      <c r="GO21" s="56">
        <v>788802</v>
      </c>
      <c r="GP21" s="56">
        <v>8635522</v>
      </c>
      <c r="GQ21" s="56">
        <v>288945</v>
      </c>
      <c r="GR21" s="56">
        <v>687467</v>
      </c>
      <c r="GS21" s="56">
        <v>280714</v>
      </c>
      <c r="GT21" s="56">
        <v>288708.3</v>
      </c>
      <c r="GU21" s="56">
        <v>2151700.6</v>
      </c>
      <c r="GV21" s="56">
        <v>1060691.8999999999</v>
      </c>
      <c r="GW21" s="56">
        <v>152188752</v>
      </c>
      <c r="GX21" s="56">
        <v>43051.3</v>
      </c>
      <c r="GY21" s="56">
        <v>570</v>
      </c>
      <c r="GZ21" s="56">
        <v>995</v>
      </c>
      <c r="HA21" s="56">
        <v>3698</v>
      </c>
      <c r="HB21" s="56">
        <v>1012</v>
      </c>
      <c r="HC21" s="56">
        <f>HC20+2868</f>
        <v>445628</v>
      </c>
      <c r="HD21" s="56">
        <f t="shared" si="86"/>
        <v>4510</v>
      </c>
      <c r="HE21" s="56">
        <v>861</v>
      </c>
      <c r="HF21" s="56">
        <v>515</v>
      </c>
      <c r="HG21" s="56">
        <v>977</v>
      </c>
      <c r="HH21" s="56">
        <v>689</v>
      </c>
      <c r="HI21" s="56">
        <v>518</v>
      </c>
      <c r="HJ21" s="56">
        <v>362</v>
      </c>
      <c r="HK21" s="56">
        <v>0</v>
      </c>
      <c r="HL21" s="56">
        <v>435</v>
      </c>
      <c r="HM21" s="56">
        <v>153</v>
      </c>
      <c r="HN21" s="56">
        <f t="shared" si="87"/>
        <v>1385</v>
      </c>
      <c r="HO21" s="56">
        <v>1932524</v>
      </c>
      <c r="HP21" s="56"/>
      <c r="HQ21"/>
      <c r="HR21"/>
      <c r="HS21" s="212">
        <f t="shared" si="77"/>
        <v>5263</v>
      </c>
      <c r="HT21" s="212">
        <f t="shared" ref="HT21:HT26" si="90">HB21</f>
        <v>1012</v>
      </c>
      <c r="HU21" s="212">
        <f t="shared" si="89"/>
        <v>6275</v>
      </c>
      <c r="HV21" s="212">
        <f t="shared" si="79"/>
        <v>-380</v>
      </c>
      <c r="HW21" s="164">
        <v>-670</v>
      </c>
      <c r="HX21" s="164">
        <v>140</v>
      </c>
      <c r="HY21" s="212">
        <f t="shared" si="38"/>
        <v>976</v>
      </c>
      <c r="HZ21" s="164">
        <v>0</v>
      </c>
      <c r="IA21" s="212">
        <f t="shared" si="82"/>
        <v>-743</v>
      </c>
      <c r="IB21" s="212">
        <f t="shared" ref="IB21:IC23" si="91">IF(HW21&lt;0,-HW21,HW21)</f>
        <v>670</v>
      </c>
      <c r="IC21" s="212">
        <f t="shared" si="91"/>
        <v>140</v>
      </c>
    </row>
    <row r="22" spans="1:237" s="64" customFormat="1" ht="15" customHeight="1">
      <c r="A22" s="44"/>
      <c r="B22" s="50">
        <v>43540</v>
      </c>
      <c r="C22" s="72"/>
      <c r="D22" s="67"/>
      <c r="E22" s="193">
        <v>2917.5119999999997</v>
      </c>
      <c r="F22" s="193">
        <v>4847.9309999999996</v>
      </c>
      <c r="G22" s="193">
        <v>7171.74</v>
      </c>
      <c r="H22" s="193">
        <v>2481.4470000000001</v>
      </c>
      <c r="I22" s="193">
        <v>4801.5599999999995</v>
      </c>
      <c r="J22" s="193"/>
      <c r="K22" s="52">
        <v>0</v>
      </c>
      <c r="L22" s="52">
        <v>1424</v>
      </c>
      <c r="M22" s="51">
        <v>0</v>
      </c>
      <c r="N22" s="65">
        <f t="shared" si="40"/>
        <v>7283.0069999999996</v>
      </c>
      <c r="O22" s="402">
        <f t="shared" si="41"/>
        <v>14937.182999999999</v>
      </c>
      <c r="P22" s="54">
        <f t="shared" si="0"/>
        <v>17866.6865</v>
      </c>
      <c r="Q22" s="55">
        <f t="shared" si="80"/>
        <v>316970.03150000004</v>
      </c>
      <c r="S22" s="56">
        <f t="shared" si="42"/>
        <v>201.5</v>
      </c>
      <c r="T22" s="56">
        <f t="shared" si="43"/>
        <v>170.16000000000932</v>
      </c>
      <c r="U22" s="56">
        <f t="shared" si="44"/>
        <v>371.66000000000929</v>
      </c>
      <c r="V22" s="56">
        <f t="shared" si="1"/>
        <v>345.1</v>
      </c>
      <c r="W22" s="56">
        <f t="shared" si="45"/>
        <v>0</v>
      </c>
      <c r="X22" s="56">
        <f t="shared" si="46"/>
        <v>345.1</v>
      </c>
      <c r="Y22" s="56">
        <f t="shared" si="47"/>
        <v>1101.1000000000931</v>
      </c>
      <c r="Z22" s="56">
        <f t="shared" si="2"/>
        <v>98.5</v>
      </c>
      <c r="AA22" s="56">
        <f t="shared" si="3"/>
        <v>1199.6000000000931</v>
      </c>
      <c r="AB22" s="56">
        <f t="shared" si="81"/>
        <v>7.7</v>
      </c>
      <c r="AC22" s="56">
        <f t="shared" si="48"/>
        <v>862.7</v>
      </c>
      <c r="AD22" s="57">
        <f t="shared" si="4"/>
        <v>1916.3600000001024</v>
      </c>
      <c r="AE22" s="56">
        <f t="shared" si="49"/>
        <v>170</v>
      </c>
      <c r="AF22" s="56">
        <f t="shared" si="49"/>
        <v>0</v>
      </c>
      <c r="AG22" s="56">
        <f t="shared" si="50"/>
        <v>41</v>
      </c>
      <c r="AH22" s="56">
        <f t="shared" si="5"/>
        <v>211</v>
      </c>
      <c r="AI22" s="57">
        <f t="shared" si="51"/>
        <v>211</v>
      </c>
      <c r="AJ22" s="56">
        <f t="shared" si="6"/>
        <v>0</v>
      </c>
      <c r="AK22" s="56">
        <f t="shared" si="6"/>
        <v>0</v>
      </c>
      <c r="AL22" s="56">
        <f t="shared" si="52"/>
        <v>47</v>
      </c>
      <c r="AM22" s="57">
        <f t="shared" si="7"/>
        <v>47</v>
      </c>
      <c r="AN22" s="56">
        <f t="shared" si="53"/>
        <v>57</v>
      </c>
      <c r="AO22" s="56">
        <f t="shared" si="53"/>
        <v>33.5</v>
      </c>
      <c r="AP22" s="56">
        <f t="shared" si="54"/>
        <v>81.5</v>
      </c>
      <c r="AQ22" s="57">
        <f t="shared" si="8"/>
        <v>172</v>
      </c>
      <c r="AR22" s="56">
        <f t="shared" si="9"/>
        <v>5.1999999999970896</v>
      </c>
      <c r="AS22" s="57">
        <f t="shared" si="10"/>
        <v>67.099999999998545</v>
      </c>
      <c r="AT22" s="56">
        <f t="shared" si="55"/>
        <v>24</v>
      </c>
      <c r="AU22" s="57">
        <f t="shared" si="11"/>
        <v>25.700000000011642</v>
      </c>
      <c r="AV22" s="56">
        <f t="shared" si="56"/>
        <v>109.024</v>
      </c>
      <c r="AW22" s="56">
        <f t="shared" si="12"/>
        <v>-53</v>
      </c>
      <c r="AX22" s="58">
        <f t="shared" si="13"/>
        <v>872.024</v>
      </c>
      <c r="AY22" s="57">
        <f t="shared" si="57"/>
        <v>56.024000000000001</v>
      </c>
      <c r="AZ22" s="56">
        <f t="shared" si="58"/>
        <v>278</v>
      </c>
      <c r="BA22" s="56">
        <f t="shared" si="59"/>
        <v>29</v>
      </c>
      <c r="BB22" s="57">
        <f t="shared" si="60"/>
        <v>307</v>
      </c>
      <c r="BC22" s="56">
        <f t="shared" si="14"/>
        <v>538</v>
      </c>
      <c r="BD22" s="56">
        <f t="shared" si="15"/>
        <v>71</v>
      </c>
      <c r="BE22" s="57">
        <f t="shared" si="61"/>
        <v>609</v>
      </c>
      <c r="BF22" s="57">
        <v>0</v>
      </c>
      <c r="BG22" s="56">
        <f t="shared" si="16"/>
        <v>247</v>
      </c>
      <c r="BH22" s="56">
        <v>147</v>
      </c>
      <c r="BI22" s="56">
        <f t="shared" si="17"/>
        <v>210.70000000001164</v>
      </c>
      <c r="BJ22" s="56">
        <f t="shared" si="17"/>
        <v>622.1999999997206</v>
      </c>
      <c r="BK22" s="56">
        <f t="shared" si="18"/>
        <v>0</v>
      </c>
      <c r="BL22" s="57">
        <f t="shared" si="62"/>
        <v>1079.8999999997322</v>
      </c>
      <c r="BM22" s="57">
        <f t="shared" si="19"/>
        <v>-24</v>
      </c>
      <c r="BN22" s="57">
        <f t="shared" si="63"/>
        <v>-79</v>
      </c>
      <c r="BO22" s="56">
        <v>393.4</v>
      </c>
      <c r="BP22" s="57">
        <f t="shared" si="64"/>
        <v>1752.9160000001548</v>
      </c>
      <c r="BQ22" s="57">
        <f t="shared" si="20"/>
        <v>4491.0839999998452</v>
      </c>
      <c r="BR22" s="586"/>
      <c r="BS22" s="60">
        <f t="shared" si="21"/>
        <v>6220</v>
      </c>
      <c r="BT22" s="60">
        <f t="shared" si="65"/>
        <v>106034.33</v>
      </c>
      <c r="BU22" s="59"/>
      <c r="BV22" s="61">
        <f t="shared" si="66"/>
        <v>0.11277972555235689</v>
      </c>
      <c r="BW22" s="61">
        <f t="shared" si="67"/>
        <v>9.5238700248089836E-2</v>
      </c>
      <c r="BX22" s="61">
        <f t="shared" si="67"/>
        <v>0.20801842580044669</v>
      </c>
      <c r="BY22" s="61">
        <f t="shared" si="67"/>
        <v>0.19315277066063705</v>
      </c>
      <c r="BZ22" s="61">
        <f t="shared" si="67"/>
        <v>0</v>
      </c>
      <c r="CA22" s="61">
        <f t="shared" si="67"/>
        <v>0.19315277066063705</v>
      </c>
      <c r="CB22" s="61">
        <f t="shared" si="68"/>
        <v>0.6162866293087379</v>
      </c>
      <c r="CC22" s="61">
        <f t="shared" si="22"/>
        <v>5.5130535815916398E-2</v>
      </c>
      <c r="CD22" s="61">
        <f t="shared" si="22"/>
        <v>0.67141716512465421</v>
      </c>
      <c r="CE22" s="61">
        <f t="shared" si="22"/>
        <v>4.309696708452348E-3</v>
      </c>
      <c r="CF22" s="61">
        <f t="shared" si="22"/>
        <v>0.4828539416080313</v>
      </c>
      <c r="CG22" s="125">
        <f t="shared" si="23"/>
        <v>1.0725883615857381</v>
      </c>
      <c r="CH22" s="61">
        <f t="shared" si="24"/>
        <v>9.5149148108688186E-2</v>
      </c>
      <c r="CI22" s="61">
        <f t="shared" si="24"/>
        <v>0</v>
      </c>
      <c r="CJ22" s="61">
        <f t="shared" si="24"/>
        <v>2.2947735720330684E-2</v>
      </c>
      <c r="CK22" s="61">
        <f t="shared" si="24"/>
        <v>0.11809688382901888</v>
      </c>
      <c r="CL22" s="125">
        <f t="shared" si="24"/>
        <v>0.11809688382901888</v>
      </c>
      <c r="CM22" s="61">
        <f t="shared" si="24"/>
        <v>0</v>
      </c>
      <c r="CN22" s="61">
        <f t="shared" si="24"/>
        <v>0</v>
      </c>
      <c r="CO22" s="61">
        <f t="shared" si="24"/>
        <v>2.6305940947696151E-2</v>
      </c>
      <c r="CP22" s="125">
        <f t="shared" si="24"/>
        <v>2.6305940947696151E-2</v>
      </c>
      <c r="CQ22" s="61">
        <f t="shared" si="24"/>
        <v>3.1902949659971924E-2</v>
      </c>
      <c r="CR22" s="61">
        <f t="shared" si="24"/>
        <v>1.8749979186123852E-2</v>
      </c>
      <c r="CS22" s="61">
        <f t="shared" si="24"/>
        <v>4.5615621005047582E-2</v>
      </c>
      <c r="CT22" s="125">
        <f t="shared" si="24"/>
        <v>9.6268549851143359E-2</v>
      </c>
      <c r="CU22" s="61">
        <f t="shared" si="24"/>
        <v>2.9104445303817748E-3</v>
      </c>
      <c r="CV22" s="125">
        <f t="shared" si="25"/>
        <v>3.7555928459369642E-2</v>
      </c>
      <c r="CW22" s="61">
        <f t="shared" si="25"/>
        <v>1.3432820909461865E-2</v>
      </c>
      <c r="CX22" s="125">
        <f t="shared" si="25"/>
        <v>1.4384312390555262E-2</v>
      </c>
      <c r="CY22" s="62">
        <f t="shared" si="25"/>
        <v>6.1020827784715424E-2</v>
      </c>
      <c r="CZ22" s="62">
        <f t="shared" si="25"/>
        <v>-2.9664146175061617E-2</v>
      </c>
      <c r="DA22" s="62">
        <f t="shared" si="25"/>
        <v>0.48807259253135721</v>
      </c>
      <c r="DB22" s="125">
        <f t="shared" si="25"/>
        <v>3.1356681609653811E-2</v>
      </c>
      <c r="DC22" s="62">
        <f t="shared" si="25"/>
        <v>0.1555968422012666</v>
      </c>
      <c r="DD22" s="62">
        <f t="shared" si="25"/>
        <v>1.6231325265599752E-2</v>
      </c>
      <c r="DE22" s="125">
        <f t="shared" si="25"/>
        <v>0.17182816746686633</v>
      </c>
      <c r="DF22" s="62">
        <f t="shared" si="26"/>
        <v>0.30111906872043676</v>
      </c>
      <c r="DG22" s="62">
        <f t="shared" si="26"/>
        <v>3.9738761857158016E-2</v>
      </c>
      <c r="DH22" s="125">
        <f t="shared" si="26"/>
        <v>0.34085783057759478</v>
      </c>
      <c r="DI22" s="125">
        <f t="shared" si="27"/>
        <v>0</v>
      </c>
      <c r="DJ22" s="62">
        <f t="shared" si="27"/>
        <v>0.13824611519321167</v>
      </c>
      <c r="DK22" s="62">
        <f t="shared" si="28"/>
        <v>8.2276028070453908E-2</v>
      </c>
      <c r="DL22" s="62">
        <f t="shared" si="28"/>
        <v>0.11792897356765712</v>
      </c>
      <c r="DM22" s="62">
        <f t="shared" si="28"/>
        <v>0.34824588207764245</v>
      </c>
      <c r="DN22" s="62">
        <f t="shared" si="28"/>
        <v>0</v>
      </c>
      <c r="DO22" s="62"/>
      <c r="DP22" s="62"/>
      <c r="DQ22" s="125">
        <f t="shared" si="69"/>
        <v>0.60442097083851132</v>
      </c>
      <c r="DR22" s="125">
        <f t="shared" si="88"/>
        <v>1.3432820909461865E-2</v>
      </c>
      <c r="DS22" s="125">
        <f t="shared" si="29"/>
        <v>0.98110861238884706</v>
      </c>
      <c r="DT22" s="125">
        <f t="shared" si="29"/>
        <v>2.5136636275561477</v>
      </c>
      <c r="DU22" s="61" t="str">
        <f t="shared" si="70"/>
        <v>0,00</v>
      </c>
      <c r="DV22" s="61" t="str">
        <f t="shared" si="70"/>
        <v>0,00</v>
      </c>
      <c r="DW22" s="61" t="str">
        <f t="shared" si="70"/>
        <v>0,00</v>
      </c>
      <c r="DX22" s="61" t="str">
        <f t="shared" si="70"/>
        <v>0,00</v>
      </c>
      <c r="DY22" s="125" t="str">
        <f t="shared" si="83"/>
        <v/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>
        <f t="shared" si="72"/>
        <v>0.19537194705625893</v>
      </c>
      <c r="EE22" s="61">
        <f t="shared" si="72"/>
        <v>0.11482386362078376</v>
      </c>
      <c r="EF22" s="61">
        <f t="shared" si="72"/>
        <v>0.27934760851026497</v>
      </c>
      <c r="EG22" s="125">
        <f t="shared" si="72"/>
        <v>0.58954341918730757</v>
      </c>
      <c r="EH22" s="61">
        <f t="shared" si="73"/>
        <v>1.0726225270114385E-2</v>
      </c>
      <c r="EI22" s="125">
        <f t="shared" si="73"/>
        <v>0.1384095606971274</v>
      </c>
      <c r="EJ22" s="61">
        <f t="shared" si="74"/>
        <v>3.3464682211011558E-2</v>
      </c>
      <c r="EK22" s="125">
        <f t="shared" si="74"/>
        <v>3.5835097200974442E-2</v>
      </c>
      <c r="EL22" s="61">
        <f t="shared" si="30"/>
        <v>0.14969640973845008</v>
      </c>
      <c r="EM22" s="61">
        <f t="shared" si="30"/>
        <v>-7.2772139310040479E-2</v>
      </c>
      <c r="EN22" s="62">
        <f t="shared" si="30"/>
        <v>1.1973406039565802</v>
      </c>
      <c r="EO22" s="125">
        <f t="shared" si="30"/>
        <v>7.6924270428409589E-2</v>
      </c>
      <c r="EP22" s="61">
        <f t="shared" si="30"/>
        <v>0.38171046656964636</v>
      </c>
      <c r="EQ22" s="61">
        <f t="shared" si="30"/>
        <v>3.9818717735682532E-2</v>
      </c>
      <c r="ER22" s="125">
        <f t="shared" si="30"/>
        <v>0.42152918430532882</v>
      </c>
      <c r="ES22" s="61">
        <f t="shared" si="30"/>
        <v>0.73870586695852425</v>
      </c>
      <c r="ET22" s="61">
        <f t="shared" si="30"/>
        <v>9.7487205490808956E-2</v>
      </c>
      <c r="EU22" s="125">
        <f t="shared" si="30"/>
        <v>0.83619307244933316</v>
      </c>
      <c r="EV22" s="61">
        <f t="shared" si="31"/>
        <v>0.13489826026768234</v>
      </c>
      <c r="EW22" s="61">
        <f t="shared" si="31"/>
        <v>0.11391706187171258</v>
      </c>
      <c r="EX22" s="61">
        <f t="shared" si="31"/>
        <v>0.24881532213939489</v>
      </c>
      <c r="EY22" s="61">
        <f t="shared" si="31"/>
        <v>0.23103419165447731</v>
      </c>
      <c r="EZ22" s="61">
        <f t="shared" si="31"/>
        <v>0</v>
      </c>
      <c r="FA22" s="61">
        <f t="shared" si="31"/>
        <v>0.23103419165447731</v>
      </c>
      <c r="FB22" s="61">
        <f t="shared" si="31"/>
        <v>0.73715371901120386</v>
      </c>
      <c r="FC22" s="61">
        <f t="shared" si="31"/>
        <v>6.5942822016708244E-2</v>
      </c>
      <c r="FD22" s="61">
        <f t="shared" si="31"/>
        <v>0.80309654102791217</v>
      </c>
      <c r="FE22" s="61">
        <f t="shared" si="31"/>
        <v>5.1549211119660248E-3</v>
      </c>
      <c r="FF22" s="61">
        <f t="shared" si="31"/>
        <v>0.57755200562247921</v>
      </c>
      <c r="FG22" s="125">
        <f t="shared" si="31"/>
        <v>1.2829460548217844</v>
      </c>
      <c r="FH22" s="586"/>
      <c r="FI22" s="61">
        <f t="shared" si="32"/>
        <v>3.4813394190355327</v>
      </c>
      <c r="FJ22" s="61">
        <f t="shared" si="84"/>
        <v>3.3452477982922488</v>
      </c>
      <c r="FK22" s="258">
        <f t="shared" si="33"/>
        <v>3683</v>
      </c>
      <c r="FL22" s="60">
        <f t="shared" si="75"/>
        <v>70784</v>
      </c>
      <c r="FM22" s="257">
        <f t="shared" si="85"/>
        <v>35250.33</v>
      </c>
      <c r="FN22" s="61">
        <f t="shared" si="34"/>
        <v>1.4199611103043643</v>
      </c>
      <c r="FO22" s="61">
        <f t="shared" si="35"/>
        <v>1.112102927623301</v>
      </c>
      <c r="FP22" s="63"/>
      <c r="FQ22" s="56">
        <v>689518</v>
      </c>
      <c r="FR22" s="56">
        <v>4625.3</v>
      </c>
      <c r="FS22" s="56">
        <v>5218436</v>
      </c>
      <c r="FT22" s="56">
        <v>2958.49</v>
      </c>
      <c r="FU22" s="56">
        <v>14973.6</v>
      </c>
      <c r="FV22" s="56">
        <v>10111.5</v>
      </c>
      <c r="FW22" s="56">
        <v>457086</v>
      </c>
      <c r="FX22" s="56">
        <v>302412</v>
      </c>
      <c r="FY22" s="56">
        <v>69334.2</v>
      </c>
      <c r="FZ22" s="56">
        <v>491728</v>
      </c>
      <c r="GA22" s="56">
        <v>63145.2</v>
      </c>
      <c r="GB22" s="56">
        <v>58282.7</v>
      </c>
      <c r="GC22" s="56">
        <v>57478.7</v>
      </c>
      <c r="GD22" s="56">
        <v>116341</v>
      </c>
      <c r="GE22" s="56">
        <v>216404.5</v>
      </c>
      <c r="GF22" s="56">
        <v>53134</v>
      </c>
      <c r="GG22" s="56">
        <v>58488</v>
      </c>
      <c r="GH22" s="56">
        <v>786877.3</v>
      </c>
      <c r="GI22" s="56">
        <v>3451</v>
      </c>
      <c r="GJ22" s="56">
        <v>64921</v>
      </c>
      <c r="GK22" s="56">
        <v>3698352.6</v>
      </c>
      <c r="GL22" s="56">
        <v>3309097</v>
      </c>
      <c r="GM22" s="56">
        <v>339466</v>
      </c>
      <c r="GN22" s="56">
        <v>1886570</v>
      </c>
      <c r="GO22" s="56">
        <v>789565</v>
      </c>
      <c r="GP22" s="56">
        <v>8744546</v>
      </c>
      <c r="GQ22" s="56">
        <v>289223</v>
      </c>
      <c r="GR22" s="56">
        <v>688005</v>
      </c>
      <c r="GS22" s="56">
        <v>280961</v>
      </c>
      <c r="GT22" s="56">
        <v>288919</v>
      </c>
      <c r="GU22" s="56">
        <v>2152322.7999999998</v>
      </c>
      <c r="GV22" s="56">
        <v>1062393.5</v>
      </c>
      <c r="GW22" s="56">
        <v>152188752</v>
      </c>
      <c r="GX22" s="56">
        <v>43198.6</v>
      </c>
      <c r="GY22" s="56">
        <v>1099</v>
      </c>
      <c r="GZ22" s="56">
        <v>993</v>
      </c>
      <c r="HA22" s="56">
        <v>3361</v>
      </c>
      <c r="HB22" s="56">
        <v>791</v>
      </c>
      <c r="HC22" s="56">
        <f>HC21+3683</f>
        <v>449311</v>
      </c>
      <c r="HD22" s="56">
        <f t="shared" si="86"/>
        <v>4344</v>
      </c>
      <c r="HE22" s="56">
        <v>861</v>
      </c>
      <c r="HF22" s="56">
        <v>516</v>
      </c>
      <c r="HG22" s="56">
        <v>550</v>
      </c>
      <c r="HH22" s="56">
        <v>687</v>
      </c>
      <c r="HI22" s="56">
        <v>512</v>
      </c>
      <c r="HJ22" s="56">
        <v>327</v>
      </c>
      <c r="HK22" s="56">
        <v>363</v>
      </c>
      <c r="HL22" s="56">
        <v>435</v>
      </c>
      <c r="HM22" s="56">
        <v>93</v>
      </c>
      <c r="HN22" s="56">
        <f t="shared" si="87"/>
        <v>1876</v>
      </c>
      <c r="HO22" s="56">
        <v>1934400</v>
      </c>
      <c r="HP22" s="56"/>
      <c r="HQ22"/>
      <c r="HR22"/>
      <c r="HS22" s="212">
        <f t="shared" si="77"/>
        <v>5453</v>
      </c>
      <c r="HT22" s="212">
        <f t="shared" si="90"/>
        <v>791</v>
      </c>
      <c r="HU22" s="212">
        <f>HT22+HS22</f>
        <v>6244</v>
      </c>
      <c r="HV22" s="212">
        <f t="shared" si="79"/>
        <v>-24</v>
      </c>
      <c r="HW22" s="164">
        <v>55</v>
      </c>
      <c r="HX22" s="164">
        <v>510</v>
      </c>
      <c r="HY22" s="212">
        <f t="shared" si="38"/>
        <v>1573.6</v>
      </c>
      <c r="HZ22" s="164">
        <v>0</v>
      </c>
      <c r="IA22" s="212">
        <f t="shared" si="82"/>
        <v>-998.59999999999991</v>
      </c>
      <c r="IB22" s="212">
        <f t="shared" si="91"/>
        <v>55</v>
      </c>
      <c r="IC22" s="212">
        <f t="shared" si="91"/>
        <v>510</v>
      </c>
    </row>
    <row r="23" spans="1:237" ht="15" customHeight="1">
      <c r="A23" s="4"/>
      <c r="B23" s="50">
        <v>43541</v>
      </c>
      <c r="C23" s="73"/>
      <c r="D23" s="73"/>
      <c r="E23" s="204">
        <v>14.976000000000001</v>
      </c>
      <c r="F23" s="204">
        <v>5096.8100000000004</v>
      </c>
      <c r="G23" s="204">
        <v>8522.4570000000003</v>
      </c>
      <c r="H23" s="204"/>
      <c r="I23" s="204">
        <v>4852.92</v>
      </c>
      <c r="J23" s="205"/>
      <c r="K23" s="193">
        <v>0</v>
      </c>
      <c r="L23" s="52">
        <v>1424</v>
      </c>
      <c r="M23" s="51">
        <v>0</v>
      </c>
      <c r="N23" s="65">
        <f>H23+I23</f>
        <v>4852.92</v>
      </c>
      <c r="O23" s="402">
        <f>SUM(C23:G23)</f>
        <v>13634.243</v>
      </c>
      <c r="P23" s="54">
        <f>O23+K23+((I23+H23)*0.5)+((M23-L23)*0.5)</f>
        <v>15348.703000000001</v>
      </c>
      <c r="Q23" s="55">
        <f t="shared" si="80"/>
        <v>332318.73450000002</v>
      </c>
      <c r="R23" s="74"/>
      <c r="S23" s="56">
        <f t="shared" si="42"/>
        <v>165.19999999995343</v>
      </c>
      <c r="T23" s="56">
        <f t="shared" si="43"/>
        <v>1.9</v>
      </c>
      <c r="U23" s="56">
        <f t="shared" si="44"/>
        <v>167.09999999995344</v>
      </c>
      <c r="V23" s="56">
        <f t="shared" si="1"/>
        <v>547</v>
      </c>
      <c r="W23" s="56">
        <f t="shared" si="45"/>
        <v>0</v>
      </c>
      <c r="X23" s="56">
        <f t="shared" si="46"/>
        <v>547</v>
      </c>
      <c r="Y23" s="56">
        <f t="shared" si="47"/>
        <v>775.60000000009313</v>
      </c>
      <c r="Z23" s="56">
        <f t="shared" si="2"/>
        <v>69.5</v>
      </c>
      <c r="AA23" s="56">
        <f t="shared" si="3"/>
        <v>845.10000000009313</v>
      </c>
      <c r="AB23" s="56">
        <f t="shared" si="81"/>
        <v>0</v>
      </c>
      <c r="AC23" s="56">
        <f t="shared" si="48"/>
        <v>711.8</v>
      </c>
      <c r="AD23" s="57">
        <f t="shared" si="4"/>
        <v>1559.2000000000467</v>
      </c>
      <c r="AE23" s="56">
        <f t="shared" si="49"/>
        <v>0</v>
      </c>
      <c r="AF23" s="56">
        <f>IF(FR23=0,"",(FR23-FR22))</f>
        <v>0</v>
      </c>
      <c r="AG23" s="56">
        <f t="shared" si="50"/>
        <v>0</v>
      </c>
      <c r="AH23" s="56">
        <f t="shared" si="5"/>
        <v>0</v>
      </c>
      <c r="AI23" s="57">
        <f t="shared" si="51"/>
        <v>0</v>
      </c>
      <c r="AJ23" s="56">
        <f t="shared" ref="AJ23:AK37" si="92">IF(FU23=0,"",(FU23-FU22))</f>
        <v>0</v>
      </c>
      <c r="AK23" s="56">
        <f t="shared" si="92"/>
        <v>0</v>
      </c>
      <c r="AL23" s="56">
        <f t="shared" si="52"/>
        <v>0</v>
      </c>
      <c r="AM23" s="57">
        <f t="shared" si="7"/>
        <v>0</v>
      </c>
      <c r="AN23" s="56">
        <f t="shared" si="53"/>
        <v>82</v>
      </c>
      <c r="AO23" s="56">
        <f t="shared" si="53"/>
        <v>9.8000000000029104</v>
      </c>
      <c r="AP23" s="56">
        <f>IF(AN23="","",(AQ23-AO23-AN23))</f>
        <v>57.19999999999709</v>
      </c>
      <c r="AQ23" s="57">
        <f t="shared" si="8"/>
        <v>149</v>
      </c>
      <c r="AR23" s="56">
        <f t="shared" si="9"/>
        <v>6.9000000000014552</v>
      </c>
      <c r="AS23" s="57">
        <f t="shared" si="10"/>
        <v>60.400000000008731</v>
      </c>
      <c r="AT23" s="56">
        <f t="shared" si="55"/>
        <v>20</v>
      </c>
      <c r="AU23" s="57">
        <f t="shared" si="11"/>
        <v>21.5</v>
      </c>
      <c r="AV23" s="56">
        <f t="shared" si="56"/>
        <v>87.152000000000001</v>
      </c>
      <c r="AW23" s="56">
        <f t="shared" si="12"/>
        <v>154</v>
      </c>
      <c r="AX23" s="58">
        <f t="shared" si="13"/>
        <v>605.15200000000004</v>
      </c>
      <c r="AY23" s="57">
        <f t="shared" si="57"/>
        <v>241.15199999999999</v>
      </c>
      <c r="AZ23" s="56">
        <f t="shared" si="58"/>
        <v>19</v>
      </c>
      <c r="BA23" s="56">
        <f t="shared" si="59"/>
        <v>65</v>
      </c>
      <c r="BB23" s="57">
        <f t="shared" si="60"/>
        <v>84</v>
      </c>
      <c r="BC23" s="56">
        <f t="shared" si="14"/>
        <v>345</v>
      </c>
      <c r="BD23" s="56">
        <f t="shared" si="15"/>
        <v>52</v>
      </c>
      <c r="BE23" s="57">
        <f t="shared" si="61"/>
        <v>397</v>
      </c>
      <c r="BF23" s="57">
        <v>0</v>
      </c>
      <c r="BG23" s="56">
        <f t="shared" si="16"/>
        <v>348</v>
      </c>
      <c r="BH23" s="56">
        <v>0</v>
      </c>
      <c r="BI23" s="56">
        <f t="shared" ref="BI23:BJ37" si="93">IF(GT23=0,"",(GT23-GT22))</f>
        <v>165.59999999997672</v>
      </c>
      <c r="BJ23" s="56">
        <f t="shared" si="93"/>
        <v>997.5</v>
      </c>
      <c r="BK23" s="56">
        <f t="shared" si="18"/>
        <v>0</v>
      </c>
      <c r="BL23" s="57">
        <f>IFERROR(SUM(BI23:BJ23)+BG23,"")</f>
        <v>1511.0999999999767</v>
      </c>
      <c r="BM23" s="57">
        <f t="shared" si="19"/>
        <v>-222</v>
      </c>
      <c r="BN23" s="57">
        <f>IFERROR(BM23-IB23,"")</f>
        <v>-482</v>
      </c>
      <c r="BO23" s="56">
        <v>257.89999999999998</v>
      </c>
      <c r="BP23" s="57">
        <f>IF(GY23=0,"",((GY23+GZ23+HA23+HB23)-BQ23+BM23))</f>
        <v>1810.6479999999683</v>
      </c>
      <c r="BQ23" s="57">
        <f>IF(BM23="","",(AD23+AI23+AS23+BL23+AM23+AQ23+AU23+AX23+BD23+BA23-BN23))</f>
        <v>4505.3520000000317</v>
      </c>
      <c r="BR23" s="586"/>
      <c r="BS23" s="60">
        <f t="shared" si="21"/>
        <v>6316</v>
      </c>
      <c r="BT23" s="60">
        <f t="shared" si="65"/>
        <v>112350.33</v>
      </c>
      <c r="BU23" s="59"/>
      <c r="BV23" s="61">
        <f t="shared" si="66"/>
        <v>0.10763124415134843</v>
      </c>
      <c r="BW23" s="61">
        <f t="shared" si="67"/>
        <v>1.2378896119105308E-3</v>
      </c>
      <c r="BX23" s="61">
        <f t="shared" si="67"/>
        <v>0.10886913376325898</v>
      </c>
      <c r="BY23" s="61">
        <f t="shared" si="67"/>
        <v>0.35638190406055809</v>
      </c>
      <c r="BZ23" s="61">
        <f t="shared" si="67"/>
        <v>0</v>
      </c>
      <c r="CA23" s="61">
        <f t="shared" si="67"/>
        <v>0.35638190406055809</v>
      </c>
      <c r="CB23" s="61">
        <f t="shared" si="68"/>
        <v>0.50531956999890681</v>
      </c>
      <c r="CC23" s="61">
        <f t="shared" si="68"/>
        <v>4.5280698961990468E-2</v>
      </c>
      <c r="CD23" s="61">
        <f t="shared" si="68"/>
        <v>0.55060026896089731</v>
      </c>
      <c r="CE23" s="61">
        <f t="shared" si="68"/>
        <v>0</v>
      </c>
      <c r="CF23" s="61">
        <f t="shared" si="68"/>
        <v>0.46375253987258724</v>
      </c>
      <c r="CG23" s="125">
        <f t="shared" si="23"/>
        <v>1.0158513067847144</v>
      </c>
      <c r="CH23" s="61">
        <f t="shared" si="24"/>
        <v>0</v>
      </c>
      <c r="CI23" s="61">
        <f t="shared" si="24"/>
        <v>0</v>
      </c>
      <c r="CJ23" s="61">
        <f t="shared" si="24"/>
        <v>0</v>
      </c>
      <c r="CK23" s="61">
        <f t="shared" si="24"/>
        <v>0</v>
      </c>
      <c r="CL23" s="125">
        <f t="shared" si="24"/>
        <v>0</v>
      </c>
      <c r="CM23" s="61">
        <f t="shared" si="24"/>
        <v>0</v>
      </c>
      <c r="CN23" s="61">
        <f t="shared" si="24"/>
        <v>0</v>
      </c>
      <c r="CO23" s="61">
        <f t="shared" si="24"/>
        <v>0</v>
      </c>
      <c r="CP23" s="125">
        <f t="shared" si="24"/>
        <v>0</v>
      </c>
      <c r="CQ23" s="61">
        <f t="shared" si="24"/>
        <v>5.3424709566665007E-2</v>
      </c>
      <c r="CR23" s="61">
        <f t="shared" si="24"/>
        <v>6.3849043140667382E-3</v>
      </c>
      <c r="CS23" s="61">
        <f t="shared" si="24"/>
        <v>3.7266992526988819E-2</v>
      </c>
      <c r="CT23" s="125">
        <f t="shared" si="24"/>
        <v>9.7076606407720561E-2</v>
      </c>
      <c r="CU23" s="61">
        <f t="shared" si="24"/>
        <v>4.4954938537812962E-3</v>
      </c>
      <c r="CV23" s="125">
        <f t="shared" si="24"/>
        <v>3.9351859241793088E-2</v>
      </c>
      <c r="CW23" s="61">
        <f t="shared" si="24"/>
        <v>1.3030416967479272E-2</v>
      </c>
      <c r="CX23" s="125">
        <f t="shared" ref="CX23:DN37" si="94">IF($P23&lt;&gt;0,IF($P23&lt;&gt;0,AU23/$P23*10,0),"")</f>
        <v>1.4007698240040216E-2</v>
      </c>
      <c r="CY23" s="62">
        <f t="shared" si="94"/>
        <v>5.6781344977487672E-2</v>
      </c>
      <c r="CZ23" s="62">
        <f t="shared" si="94"/>
        <v>0.10033421064959039</v>
      </c>
      <c r="DA23" s="62">
        <f t="shared" si="94"/>
        <v>0.39426914443520084</v>
      </c>
      <c r="DB23" s="125">
        <f t="shared" si="94"/>
        <v>0.15711555562707807</v>
      </c>
      <c r="DC23" s="62">
        <f t="shared" si="94"/>
        <v>1.2378896119105308E-2</v>
      </c>
      <c r="DD23" s="62">
        <f t="shared" si="94"/>
        <v>4.2348855144307626E-2</v>
      </c>
      <c r="DE23" s="125">
        <f t="shared" si="94"/>
        <v>5.4727751263412935E-2</v>
      </c>
      <c r="DF23" s="62">
        <f t="shared" si="94"/>
        <v>0.2247746926890174</v>
      </c>
      <c r="DG23" s="62">
        <f t="shared" si="94"/>
        <v>3.3879084115446101E-2</v>
      </c>
      <c r="DH23" s="125">
        <f t="shared" si="94"/>
        <v>0.2586537768044635</v>
      </c>
      <c r="DI23" s="125">
        <f t="shared" si="94"/>
        <v>0</v>
      </c>
      <c r="DJ23" s="62">
        <f t="shared" si="94"/>
        <v>0.22672925523413931</v>
      </c>
      <c r="DK23" s="62">
        <f t="shared" si="94"/>
        <v>0</v>
      </c>
      <c r="DL23" s="62">
        <f t="shared" si="94"/>
        <v>0.10789185249071319</v>
      </c>
      <c r="DM23" s="62">
        <f t="shared" si="94"/>
        <v>0.64989204625302865</v>
      </c>
      <c r="DN23" s="62">
        <f t="shared" si="94"/>
        <v>0</v>
      </c>
      <c r="DO23" s="62"/>
      <c r="DP23" s="62"/>
      <c r="DQ23" s="125">
        <f t="shared" si="69"/>
        <v>0.98451315397788108</v>
      </c>
      <c r="DR23" s="125">
        <f t="shared" si="88"/>
        <v>0.14463762833901991</v>
      </c>
      <c r="DS23" s="125">
        <f t="shared" ref="DS23:DT37" si="95">IF($P23&lt;&gt;0,IF($P23&lt;&gt;0,BP23/$P23*10,0),"")</f>
        <v>1.1796749210665998</v>
      </c>
      <c r="DT23" s="125">
        <f t="shared" si="95"/>
        <v>2.9353307572633542</v>
      </c>
      <c r="DU23" s="61" t="str">
        <f t="shared" si="70"/>
        <v>0,00</v>
      </c>
      <c r="DV23" s="61" t="str">
        <f t="shared" si="70"/>
        <v>0,00</v>
      </c>
      <c r="DW23" s="61" t="str">
        <f t="shared" si="70"/>
        <v>0,00</v>
      </c>
      <c r="DX23" s="61" t="str">
        <f t="shared" si="70"/>
        <v>0,00</v>
      </c>
      <c r="DY23" s="125" t="str">
        <f t="shared" si="83"/>
        <v/>
      </c>
      <c r="DZ23" s="61" t="str">
        <f t="shared" si="71"/>
        <v/>
      </c>
      <c r="EA23" s="61" t="str">
        <f t="shared" si="71"/>
        <v/>
      </c>
      <c r="EB23" s="61" t="str">
        <f t="shared" si="71"/>
        <v/>
      </c>
      <c r="EC23" s="125" t="str">
        <f t="shared" si="71"/>
        <v/>
      </c>
      <c r="ED23" s="61">
        <f t="shared" si="72"/>
        <v>54.754273504273499</v>
      </c>
      <c r="EE23" s="61">
        <f t="shared" si="72"/>
        <v>6.5438034188053615</v>
      </c>
      <c r="EF23" s="61">
        <f t="shared" si="72"/>
        <v>38.194444444442496</v>
      </c>
      <c r="EG23" s="125">
        <f t="shared" si="72"/>
        <v>99.492521367521363</v>
      </c>
      <c r="EH23" s="61">
        <f t="shared" si="73"/>
        <v>1.3537879575659001E-2</v>
      </c>
      <c r="EI23" s="125">
        <f t="shared" si="73"/>
        <v>0.118505496575326</v>
      </c>
      <c r="EJ23" s="61">
        <f t="shared" si="74"/>
        <v>2.3467410865200024E-2</v>
      </c>
      <c r="EK23" s="125">
        <f t="shared" si="74"/>
        <v>2.5227466680090023E-2</v>
      </c>
      <c r="EL23" s="61">
        <f t="shared" ref="EL23:EU37" si="96">IF($N23&lt;&gt;0,IF($N23&lt;&gt;0,AV23/$N23*10,0)," ")</f>
        <v>0.17958672304509452</v>
      </c>
      <c r="EM23" s="61">
        <f t="shared" si="96"/>
        <v>0.31733471806664854</v>
      </c>
      <c r="EN23" s="62">
        <f t="shared" si="96"/>
        <v>1.2469853201783669</v>
      </c>
      <c r="EO23" s="125">
        <f t="shared" si="96"/>
        <v>0.49692144111174297</v>
      </c>
      <c r="EP23" s="61">
        <f t="shared" si="96"/>
        <v>3.9151685995235858E-2</v>
      </c>
      <c r="EQ23" s="61">
        <f t="shared" si="96"/>
        <v>0.13393997840475425</v>
      </c>
      <c r="ER23" s="125">
        <f t="shared" si="96"/>
        <v>0.1730916643999901</v>
      </c>
      <c r="ES23" s="61">
        <f t="shared" si="96"/>
        <v>0.71091219307138798</v>
      </c>
      <c r="ET23" s="61">
        <f t="shared" si="96"/>
        <v>0.10715198272380339</v>
      </c>
      <c r="EU23" s="125">
        <f t="shared" si="96"/>
        <v>0.81806417579519131</v>
      </c>
      <c r="EV23" s="61">
        <f t="shared" ref="EV23:FG37" si="97">IF($O23&lt;&gt;0,IF($O23&lt;&gt;0,S23/$O23*10,0)," ")</f>
        <v>0.12116550951890284</v>
      </c>
      <c r="EW23" s="61">
        <f t="shared" si="97"/>
        <v>1.3935500489466116E-3</v>
      </c>
      <c r="EX23" s="61">
        <f t="shared" si="97"/>
        <v>0.12255905956784943</v>
      </c>
      <c r="EY23" s="61">
        <f t="shared" si="97"/>
        <v>0.40119572461778774</v>
      </c>
      <c r="EZ23" s="61">
        <f t="shared" si="97"/>
        <v>0</v>
      </c>
      <c r="FA23" s="61">
        <f t="shared" si="97"/>
        <v>0.40119572461778774</v>
      </c>
      <c r="FB23" s="61">
        <f t="shared" si="97"/>
        <v>0.56886179892795885</v>
      </c>
      <c r="FC23" s="61">
        <f t="shared" si="97"/>
        <v>5.0974593895678696E-2</v>
      </c>
      <c r="FD23" s="61">
        <f t="shared" si="97"/>
        <v>0.61983639282363756</v>
      </c>
      <c r="FE23" s="61">
        <f t="shared" si="97"/>
        <v>0</v>
      </c>
      <c r="FF23" s="61">
        <f t="shared" si="97"/>
        <v>0.52206785517905163</v>
      </c>
      <c r="FG23" s="125">
        <f t="shared" si="97"/>
        <v>1.1435911770092748</v>
      </c>
      <c r="FH23" s="586"/>
      <c r="FI23" s="61">
        <f>IF($P23&lt;&gt;0,IF($P23&lt;&gt;0,BS23/$P23*10,0)," ")</f>
        <v>4.115005678329954</v>
      </c>
      <c r="FJ23" s="61">
        <f>IF($Q23&lt;&gt;0,IF($Q23&lt;&gt;0,BT23/$Q23*10,0)," ")</f>
        <v>3.3808003683283161</v>
      </c>
      <c r="FK23" s="258">
        <f t="shared" si="33"/>
        <v>4250</v>
      </c>
      <c r="FL23" s="60">
        <f t="shared" si="75"/>
        <v>75034</v>
      </c>
      <c r="FM23" s="257">
        <f t="shared" si="85"/>
        <v>37316.33</v>
      </c>
      <c r="FN23" s="61">
        <f t="shared" si="34"/>
        <v>1.3460420727406086</v>
      </c>
      <c r="FO23" s="61">
        <f>IF($Q23&lt;&gt;0,IF($Q23&lt;&gt;0,(BT23-FL23)/$Q23*10,0)," ")</f>
        <v>1.1229078028401074</v>
      </c>
      <c r="FP23" s="63"/>
      <c r="FQ23" s="56">
        <v>689518</v>
      </c>
      <c r="FR23" s="56">
        <v>4625.3</v>
      </c>
      <c r="FS23" s="56">
        <v>5218436</v>
      </c>
      <c r="FT23" s="56">
        <v>2958.49</v>
      </c>
      <c r="FU23" s="56">
        <v>14973.6</v>
      </c>
      <c r="FV23" s="56">
        <v>10111.5</v>
      </c>
      <c r="FW23" s="56">
        <v>457086</v>
      </c>
      <c r="FX23" s="56">
        <v>302494</v>
      </c>
      <c r="FY23" s="56">
        <v>69344</v>
      </c>
      <c r="FZ23" s="56">
        <v>491795</v>
      </c>
      <c r="GA23" s="56">
        <v>63152.1</v>
      </c>
      <c r="GB23" s="56">
        <v>58331.4</v>
      </c>
      <c r="GC23" s="56">
        <v>57490.400000000001</v>
      </c>
      <c r="GD23" s="56">
        <v>116361</v>
      </c>
      <c r="GE23" s="56">
        <v>216426</v>
      </c>
      <c r="GF23" s="56">
        <v>53199</v>
      </c>
      <c r="GG23" s="56">
        <v>58540</v>
      </c>
      <c r="GH23" s="56">
        <v>787042.5</v>
      </c>
      <c r="GI23" s="56">
        <v>5470</v>
      </c>
      <c r="GJ23" s="56">
        <v>64921</v>
      </c>
      <c r="GK23" s="56">
        <v>3699128.2</v>
      </c>
      <c r="GL23" s="56">
        <v>3309792</v>
      </c>
      <c r="GM23" s="56">
        <v>339466</v>
      </c>
      <c r="GN23" s="56">
        <v>1893688</v>
      </c>
      <c r="GO23" s="56">
        <v>790083</v>
      </c>
      <c r="GP23" s="56">
        <v>8831698</v>
      </c>
      <c r="GQ23" s="56">
        <v>289242</v>
      </c>
      <c r="GR23" s="56">
        <v>688350</v>
      </c>
      <c r="GS23" s="56">
        <v>281309</v>
      </c>
      <c r="GT23" s="56">
        <v>289084.59999999998</v>
      </c>
      <c r="GU23" s="56">
        <v>2153320.2999999998</v>
      </c>
      <c r="GV23" s="56">
        <v>1062412.5</v>
      </c>
      <c r="GW23" s="56">
        <v>152188752</v>
      </c>
      <c r="GX23" s="56">
        <v>43198.6</v>
      </c>
      <c r="GY23" s="56">
        <v>2033</v>
      </c>
      <c r="GZ23" s="56">
        <v>807</v>
      </c>
      <c r="HA23" s="56">
        <v>2788</v>
      </c>
      <c r="HB23" s="56">
        <v>910</v>
      </c>
      <c r="HC23" s="56">
        <f>HC22+4250</f>
        <v>453561</v>
      </c>
      <c r="HD23" s="56">
        <f t="shared" si="86"/>
        <v>5132</v>
      </c>
      <c r="HE23" s="56">
        <v>865</v>
      </c>
      <c r="HF23" s="56">
        <v>516</v>
      </c>
      <c r="HG23" s="56">
        <v>1441</v>
      </c>
      <c r="HH23" s="56">
        <v>691</v>
      </c>
      <c r="HI23" s="56">
        <v>502</v>
      </c>
      <c r="HJ23" s="56">
        <v>425</v>
      </c>
      <c r="HK23" s="56">
        <v>0</v>
      </c>
      <c r="HL23" s="56">
        <v>441</v>
      </c>
      <c r="HM23" s="56">
        <v>251</v>
      </c>
      <c r="HN23" s="56">
        <f t="shared" si="87"/>
        <v>1184</v>
      </c>
      <c r="HO23" s="56">
        <v>1935584</v>
      </c>
      <c r="HP23" s="56"/>
      <c r="HS23" s="212">
        <f t="shared" si="77"/>
        <v>5628</v>
      </c>
      <c r="HT23" s="212">
        <f t="shared" si="90"/>
        <v>910</v>
      </c>
      <c r="HU23" s="212">
        <f>HT23+HS23</f>
        <v>6538</v>
      </c>
      <c r="HV23" s="212">
        <f t="shared" si="79"/>
        <v>-222</v>
      </c>
      <c r="HW23" s="164">
        <v>-260</v>
      </c>
      <c r="HX23" s="164">
        <v>90</v>
      </c>
      <c r="HY23" s="212">
        <f t="shared" si="38"/>
        <v>1031.5999999999999</v>
      </c>
      <c r="HZ23" s="164">
        <v>0</v>
      </c>
      <c r="IA23" s="212">
        <f t="shared" si="82"/>
        <v>-847.59999999999991</v>
      </c>
      <c r="IB23" s="212">
        <f t="shared" si="91"/>
        <v>260</v>
      </c>
      <c r="IC23" s="212">
        <f t="shared" si="91"/>
        <v>90</v>
      </c>
    </row>
    <row r="24" spans="1:237" s="64" customFormat="1" ht="15" customHeight="1">
      <c r="A24" s="44"/>
      <c r="B24" s="50">
        <v>43542</v>
      </c>
      <c r="C24" s="67"/>
      <c r="D24" s="67">
        <v>1160.1600000000001</v>
      </c>
      <c r="E24" s="193">
        <v>2695.68</v>
      </c>
      <c r="F24" s="193">
        <v>4712.2340000000004</v>
      </c>
      <c r="G24" s="193">
        <v>8244.0490000000009</v>
      </c>
      <c r="H24" s="193">
        <v>1675.5709999999999</v>
      </c>
      <c r="I24" s="193">
        <v>6080.28</v>
      </c>
      <c r="J24" s="205"/>
      <c r="K24" s="193">
        <v>0</v>
      </c>
      <c r="L24" s="51">
        <v>0</v>
      </c>
      <c r="M24" s="51">
        <v>0</v>
      </c>
      <c r="N24" s="65">
        <f>H24+I24</f>
        <v>7755.8509999999997</v>
      </c>
      <c r="O24" s="402">
        <f>SUM(C24:G24)</f>
        <v>16812.123</v>
      </c>
      <c r="P24" s="54">
        <f t="shared" ref="P24:P36" si="98">O24+K24+((I24+H24)*0.5)+((M24-L24)*0.5)</f>
        <v>20690.048500000001</v>
      </c>
      <c r="Q24" s="55">
        <f t="shared" si="80"/>
        <v>353008.783</v>
      </c>
      <c r="S24" s="56">
        <f>IF(GH24=0,"",((GH24-GH23)))</f>
        <v>177</v>
      </c>
      <c r="T24" s="56">
        <f t="shared" si="43"/>
        <v>13.930000000004657</v>
      </c>
      <c r="U24" s="56">
        <f t="shared" si="44"/>
        <v>190.93000000000467</v>
      </c>
      <c r="V24" s="56">
        <f t="shared" si="1"/>
        <v>518.1</v>
      </c>
      <c r="W24" s="56">
        <f t="shared" si="45"/>
        <v>0</v>
      </c>
      <c r="X24" s="56">
        <f t="shared" si="46"/>
        <v>518.1</v>
      </c>
      <c r="Y24" s="56">
        <f t="shared" si="47"/>
        <v>947.39999999990687</v>
      </c>
      <c r="Z24" s="56">
        <f t="shared" si="2"/>
        <v>84.4</v>
      </c>
      <c r="AA24" s="56">
        <f t="shared" si="3"/>
        <v>1031.799999999907</v>
      </c>
      <c r="AB24" s="56">
        <f t="shared" si="81"/>
        <v>0</v>
      </c>
      <c r="AC24" s="56">
        <f t="shared" si="48"/>
        <v>988.8</v>
      </c>
      <c r="AD24" s="57">
        <f t="shared" si="4"/>
        <v>1740.8299999999117</v>
      </c>
      <c r="AE24" s="56">
        <f t="shared" ref="AE24:AF37" si="99">IF(FQ24=0,"",(FQ24-FQ23))</f>
        <v>0</v>
      </c>
      <c r="AF24" s="56">
        <f t="shared" si="99"/>
        <v>0</v>
      </c>
      <c r="AG24" s="56">
        <f t="shared" si="50"/>
        <v>24</v>
      </c>
      <c r="AH24" s="56">
        <f t="shared" si="5"/>
        <v>24</v>
      </c>
      <c r="AI24" s="57">
        <f t="shared" si="51"/>
        <v>24</v>
      </c>
      <c r="AJ24" s="56">
        <f t="shared" si="92"/>
        <v>80.199999999998909</v>
      </c>
      <c r="AK24" s="56">
        <f t="shared" si="92"/>
        <v>69.399999999999636</v>
      </c>
      <c r="AL24" s="56">
        <f t="shared" si="52"/>
        <v>37.600000000000364</v>
      </c>
      <c r="AM24" s="57">
        <f t="shared" si="7"/>
        <v>187.19999999999891</v>
      </c>
      <c r="AN24" s="56">
        <f t="shared" si="53"/>
        <v>157</v>
      </c>
      <c r="AO24" s="56">
        <f t="shared" si="53"/>
        <v>18.600000000005821</v>
      </c>
      <c r="AP24" s="56">
        <f t="shared" si="54"/>
        <v>99.399999999994179</v>
      </c>
      <c r="AQ24" s="57">
        <f t="shared" si="8"/>
        <v>275</v>
      </c>
      <c r="AR24" s="56">
        <f t="shared" si="9"/>
        <v>16.5</v>
      </c>
      <c r="AS24" s="57">
        <f t="shared" si="10"/>
        <v>82.999999999992724</v>
      </c>
      <c r="AT24" s="56">
        <f t="shared" si="55"/>
        <v>24</v>
      </c>
      <c r="AU24" s="57">
        <f t="shared" si="11"/>
        <v>26.399999999994179</v>
      </c>
      <c r="AV24" s="56">
        <f t="shared" si="56"/>
        <v>99.177999999999997</v>
      </c>
      <c r="AW24" s="56">
        <f t="shared" si="12"/>
        <v>-157</v>
      </c>
      <c r="AX24" s="58">
        <f t="shared" si="13"/>
        <v>700.178</v>
      </c>
      <c r="AY24" s="57">
        <f t="shared" si="57"/>
        <v>-57.822000000000003</v>
      </c>
      <c r="AZ24" s="56">
        <f t="shared" si="58"/>
        <v>221</v>
      </c>
      <c r="BA24" s="56">
        <f t="shared" si="59"/>
        <v>40</v>
      </c>
      <c r="BB24" s="57">
        <f t="shared" si="60"/>
        <v>261</v>
      </c>
      <c r="BC24" s="56">
        <f t="shared" si="14"/>
        <v>537</v>
      </c>
      <c r="BD24" s="56">
        <f t="shared" si="15"/>
        <v>86</v>
      </c>
      <c r="BE24" s="57">
        <f t="shared" si="61"/>
        <v>623</v>
      </c>
      <c r="BF24" s="57">
        <v>212</v>
      </c>
      <c r="BG24" s="56">
        <f>IF(GS24=0,"",GS24-GS23)</f>
        <v>224</v>
      </c>
      <c r="BH24" s="56">
        <v>163.1</v>
      </c>
      <c r="BI24" s="56">
        <f t="shared" si="93"/>
        <v>190.5</v>
      </c>
      <c r="BJ24" s="56">
        <f t="shared" si="93"/>
        <v>1110.8000000002794</v>
      </c>
      <c r="BK24" s="56">
        <f t="shared" si="18"/>
        <v>0</v>
      </c>
      <c r="BL24" s="57">
        <f t="shared" si="62"/>
        <v>1525.3000000002794</v>
      </c>
      <c r="BM24" s="57">
        <f t="shared" si="19"/>
        <v>-738</v>
      </c>
      <c r="BN24" s="57">
        <f t="shared" si="63"/>
        <v>-1568</v>
      </c>
      <c r="BO24" s="56">
        <v>390.2</v>
      </c>
      <c r="BP24" s="57">
        <f t="shared" si="64"/>
        <v>1649.0919999998232</v>
      </c>
      <c r="BQ24" s="57">
        <f>IF(BM24="","",(AD24+AI24+AS24+BL24+AM24+AQ24+AU24+AX24+BD24+BA24+-BM24))</f>
        <v>5425.9080000001768</v>
      </c>
      <c r="BR24" s="586"/>
      <c r="BS24" s="60">
        <f t="shared" si="21"/>
        <v>6337</v>
      </c>
      <c r="BT24" s="60">
        <f>BS24+BT23</f>
        <v>118687.33</v>
      </c>
      <c r="BU24" s="59"/>
      <c r="BV24" s="61">
        <f t="shared" si="66"/>
        <v>8.5548373654126528E-2</v>
      </c>
      <c r="BW24" s="61">
        <f t="shared" si="67"/>
        <v>6.7327053389965022E-3</v>
      </c>
      <c r="BX24" s="61">
        <f t="shared" si="67"/>
        <v>9.2281078993123031E-2</v>
      </c>
      <c r="BY24" s="61">
        <f t="shared" si="67"/>
        <v>0.25041023949267205</v>
      </c>
      <c r="BZ24" s="61">
        <f t="shared" si="67"/>
        <v>0</v>
      </c>
      <c r="CA24" s="61">
        <f t="shared" si="67"/>
        <v>0.25041023949267205</v>
      </c>
      <c r="CB24" s="61">
        <f t="shared" si="68"/>
        <v>0.45790129491475423</v>
      </c>
      <c r="CC24" s="61">
        <f t="shared" si="68"/>
        <v>4.0792557832815136E-2</v>
      </c>
      <c r="CD24" s="61">
        <f t="shared" si="68"/>
        <v>0.49869385274756939</v>
      </c>
      <c r="CE24" s="61">
        <f t="shared" si="68"/>
        <v>0</v>
      </c>
      <c r="CF24" s="61">
        <f t="shared" si="68"/>
        <v>0.47791091451525597</v>
      </c>
      <c r="CG24" s="125">
        <f t="shared" si="23"/>
        <v>0.84138517123336443</v>
      </c>
      <c r="CH24" s="61">
        <f t="shared" si="24"/>
        <v>0</v>
      </c>
      <c r="CI24" s="61">
        <f t="shared" si="24"/>
        <v>0</v>
      </c>
      <c r="CJ24" s="61">
        <f t="shared" si="24"/>
        <v>1.159977947852563E-2</v>
      </c>
      <c r="CK24" s="61">
        <f t="shared" si="24"/>
        <v>1.159977947852563E-2</v>
      </c>
      <c r="CL24" s="125">
        <f t="shared" si="24"/>
        <v>1.159977947852563E-2</v>
      </c>
      <c r="CM24" s="61">
        <f t="shared" si="24"/>
        <v>3.8762596424072621E-2</v>
      </c>
      <c r="CN24" s="61">
        <f t="shared" si="24"/>
        <v>3.3542695658736438E-2</v>
      </c>
      <c r="CO24" s="61">
        <f t="shared" si="24"/>
        <v>1.817298784969033E-2</v>
      </c>
      <c r="CP24" s="125">
        <f t="shared" si="24"/>
        <v>9.0478279932499378E-2</v>
      </c>
      <c r="CQ24" s="61">
        <f t="shared" si="24"/>
        <v>7.5881890755355161E-2</v>
      </c>
      <c r="CR24" s="61">
        <f t="shared" si="24"/>
        <v>8.9898290958601752E-3</v>
      </c>
      <c r="CS24" s="61">
        <f t="shared" si="24"/>
        <v>4.8042420006890837E-2</v>
      </c>
      <c r="CT24" s="125">
        <f t="shared" si="24"/>
        <v>0.13291413985810618</v>
      </c>
      <c r="CU24" s="61">
        <f t="shared" ref="CU24:CW37" si="100">IF($P24&lt;&gt;0,IF($P24&lt;&gt;0,AR24/$P24*10,0),"")</f>
        <v>7.9748483914863708E-3</v>
      </c>
      <c r="CV24" s="125">
        <f t="shared" si="100"/>
        <v>4.011590402989762E-2</v>
      </c>
      <c r="CW24" s="61">
        <f t="shared" si="100"/>
        <v>1.159977947852563E-2</v>
      </c>
      <c r="CX24" s="125">
        <f t="shared" si="94"/>
        <v>1.2759757426375379E-2</v>
      </c>
      <c r="CY24" s="62">
        <f t="shared" si="94"/>
        <v>4.7935122046717293E-2</v>
      </c>
      <c r="CZ24" s="62">
        <f t="shared" si="94"/>
        <v>-7.5881890755355161E-2</v>
      </c>
      <c r="DA24" s="62">
        <f t="shared" si="94"/>
        <v>0.33841293315479659</v>
      </c>
      <c r="DB24" s="125">
        <f t="shared" si="94"/>
        <v>-2.7946768708637874E-2</v>
      </c>
      <c r="DC24" s="62">
        <f t="shared" si="94"/>
        <v>0.10681463603142351</v>
      </c>
      <c r="DD24" s="62">
        <f t="shared" si="94"/>
        <v>1.9332965797542716E-2</v>
      </c>
      <c r="DE24" s="125">
        <f t="shared" si="94"/>
        <v>0.12614760182896623</v>
      </c>
      <c r="DF24" s="62">
        <f t="shared" si="94"/>
        <v>0.25954506583201098</v>
      </c>
      <c r="DG24" s="62">
        <f t="shared" si="94"/>
        <v>4.1565876464716843E-2</v>
      </c>
      <c r="DH24" s="125">
        <f t="shared" si="94"/>
        <v>0.3011109422967278</v>
      </c>
      <c r="DI24" s="125">
        <f t="shared" si="94"/>
        <v>0.10246471872697641</v>
      </c>
      <c r="DJ24" s="62">
        <f t="shared" si="94"/>
        <v>0.10826460846623921</v>
      </c>
      <c r="DK24" s="62">
        <f t="shared" si="94"/>
        <v>7.8830168039480425E-2</v>
      </c>
      <c r="DL24" s="62">
        <f t="shared" si="94"/>
        <v>9.2073249610797187E-2</v>
      </c>
      <c r="DM24" s="62">
        <f t="shared" si="94"/>
        <v>0.53687646019789625</v>
      </c>
      <c r="DN24" s="62">
        <f t="shared" si="94"/>
        <v>0</v>
      </c>
      <c r="DO24" s="62"/>
      <c r="DP24" s="62"/>
      <c r="DQ24" s="125">
        <f t="shared" si="69"/>
        <v>0.73721431827493267</v>
      </c>
      <c r="DR24" s="125">
        <f t="shared" si="88"/>
        <v>0.35669321896466316</v>
      </c>
      <c r="DS24" s="125">
        <f t="shared" si="95"/>
        <v>0.79704598082494738</v>
      </c>
      <c r="DT24" s="125">
        <f t="shared" si="95"/>
        <v>2.6224723446154208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69128396083297905</v>
      </c>
      <c r="EA24" s="61">
        <f>IF($D24&lt;&gt;0,IF($D24&lt;&gt;0,AK24/$D24*10,0),"")</f>
        <v>0.59819335264101192</v>
      </c>
      <c r="EB24" s="61">
        <f>IF($D24&lt;&gt;0,IF($D24&lt;&gt;0,AL24/$D24*10,0),"")</f>
        <v>0.32409322852020722</v>
      </c>
      <c r="EC24" s="125">
        <f>IF($D24&lt;&gt;0,IF($D24&lt;&gt;0,AM24/$D24*10,0),"")</f>
        <v>1.6135705419941981</v>
      </c>
      <c r="ED24" s="61">
        <f>IF($E24&lt;&gt;0,IF($E24&lt;&gt;0,AN24/$E24*10,0),"")</f>
        <v>0.58241334283000956</v>
      </c>
      <c r="EE24" s="61">
        <f>IF($E24&lt;&gt;0,IF($E24&lt;&gt;0,AO24/$E24*10,0),"")</f>
        <v>6.8999287749309357E-2</v>
      </c>
      <c r="EF24" s="61">
        <f>IF($E24&lt;&gt;0,IF($E24&lt;&gt;0,AP24/$E24*10,0),"")</f>
        <v>0.36873812915477422</v>
      </c>
      <c r="EG24" s="125">
        <f>IF($E24&lt;&gt;0,IF($E24&lt;&gt;0,AQ24/$E24*10,0),"")</f>
        <v>1.0201507597340931</v>
      </c>
      <c r="EH24" s="61">
        <f t="shared" si="73"/>
        <v>3.501523905646451E-2</v>
      </c>
      <c r="EI24" s="125">
        <f>IF($F24&lt;&gt;0,IF($F24&lt;&gt;0,AS24/$F24*10,0),"")</f>
        <v>0.176137263132503</v>
      </c>
      <c r="EJ24" s="61">
        <f>IF($G24&lt;&gt;0,IF($G24&lt;&gt;0,AT24/$G24*10,0),"")</f>
        <v>2.9111908480893307E-2</v>
      </c>
      <c r="EK24" s="125">
        <f>IF($G24&lt;&gt;0,IF($G24&lt;&gt;0,AU24/$G24*10,0),"")</f>
        <v>3.2023099328975575E-2</v>
      </c>
      <c r="EL24" s="61">
        <f t="shared" si="96"/>
        <v>0.12787507134935933</v>
      </c>
      <c r="EM24" s="61">
        <f t="shared" si="96"/>
        <v>-0.20242781868811044</v>
      </c>
      <c r="EN24" s="62">
        <f t="shared" si="96"/>
        <v>0.90277391868410062</v>
      </c>
      <c r="EO24" s="125">
        <f t="shared" si="96"/>
        <v>-7.4552747338751099E-2</v>
      </c>
      <c r="EP24" s="61">
        <f t="shared" si="96"/>
        <v>0.2849461651596969</v>
      </c>
      <c r="EQ24" s="61">
        <f t="shared" si="96"/>
        <v>5.1573966544741515E-2</v>
      </c>
      <c r="ER24" s="125">
        <f t="shared" si="96"/>
        <v>0.3365201317044384</v>
      </c>
      <c r="ES24" s="61">
        <f t="shared" si="96"/>
        <v>0.69238050086315472</v>
      </c>
      <c r="ET24" s="61">
        <f t="shared" si="96"/>
        <v>0.11088402807119425</v>
      </c>
      <c r="EU24" s="125">
        <f t="shared" si="96"/>
        <v>0.80326452893434896</v>
      </c>
      <c r="EV24" s="61">
        <f t="shared" si="97"/>
        <v>0.10528117121198792</v>
      </c>
      <c r="EW24" s="61">
        <f t="shared" si="97"/>
        <v>8.2856876552739114E-3</v>
      </c>
      <c r="EX24" s="61">
        <f t="shared" si="97"/>
        <v>0.11356685886726184</v>
      </c>
      <c r="EY24" s="61">
        <f t="shared" si="97"/>
        <v>0.30817047912390366</v>
      </c>
      <c r="EZ24" s="61">
        <f t="shared" si="97"/>
        <v>0</v>
      </c>
      <c r="FA24" s="61">
        <f t="shared" si="97"/>
        <v>0.30817047912390366</v>
      </c>
      <c r="FB24" s="61">
        <f t="shared" si="97"/>
        <v>0.56352192997868666</v>
      </c>
      <c r="FC24" s="61">
        <f t="shared" si="97"/>
        <v>5.0201869210688033E-2</v>
      </c>
      <c r="FD24" s="61">
        <f t="shared" si="97"/>
        <v>0.61372379918937481</v>
      </c>
      <c r="FE24" s="61">
        <f t="shared" si="97"/>
        <v>0</v>
      </c>
      <c r="FF24" s="61">
        <f t="shared" si="97"/>
        <v>0.58814701748256304</v>
      </c>
      <c r="FG24" s="125">
        <f>IF($O24&lt;&gt;0,IF($O24&lt;&gt;0,AD24/$O24*10,0)," ")</f>
        <v>1.0354611371805402</v>
      </c>
      <c r="FH24" s="586"/>
      <c r="FI24" s="61">
        <f>IF($P24&lt;&gt;0,IF($P24&lt;&gt;0,BS24/$P24*10,0)," ")</f>
        <v>3.0628251064757048</v>
      </c>
      <c r="FJ24" s="61">
        <f>IF($Q24&lt;&gt;0,IF($Q24&lt;&gt;0,BT24/$Q24*10,0)," ")</f>
        <v>3.3621636547213045</v>
      </c>
      <c r="FK24" s="258">
        <f t="shared" si="33"/>
        <v>4186</v>
      </c>
      <c r="FL24" s="60">
        <f t="shared" si="75"/>
        <v>79220</v>
      </c>
      <c r="FM24" s="257">
        <f t="shared" si="85"/>
        <v>39467.33</v>
      </c>
      <c r="FN24" s="61">
        <f>IF($P24&lt;&gt;0,IF($P24&lt;&gt;0,(BS24-FK24)/$P24*10,0)," ")</f>
        <v>1.0396302357628595</v>
      </c>
      <c r="FO24" s="61">
        <f t="shared" si="35"/>
        <v>1.1180268565725744</v>
      </c>
      <c r="FP24" s="63"/>
      <c r="FQ24" s="56">
        <v>689518</v>
      </c>
      <c r="FR24" s="56">
        <v>4625.3</v>
      </c>
      <c r="FS24" s="56">
        <v>5218460</v>
      </c>
      <c r="FT24" s="56">
        <v>2958.49</v>
      </c>
      <c r="FU24" s="56">
        <v>15053.8</v>
      </c>
      <c r="FV24" s="56">
        <v>10180.9</v>
      </c>
      <c r="FW24" s="56">
        <v>457193</v>
      </c>
      <c r="FX24" s="56">
        <v>302651</v>
      </c>
      <c r="FY24" s="56">
        <v>69362.600000000006</v>
      </c>
      <c r="FZ24" s="56">
        <v>491913</v>
      </c>
      <c r="GA24" s="56">
        <v>63168.6</v>
      </c>
      <c r="GB24" s="56">
        <v>58393.1</v>
      </c>
      <c r="GC24" s="56">
        <v>57511.7</v>
      </c>
      <c r="GD24" s="56">
        <v>116385</v>
      </c>
      <c r="GE24" s="56">
        <v>216452.4</v>
      </c>
      <c r="GF24" s="56">
        <v>53239</v>
      </c>
      <c r="GG24" s="56">
        <v>58626</v>
      </c>
      <c r="GH24" s="56">
        <v>787219.5</v>
      </c>
      <c r="GI24" s="56">
        <v>5181</v>
      </c>
      <c r="GJ24" s="56">
        <v>64921</v>
      </c>
      <c r="GK24" s="56">
        <v>3700075.6</v>
      </c>
      <c r="GL24" s="56">
        <v>3310636</v>
      </c>
      <c r="GM24" s="56">
        <v>339466</v>
      </c>
      <c r="GN24" s="56">
        <v>1903576</v>
      </c>
      <c r="GO24" s="56">
        <v>790684</v>
      </c>
      <c r="GP24" s="56">
        <v>8930876</v>
      </c>
      <c r="GQ24" s="56">
        <v>289463</v>
      </c>
      <c r="GR24" s="56">
        <v>688887</v>
      </c>
      <c r="GS24" s="56">
        <v>281533</v>
      </c>
      <c r="GT24" s="56">
        <v>289275.09999999998</v>
      </c>
      <c r="GU24" s="56">
        <v>2154431.1</v>
      </c>
      <c r="GV24" s="56">
        <v>1062551.8</v>
      </c>
      <c r="GW24" s="56">
        <v>152188752</v>
      </c>
      <c r="GX24" s="56">
        <v>43364.6</v>
      </c>
      <c r="GY24" s="56">
        <v>2925</v>
      </c>
      <c r="GZ24" s="56">
        <v>844</v>
      </c>
      <c r="HA24" s="56">
        <v>2929</v>
      </c>
      <c r="HB24" s="56">
        <v>377</v>
      </c>
      <c r="HC24" s="56">
        <f>HC23+4186</f>
        <v>457747</v>
      </c>
      <c r="HD24" s="56">
        <f t="shared" ref="HD24:HD29" si="101">SUM(HE24:HM24)</f>
        <v>5065</v>
      </c>
      <c r="HE24" s="56">
        <v>864</v>
      </c>
      <c r="HF24" s="56">
        <v>516</v>
      </c>
      <c r="HG24" s="56">
        <v>1179</v>
      </c>
      <c r="HH24" s="56">
        <v>693</v>
      </c>
      <c r="HI24" s="56">
        <v>492</v>
      </c>
      <c r="HJ24" s="56">
        <v>648</v>
      </c>
      <c r="HK24" s="56">
        <v>0</v>
      </c>
      <c r="HL24" s="56">
        <v>442</v>
      </c>
      <c r="HM24" s="56">
        <v>231</v>
      </c>
      <c r="HN24" s="56">
        <f t="shared" si="87"/>
        <v>1484</v>
      </c>
      <c r="HO24" s="56">
        <v>1937068</v>
      </c>
      <c r="HP24" s="58"/>
      <c r="HQ24"/>
      <c r="HR24"/>
      <c r="HS24" s="212">
        <f t="shared" si="77"/>
        <v>6698</v>
      </c>
      <c r="HT24" s="212">
        <f t="shared" si="90"/>
        <v>377</v>
      </c>
      <c r="HU24" s="212">
        <f t="shared" si="89"/>
        <v>7075</v>
      </c>
      <c r="HV24" s="212">
        <f t="shared" si="79"/>
        <v>-738</v>
      </c>
      <c r="HW24" s="164">
        <v>830</v>
      </c>
      <c r="HX24" s="164">
        <v>-90</v>
      </c>
      <c r="HY24" s="212">
        <f t="shared" si="38"/>
        <v>1560.8</v>
      </c>
      <c r="HZ24" s="164">
        <v>0</v>
      </c>
      <c r="IA24" s="212">
        <f t="shared" si="82"/>
        <v>-543.79999999999995</v>
      </c>
      <c r="IB24" s="212">
        <f t="shared" si="39"/>
        <v>830</v>
      </c>
      <c r="IC24" s="212">
        <f t="shared" si="39"/>
        <v>90</v>
      </c>
    </row>
    <row r="25" spans="1:237" s="64" customFormat="1" ht="15" customHeight="1">
      <c r="A25" s="4"/>
      <c r="B25" s="50">
        <v>43543</v>
      </c>
      <c r="C25" s="67"/>
      <c r="D25" s="67">
        <v>4592.5200000000004</v>
      </c>
      <c r="E25" s="193">
        <v>2944.5120000000002</v>
      </c>
      <c r="F25" s="193">
        <v>4528.6409999999996</v>
      </c>
      <c r="G25" s="193">
        <v>7020.9849999999997</v>
      </c>
      <c r="H25" s="193">
        <v>1265.5229999999999</v>
      </c>
      <c r="I25" s="193">
        <v>5315.16</v>
      </c>
      <c r="J25" s="206">
        <v>11.888999999999999</v>
      </c>
      <c r="K25" s="193">
        <v>0</v>
      </c>
      <c r="L25" s="51">
        <v>0</v>
      </c>
      <c r="M25" s="51">
        <v>0</v>
      </c>
      <c r="N25" s="65">
        <f t="shared" si="40"/>
        <v>6580.683</v>
      </c>
      <c r="O25" s="402">
        <f t="shared" si="41"/>
        <v>19086.657999999999</v>
      </c>
      <c r="P25" s="54">
        <f>O25+K25+((I25+H25)*0.5)+((M25-L25)*0.5)</f>
        <v>22376.999499999998</v>
      </c>
      <c r="Q25" s="55">
        <f t="shared" si="80"/>
        <v>375385.78249999997</v>
      </c>
      <c r="S25" s="56">
        <f>IF(GH25=0,"",((GH25-GH24)))</f>
        <v>151.30000000004657</v>
      </c>
      <c r="T25" s="56">
        <f t="shared" si="43"/>
        <v>0</v>
      </c>
      <c r="U25" s="56">
        <f>IF(S25="","",S25+T25)</f>
        <v>151.30000000004657</v>
      </c>
      <c r="V25" s="56">
        <f>IF(GI25=0,"",((GI25/10)))</f>
        <v>523.79999999999995</v>
      </c>
      <c r="W25" s="56">
        <f t="shared" si="45"/>
        <v>0</v>
      </c>
      <c r="X25" s="56">
        <f t="shared" si="46"/>
        <v>523.79999999999995</v>
      </c>
      <c r="Y25" s="56">
        <f t="shared" si="47"/>
        <v>1196.2999999998137</v>
      </c>
      <c r="Z25" s="56">
        <f>IF(GL25=0,"",(GL25-GL24)/10)</f>
        <v>105.5</v>
      </c>
      <c r="AA25" s="56">
        <f t="shared" si="3"/>
        <v>1301.7999999998137</v>
      </c>
      <c r="AB25" s="56">
        <f t="shared" si="81"/>
        <v>0</v>
      </c>
      <c r="AC25" s="56">
        <f t="shared" si="48"/>
        <v>998.9</v>
      </c>
      <c r="AD25" s="57">
        <f t="shared" si="4"/>
        <v>1976.8999999998603</v>
      </c>
      <c r="AE25" s="56">
        <f t="shared" si="99"/>
        <v>46</v>
      </c>
      <c r="AF25" s="56">
        <f t="shared" si="99"/>
        <v>45.699999999999818</v>
      </c>
      <c r="AG25" s="56">
        <f t="shared" si="50"/>
        <v>137.30000000000018</v>
      </c>
      <c r="AH25" s="56">
        <f t="shared" si="5"/>
        <v>229</v>
      </c>
      <c r="AI25" s="57">
        <f t="shared" si="51"/>
        <v>229</v>
      </c>
      <c r="AJ25" s="56">
        <f t="shared" si="92"/>
        <v>138.30000000000109</v>
      </c>
      <c r="AK25" s="56">
        <f t="shared" si="92"/>
        <v>25.300000000001091</v>
      </c>
      <c r="AL25" s="56">
        <f t="shared" si="52"/>
        <v>18.699999999998909</v>
      </c>
      <c r="AM25" s="57">
        <f t="shared" si="7"/>
        <v>182.30000000000109</v>
      </c>
      <c r="AN25" s="56">
        <f t="shared" si="53"/>
        <v>114</v>
      </c>
      <c r="AO25" s="56">
        <f t="shared" si="53"/>
        <v>13.599999999991269</v>
      </c>
      <c r="AP25" s="56">
        <f t="shared" si="54"/>
        <v>82.400000000008731</v>
      </c>
      <c r="AQ25" s="57">
        <f t="shared" si="8"/>
        <v>210</v>
      </c>
      <c r="AR25" s="56">
        <f t="shared" si="9"/>
        <v>28.599999999998545</v>
      </c>
      <c r="AS25" s="57">
        <f t="shared" si="10"/>
        <v>96.700000000004366</v>
      </c>
      <c r="AT25" s="56">
        <f t="shared" si="55"/>
        <v>22</v>
      </c>
      <c r="AU25" s="57">
        <f t="shared" si="11"/>
        <v>33.399999999994179</v>
      </c>
      <c r="AV25" s="56">
        <f t="shared" si="56"/>
        <v>70.552000000000007</v>
      </c>
      <c r="AW25" s="56">
        <f t="shared" si="12"/>
        <v>77</v>
      </c>
      <c r="AX25" s="58">
        <f t="shared" si="13"/>
        <v>1008.552</v>
      </c>
      <c r="AY25" s="57">
        <f t="shared" si="57"/>
        <v>147.55200000000002</v>
      </c>
      <c r="AZ25" s="56">
        <f t="shared" si="58"/>
        <v>232</v>
      </c>
      <c r="BA25" s="56">
        <f t="shared" si="59"/>
        <v>21</v>
      </c>
      <c r="BB25" s="57">
        <f t="shared" si="60"/>
        <v>253</v>
      </c>
      <c r="BC25" s="56">
        <f t="shared" si="14"/>
        <v>629</v>
      </c>
      <c r="BD25" s="56">
        <f t="shared" si="15"/>
        <v>58</v>
      </c>
      <c r="BE25" s="57">
        <f t="shared" si="61"/>
        <v>687</v>
      </c>
      <c r="BF25" s="57">
        <v>55</v>
      </c>
      <c r="BG25" s="56">
        <f t="shared" si="16"/>
        <v>279</v>
      </c>
      <c r="BH25" s="56">
        <v>112</v>
      </c>
      <c r="BI25" s="56">
        <f t="shared" si="93"/>
        <v>137.40000000002328</v>
      </c>
      <c r="BJ25" s="56">
        <f t="shared" si="93"/>
        <v>878.39999999990687</v>
      </c>
      <c r="BK25" s="56">
        <f t="shared" si="18"/>
        <v>0</v>
      </c>
      <c r="BL25" s="57">
        <f t="shared" si="62"/>
        <v>1294.7999999999302</v>
      </c>
      <c r="BM25" s="57">
        <f t="shared" si="19"/>
        <v>288</v>
      </c>
      <c r="BN25" s="57">
        <f t="shared" si="63"/>
        <v>-617</v>
      </c>
      <c r="BO25" s="56">
        <v>395</v>
      </c>
      <c r="BP25" s="57">
        <f t="shared" si="64"/>
        <v>1104.34800000021</v>
      </c>
      <c r="BQ25" s="57">
        <f t="shared" si="20"/>
        <v>5110.65199999979</v>
      </c>
      <c r="BR25" s="586"/>
      <c r="BS25" s="60">
        <f t="shared" si="21"/>
        <v>6503</v>
      </c>
      <c r="BT25" s="60">
        <f t="shared" si="65"/>
        <v>125190.33</v>
      </c>
      <c r="BU25" s="59"/>
      <c r="BV25" s="61">
        <f t="shared" si="66"/>
        <v>6.7614069527081405E-2</v>
      </c>
      <c r="BW25" s="61">
        <f t="shared" si="67"/>
        <v>0</v>
      </c>
      <c r="BX25" s="61">
        <f t="shared" si="67"/>
        <v>6.7614069527081405E-2</v>
      </c>
      <c r="BY25" s="61">
        <f t="shared" si="67"/>
        <v>0.23407964057022032</v>
      </c>
      <c r="BZ25" s="61">
        <f t="shared" si="67"/>
        <v>0</v>
      </c>
      <c r="CA25" s="61">
        <f t="shared" si="67"/>
        <v>0.23407964057022032</v>
      </c>
      <c r="CB25" s="61">
        <f t="shared" si="68"/>
        <v>0.53461144332590871</v>
      </c>
      <c r="CC25" s="61">
        <f t="shared" si="68"/>
        <v>4.7146624818935182E-2</v>
      </c>
      <c r="CD25" s="61">
        <f t="shared" si="68"/>
        <v>0.58175806814484399</v>
      </c>
      <c r="CE25" s="61">
        <f t="shared" si="68"/>
        <v>0</v>
      </c>
      <c r="CF25" s="61">
        <f t="shared" si="68"/>
        <v>0.44639586285909333</v>
      </c>
      <c r="CG25" s="125">
        <f t="shared" si="23"/>
        <v>0.88345177824214571</v>
      </c>
      <c r="CH25" s="61">
        <f t="shared" ref="CH25:CU37" si="102">IF($P25&lt;&gt;0,IF($P25&lt;&gt;0,AE25/$P25*10,0),"")</f>
        <v>2.055682219593382E-2</v>
      </c>
      <c r="CI25" s="61">
        <f t="shared" si="102"/>
        <v>2.0422755964221127E-2</v>
      </c>
      <c r="CJ25" s="61">
        <f t="shared" si="102"/>
        <v>6.1357645380472121E-2</v>
      </c>
      <c r="CK25" s="61">
        <f t="shared" si="102"/>
        <v>0.10233722354062708</v>
      </c>
      <c r="CL25" s="125">
        <f t="shared" si="102"/>
        <v>0.10233722354062708</v>
      </c>
      <c r="CM25" s="61">
        <f t="shared" si="102"/>
        <v>6.180453281951457E-2</v>
      </c>
      <c r="CN25" s="61">
        <f t="shared" si="102"/>
        <v>1.130625220776409E-2</v>
      </c>
      <c r="CO25" s="61">
        <f t="shared" si="102"/>
        <v>8.3567951100856526E-3</v>
      </c>
      <c r="CP25" s="125">
        <f t="shared" si="102"/>
        <v>8.1467580137364312E-2</v>
      </c>
      <c r="CQ25" s="61">
        <f t="shared" si="102"/>
        <v>5.0945168050792522E-2</v>
      </c>
      <c r="CR25" s="61">
        <f t="shared" si="102"/>
        <v>6.0776691709678362E-3</v>
      </c>
      <c r="CS25" s="61">
        <f t="shared" si="102"/>
        <v>3.6823524977067965E-2</v>
      </c>
      <c r="CT25" s="125">
        <f t="shared" si="102"/>
        <v>9.3846362198828331E-2</v>
      </c>
      <c r="CU25" s="61">
        <f t="shared" si="100"/>
        <v>1.2780980756601683E-2</v>
      </c>
      <c r="CV25" s="125">
        <f t="shared" si="100"/>
        <v>4.3214015355367182E-2</v>
      </c>
      <c r="CW25" s="61">
        <f t="shared" si="100"/>
        <v>9.8315236589248713E-3</v>
      </c>
      <c r="CX25" s="125">
        <f t="shared" si="94"/>
        <v>1.4926040464001523E-2</v>
      </c>
      <c r="CY25" s="62">
        <f t="shared" si="94"/>
        <v>3.1528802599293984E-2</v>
      </c>
      <c r="CZ25" s="62">
        <f t="shared" si="94"/>
        <v>3.4410332806237051E-2</v>
      </c>
      <c r="DA25" s="62">
        <f t="shared" si="94"/>
        <v>0.45070922042072714</v>
      </c>
      <c r="DB25" s="125">
        <f t="shared" si="94"/>
        <v>6.5939135405531035E-2</v>
      </c>
      <c r="DC25" s="62">
        <f t="shared" si="94"/>
        <v>0.10367788585775319</v>
      </c>
      <c r="DD25" s="62">
        <f t="shared" si="94"/>
        <v>9.3846362198828324E-3</v>
      </c>
      <c r="DE25" s="125">
        <f t="shared" si="94"/>
        <v>0.11306252207763602</v>
      </c>
      <c r="DF25" s="62">
        <f t="shared" si="94"/>
        <v>0.28109219915744288</v>
      </c>
      <c r="DG25" s="62">
        <f t="shared" si="94"/>
        <v>2.5919471464438296E-2</v>
      </c>
      <c r="DH25" s="125">
        <f t="shared" si="94"/>
        <v>0.30701167062188123</v>
      </c>
      <c r="DI25" s="125">
        <f t="shared" si="94"/>
        <v>2.4578809147312176E-2</v>
      </c>
      <c r="DJ25" s="62">
        <f t="shared" si="94"/>
        <v>0.12468159549272904</v>
      </c>
      <c r="DK25" s="62">
        <f t="shared" si="94"/>
        <v>5.0051393172708437E-2</v>
      </c>
      <c r="DL25" s="62">
        <f t="shared" si="94"/>
        <v>6.140233412438665E-2</v>
      </c>
      <c r="DM25" s="62">
        <f t="shared" si="94"/>
        <v>0.39254592645448594</v>
      </c>
      <c r="DN25" s="62">
        <f t="shared" si="94"/>
        <v>0</v>
      </c>
      <c r="DO25" s="62"/>
      <c r="DP25" s="62"/>
      <c r="DQ25" s="125">
        <f t="shared" si="69"/>
        <v>0.57862985607160167</v>
      </c>
      <c r="DR25" s="125">
        <f t="shared" si="69"/>
        <v>0.1287035824441074</v>
      </c>
      <c r="DS25" s="125">
        <f t="shared" si="95"/>
        <v>0.49351924953129223</v>
      </c>
      <c r="DT25" s="125">
        <f t="shared" si="95"/>
        <v>2.283886184114984</v>
      </c>
      <c r="DU25" s="61" t="str">
        <f t="shared" si="70"/>
        <v>0,00</v>
      </c>
      <c r="DV25" s="61" t="str">
        <f t="shared" si="70"/>
        <v>0,00</v>
      </c>
      <c r="DW25" s="61" t="str">
        <f t="shared" si="70"/>
        <v>0,00</v>
      </c>
      <c r="DX25" s="61" t="str">
        <f t="shared" si="70"/>
        <v>0,00</v>
      </c>
      <c r="DY25" s="125" t="str">
        <f t="shared" si="83"/>
        <v/>
      </c>
      <c r="DZ25" s="61">
        <f t="shared" si="71"/>
        <v>0.3011418567583834</v>
      </c>
      <c r="EA25" s="61">
        <f t="shared" si="71"/>
        <v>5.5089580448209462E-2</v>
      </c>
      <c r="EB25" s="61">
        <f t="shared" si="71"/>
        <v>4.0718385548672423E-2</v>
      </c>
      <c r="EC25" s="125">
        <f t="shared" si="71"/>
        <v>0.39694982275526525</v>
      </c>
      <c r="ED25" s="61">
        <f t="shared" si="72"/>
        <v>0.38716092853416795</v>
      </c>
      <c r="EE25" s="61">
        <f t="shared" si="72"/>
        <v>4.6187619544397401E-2</v>
      </c>
      <c r="EF25" s="61">
        <f t="shared" si="72"/>
        <v>0.27984263606332299</v>
      </c>
      <c r="EG25" s="125">
        <f t="shared" si="72"/>
        <v>0.71319118414188831</v>
      </c>
      <c r="EH25" s="61">
        <f t="shared" si="73"/>
        <v>6.3153603917816728E-2</v>
      </c>
      <c r="EI25" s="125">
        <f t="shared" si="73"/>
        <v>0.213529842617254</v>
      </c>
      <c r="EJ25" s="61">
        <f t="shared" si="74"/>
        <v>3.1334634670206536E-2</v>
      </c>
      <c r="EK25" s="125">
        <f t="shared" si="74"/>
        <v>4.7571672635668902E-2</v>
      </c>
      <c r="EL25" s="61">
        <f t="shared" si="96"/>
        <v>0.10721075608717212</v>
      </c>
      <c r="EM25" s="61">
        <f t="shared" si="96"/>
        <v>0.11700913111906469</v>
      </c>
      <c r="EN25" s="62">
        <f t="shared" si="96"/>
        <v>1.5325947169921419</v>
      </c>
      <c r="EO25" s="125">
        <f t="shared" si="96"/>
        <v>0.22421988720623681</v>
      </c>
      <c r="EP25" s="61">
        <f t="shared" si="96"/>
        <v>0.35254699246263649</v>
      </c>
      <c r="EQ25" s="61">
        <f t="shared" si="96"/>
        <v>3.1911581214290372E-2</v>
      </c>
      <c r="ER25" s="125">
        <f t="shared" si="96"/>
        <v>0.38445857367692682</v>
      </c>
      <c r="ES25" s="61">
        <f t="shared" si="96"/>
        <v>0.9558278373232687</v>
      </c>
      <c r="ET25" s="61">
        <f t="shared" si="96"/>
        <v>8.8136748115659122E-2</v>
      </c>
      <c r="EU25" s="125">
        <f t="shared" si="96"/>
        <v>1.0439645854389279</v>
      </c>
      <c r="EV25" s="61">
        <f t="shared" si="97"/>
        <v>7.9270032501261647E-2</v>
      </c>
      <c r="EW25" s="61">
        <f t="shared" si="97"/>
        <v>0</v>
      </c>
      <c r="EX25" s="61">
        <f t="shared" si="97"/>
        <v>7.9270032501261647E-2</v>
      </c>
      <c r="EY25" s="61">
        <f t="shared" si="97"/>
        <v>0.27443253816356949</v>
      </c>
      <c r="EZ25" s="61">
        <f t="shared" si="97"/>
        <v>0</v>
      </c>
      <c r="FA25" s="61">
        <f t="shared" si="97"/>
        <v>0.27443253816356949</v>
      </c>
      <c r="FB25" s="61">
        <f t="shared" si="97"/>
        <v>0.6267729007350652</v>
      </c>
      <c r="FC25" s="61">
        <f t="shared" si="97"/>
        <v>5.5274213013090087E-2</v>
      </c>
      <c r="FD25" s="61">
        <f t="shared" si="97"/>
        <v>0.6820471137481553</v>
      </c>
      <c r="FE25" s="61">
        <f t="shared" si="97"/>
        <v>0</v>
      </c>
      <c r="FF25" s="61">
        <f t="shared" si="97"/>
        <v>0.52334987088886908</v>
      </c>
      <c r="FG25" s="125">
        <f t="shared" si="97"/>
        <v>1.0357496844129863</v>
      </c>
      <c r="FH25" s="586"/>
      <c r="FI25" s="86">
        <f>IF($P25&lt;&gt;0,IF($P25&lt;&gt;0,BS25/$P25*10,0)," ")</f>
        <v>2.9061090160903835</v>
      </c>
      <c r="FJ25" s="61">
        <f t="shared" si="84"/>
        <v>3.3349779303375726</v>
      </c>
      <c r="FK25" s="258">
        <f t="shared" si="33"/>
        <v>4286</v>
      </c>
      <c r="FL25" s="60">
        <f t="shared" si="75"/>
        <v>83506</v>
      </c>
      <c r="FM25" s="257">
        <f t="shared" si="85"/>
        <v>41684.33</v>
      </c>
      <c r="FN25" s="61">
        <f t="shared" si="34"/>
        <v>0.99074945235620193</v>
      </c>
      <c r="FO25" s="61">
        <f t="shared" si="35"/>
        <v>1.1104397647239077</v>
      </c>
      <c r="FP25" s="63"/>
      <c r="FQ25" s="56">
        <v>689564</v>
      </c>
      <c r="FR25" s="56">
        <v>4671</v>
      </c>
      <c r="FS25" s="56">
        <v>5218643</v>
      </c>
      <c r="FT25" s="56">
        <v>2958.49</v>
      </c>
      <c r="FU25" s="56">
        <v>15192.1</v>
      </c>
      <c r="FV25" s="56">
        <v>10206.200000000001</v>
      </c>
      <c r="FW25" s="56">
        <v>457237</v>
      </c>
      <c r="FX25" s="56">
        <v>302765</v>
      </c>
      <c r="FY25" s="56">
        <v>69376.2</v>
      </c>
      <c r="FZ25" s="56">
        <v>492009</v>
      </c>
      <c r="GA25" s="56">
        <v>63197.2</v>
      </c>
      <c r="GB25" s="56">
        <v>58451.9</v>
      </c>
      <c r="GC25" s="56">
        <v>57549.599999999999</v>
      </c>
      <c r="GD25" s="56">
        <v>116407</v>
      </c>
      <c r="GE25" s="56">
        <v>216485.8</v>
      </c>
      <c r="GF25" s="56">
        <v>53260</v>
      </c>
      <c r="GG25" s="56">
        <v>58684</v>
      </c>
      <c r="GH25" s="56">
        <v>787370.8</v>
      </c>
      <c r="GI25" s="56">
        <v>5238</v>
      </c>
      <c r="GJ25" s="56">
        <v>64921</v>
      </c>
      <c r="GK25" s="56">
        <v>3701271.9</v>
      </c>
      <c r="GL25" s="56">
        <v>3311691</v>
      </c>
      <c r="GM25" s="56">
        <v>339466</v>
      </c>
      <c r="GN25" s="56">
        <v>1913565</v>
      </c>
      <c r="GO25" s="56">
        <v>791622</v>
      </c>
      <c r="GP25" s="56">
        <v>9001428</v>
      </c>
      <c r="GQ25" s="56">
        <v>289695</v>
      </c>
      <c r="GR25" s="56">
        <v>689516</v>
      </c>
      <c r="GS25" s="56">
        <v>281812</v>
      </c>
      <c r="GT25" s="56">
        <v>289412.5</v>
      </c>
      <c r="GU25" s="56">
        <v>2155309.5</v>
      </c>
      <c r="GV25" s="56">
        <v>1062551.8</v>
      </c>
      <c r="GW25" s="56">
        <v>152188752</v>
      </c>
      <c r="GX25" s="56">
        <v>43490.9</v>
      </c>
      <c r="GY25" s="56">
        <v>1198</v>
      </c>
      <c r="GZ25" s="56">
        <v>1270</v>
      </c>
      <c r="HA25" s="56">
        <v>2717</v>
      </c>
      <c r="HB25" s="56">
        <v>1030</v>
      </c>
      <c r="HC25" s="56">
        <f>HC24+4286</f>
        <v>462033</v>
      </c>
      <c r="HD25" s="56">
        <f t="shared" si="101"/>
        <v>5058</v>
      </c>
      <c r="HE25" s="56">
        <v>862</v>
      </c>
      <c r="HF25" s="56">
        <v>516</v>
      </c>
      <c r="HG25" s="56">
        <v>1030</v>
      </c>
      <c r="HH25" s="56">
        <v>692</v>
      </c>
      <c r="HI25" s="56">
        <v>499</v>
      </c>
      <c r="HJ25" s="56">
        <v>646</v>
      </c>
      <c r="HK25" s="56">
        <v>0</v>
      </c>
      <c r="HL25" s="56">
        <v>442</v>
      </c>
      <c r="HM25" s="56">
        <v>371</v>
      </c>
      <c r="HN25" s="56">
        <f t="shared" ref="HN25:HN36" si="103">HO25-HO24</f>
        <v>1500</v>
      </c>
      <c r="HO25" s="58">
        <f>HO24+1500</f>
        <v>1938568</v>
      </c>
      <c r="HP25" s="58"/>
      <c r="HQ25"/>
      <c r="HR25"/>
      <c r="HS25" s="212">
        <f t="shared" si="77"/>
        <v>5185</v>
      </c>
      <c r="HT25" s="212">
        <f t="shared" si="90"/>
        <v>1030</v>
      </c>
      <c r="HU25" s="212">
        <f>HT25+HS25</f>
        <v>6215</v>
      </c>
      <c r="HV25" s="212">
        <f>BS25-HU25</f>
        <v>288</v>
      </c>
      <c r="HW25" s="164">
        <v>-905</v>
      </c>
      <c r="HX25" s="164">
        <v>110</v>
      </c>
      <c r="HY25" s="212">
        <f t="shared" si="38"/>
        <v>1580</v>
      </c>
      <c r="HZ25" s="164">
        <v>31.1</v>
      </c>
      <c r="IA25" s="212">
        <f t="shared" si="82"/>
        <v>-1251.0999999999999</v>
      </c>
      <c r="IB25" s="212">
        <f t="shared" si="39"/>
        <v>905</v>
      </c>
      <c r="IC25" s="212">
        <f t="shared" si="39"/>
        <v>110</v>
      </c>
    </row>
    <row r="26" spans="1:237" ht="15" customHeight="1">
      <c r="B26" s="50">
        <v>43544</v>
      </c>
      <c r="C26" s="51">
        <v>5052</v>
      </c>
      <c r="D26" s="51">
        <v>6126</v>
      </c>
      <c r="E26" s="193">
        <v>2985.9839999999999</v>
      </c>
      <c r="F26" s="193">
        <v>1715.0360000000001</v>
      </c>
      <c r="G26" s="193">
        <v>4863.2529999999997</v>
      </c>
      <c r="H26" s="193">
        <v>1418.4449999999999</v>
      </c>
      <c r="I26" s="193">
        <v>6867.9600000000009</v>
      </c>
      <c r="J26" s="206">
        <v>21.111999999999998</v>
      </c>
      <c r="K26" s="206">
        <v>0</v>
      </c>
      <c r="L26" s="52">
        <v>1068</v>
      </c>
      <c r="M26" s="52">
        <v>0</v>
      </c>
      <c r="N26" s="65">
        <f>H26+I26</f>
        <v>8286.4050000000007</v>
      </c>
      <c r="O26" s="402">
        <f t="shared" si="41"/>
        <v>20742.273000000001</v>
      </c>
      <c r="P26" s="54">
        <f t="shared" si="98"/>
        <v>24351.4755</v>
      </c>
      <c r="Q26" s="55">
        <f t="shared" si="80"/>
        <v>399737.25799999997</v>
      </c>
      <c r="S26" s="56">
        <f>IF(GH26=0,"",((GH26-GH25)))</f>
        <v>179.89999999990687</v>
      </c>
      <c r="T26" s="56">
        <f>IF(GV26=0,"",((GV26-GV25)/10))</f>
        <v>0</v>
      </c>
      <c r="U26" s="56">
        <f t="shared" si="44"/>
        <v>179.89999999990687</v>
      </c>
      <c r="V26" s="56">
        <f>IF(GI26=0,"",((GI26/10)))</f>
        <v>512.5</v>
      </c>
      <c r="W26" s="56">
        <f>IF(GJ26=0,"",((GJ26-GJ25)))</f>
        <v>0</v>
      </c>
      <c r="X26" s="56">
        <f t="shared" si="46"/>
        <v>512.5</v>
      </c>
      <c r="Y26" s="56">
        <f>IF(GK26=0,"",(GK26-GK25))</f>
        <v>988</v>
      </c>
      <c r="Z26" s="56">
        <f>IF(GL26=0,"",(GL26-GL25)/10)</f>
        <v>87.7</v>
      </c>
      <c r="AA26" s="56">
        <f t="shared" si="3"/>
        <v>1075.7</v>
      </c>
      <c r="AB26" s="56">
        <f t="shared" si="81"/>
        <v>0</v>
      </c>
      <c r="AC26" s="56">
        <f t="shared" si="48"/>
        <v>925.1</v>
      </c>
      <c r="AD26" s="57">
        <f t="shared" si="4"/>
        <v>1768.0999999999069</v>
      </c>
      <c r="AE26" s="56">
        <f>IF(FQ26=0,"",(FQ26-FQ25))</f>
        <v>174</v>
      </c>
      <c r="AF26" s="56">
        <f>IF(FR26=0,"",(FR26-FR25))</f>
        <v>28.100000000000364</v>
      </c>
      <c r="AG26" s="56">
        <f t="shared" si="50"/>
        <v>100.89999999999964</v>
      </c>
      <c r="AH26" s="56">
        <f>IFERROR((AI26-((FT26-FT25))),"")</f>
        <v>303</v>
      </c>
      <c r="AI26" s="57">
        <f>IF(AE26="","",(FS26-FS25)+AE26)</f>
        <v>303</v>
      </c>
      <c r="AJ26" s="56">
        <f>IF(FU26=0,"",(FU26-FU25))</f>
        <v>158</v>
      </c>
      <c r="AK26" s="56">
        <f>IF(FV26=0,"",(FV26-FV25))</f>
        <v>44.699999999998909</v>
      </c>
      <c r="AL26" s="56">
        <f t="shared" si="52"/>
        <v>21.300000000001091</v>
      </c>
      <c r="AM26" s="57">
        <f>IF(AJ26="","",(FW26-FW25)+AJ26)</f>
        <v>224</v>
      </c>
      <c r="AN26" s="56">
        <f>IF(FX26=0,"",(FX26-FX25))</f>
        <v>129</v>
      </c>
      <c r="AO26" s="56">
        <f>IF(FY26=0,"",(FY26-FY25))</f>
        <v>41.19999999999709</v>
      </c>
      <c r="AP26" s="56">
        <f t="shared" si="54"/>
        <v>85.80000000000291</v>
      </c>
      <c r="AQ26" s="57">
        <f>IF(AN26="","",(FZ26-FZ25)+AN26)</f>
        <v>256</v>
      </c>
      <c r="AR26" s="56">
        <f>IF(GA26=0,"",(GA26-GA25))</f>
        <v>117.20000000000437</v>
      </c>
      <c r="AS26" s="57">
        <f>IF(AR26="","",(GB26-GB25)+(GC26-GC25))</f>
        <v>26.599999999998545</v>
      </c>
      <c r="AT26" s="56">
        <f>IF(GD26=0,"",(GD26-GD25))</f>
        <v>35</v>
      </c>
      <c r="AU26" s="57">
        <f>IF(AT26=0.1,0,(IF(AT26&gt;=(GE26-GE25),(AT26),(GE26-GE25))))</f>
        <v>76.100000000005821</v>
      </c>
      <c r="AV26" s="56">
        <f>IF(GP26=0,"",(GP26-GP25)/1000)</f>
        <v>121.482</v>
      </c>
      <c r="AW26" s="56">
        <f>IF(GO26="","",((GO26-GO25)-BC26-AZ26))</f>
        <v>0</v>
      </c>
      <c r="AX26" s="58">
        <f>IF(GO26="","",(GO26-GO25)+AV26)</f>
        <v>876.48199999999997</v>
      </c>
      <c r="AY26" s="57">
        <f t="shared" si="57"/>
        <v>121.482</v>
      </c>
      <c r="AZ26" s="56">
        <f>IF(GQ26="","",(GQ26-GQ25))</f>
        <v>200</v>
      </c>
      <c r="BA26" s="56">
        <f>IF(GF26=0,"",(GF26-GF25))</f>
        <v>65</v>
      </c>
      <c r="BB26" s="57">
        <f t="shared" si="60"/>
        <v>265</v>
      </c>
      <c r="BC26" s="56">
        <f>IF(GR26="","",(GR26-GR25))</f>
        <v>555</v>
      </c>
      <c r="BD26" s="56">
        <f>IF(GG26=0,"",(GG26-GG25))</f>
        <v>31</v>
      </c>
      <c r="BE26" s="57">
        <f t="shared" si="61"/>
        <v>586</v>
      </c>
      <c r="BF26" s="57">
        <v>55</v>
      </c>
      <c r="BG26" s="56">
        <f>IF(GS26=0,"",GS26-GS25)</f>
        <v>265</v>
      </c>
      <c r="BH26" s="56">
        <v>129.19999999999999</v>
      </c>
      <c r="BI26" s="56">
        <f>IF(GT26=0,"",(GT26-GT25))</f>
        <v>154.59999999997672</v>
      </c>
      <c r="BJ26" s="56">
        <f>IF(GU26=0,"",(GU26-GU25))</f>
        <v>954.29999999981374</v>
      </c>
      <c r="BK26" s="56">
        <f>IF(GW26=0,"",(GW26-GW25))</f>
        <v>0</v>
      </c>
      <c r="BL26" s="57">
        <f t="shared" si="62"/>
        <v>1373.8999999997905</v>
      </c>
      <c r="BM26" s="57">
        <f>IF(BS26=0,"",BS26-(GY26+GZ26+HA26+HB26))</f>
        <v>1057</v>
      </c>
      <c r="BN26" s="57">
        <f t="shared" si="63"/>
        <v>412</v>
      </c>
      <c r="BO26" s="56">
        <v>236</v>
      </c>
      <c r="BP26" s="57">
        <f>IF(GY26=0,"",((GY26+GZ26+HA26+HB26)-BQ26))</f>
        <v>1353.8180000002985</v>
      </c>
      <c r="BQ26" s="57">
        <f t="shared" si="20"/>
        <v>5000.1819999997015</v>
      </c>
      <c r="BR26" s="586"/>
      <c r="BS26" s="60">
        <f>HD26+HN26-BF26</f>
        <v>7411</v>
      </c>
      <c r="BT26" s="60">
        <f t="shared" si="65"/>
        <v>132601.33000000002</v>
      </c>
      <c r="BU26" s="59"/>
      <c r="BV26" s="61">
        <f t="shared" si="66"/>
        <v>7.387642691298392E-2</v>
      </c>
      <c r="BW26" s="61">
        <f t="shared" si="67"/>
        <v>0</v>
      </c>
      <c r="BX26" s="61">
        <f t="shared" si="67"/>
        <v>7.387642691298392E-2</v>
      </c>
      <c r="BY26" s="61">
        <f t="shared" si="67"/>
        <v>0.2104595263642238</v>
      </c>
      <c r="BZ26" s="61">
        <f t="shared" si="67"/>
        <v>0</v>
      </c>
      <c r="CA26" s="61">
        <f t="shared" si="67"/>
        <v>0.2104595263642238</v>
      </c>
      <c r="CB26" s="61">
        <f t="shared" si="68"/>
        <v>0.40572490155678653</v>
      </c>
      <c r="CC26" s="61">
        <f t="shared" si="68"/>
        <v>3.6014244804180348E-2</v>
      </c>
      <c r="CD26" s="61">
        <f t="shared" si="68"/>
        <v>0.44173914636096689</v>
      </c>
      <c r="CE26" s="61">
        <f t="shared" si="68"/>
        <v>0</v>
      </c>
      <c r="CF26" s="61">
        <f t="shared" si="68"/>
        <v>0.37989484456496281</v>
      </c>
      <c r="CG26" s="125">
        <f t="shared" si="23"/>
        <v>0.72607509963817474</v>
      </c>
      <c r="CH26" s="61">
        <f t="shared" si="102"/>
        <v>7.1453575780243792E-2</v>
      </c>
      <c r="CI26" s="61">
        <f t="shared" si="102"/>
        <v>1.153934183577515E-2</v>
      </c>
      <c r="CJ26" s="61">
        <f t="shared" si="102"/>
        <v>4.1434860897853865E-2</v>
      </c>
      <c r="CK26" s="61">
        <f t="shared" si="102"/>
        <v>0.12442777851387281</v>
      </c>
      <c r="CL26" s="125">
        <f t="shared" si="102"/>
        <v>0.12442777851387281</v>
      </c>
      <c r="CM26" s="61">
        <f t="shared" si="102"/>
        <v>6.4883132030336313E-2</v>
      </c>
      <c r="CN26" s="61">
        <f t="shared" si="102"/>
        <v>1.8356177226303557E-2</v>
      </c>
      <c r="CO26" s="61">
        <f t="shared" si="102"/>
        <v>8.7469032420647748E-3</v>
      </c>
      <c r="CP26" s="125">
        <f t="shared" si="102"/>
        <v>9.1986212498704645E-2</v>
      </c>
      <c r="CQ26" s="61">
        <f t="shared" si="102"/>
        <v>5.2974202733629017E-2</v>
      </c>
      <c r="CR26" s="61">
        <f t="shared" si="102"/>
        <v>1.6918892656010553E-2</v>
      </c>
      <c r="CS26" s="61">
        <f t="shared" si="102"/>
        <v>3.5234004608880029E-2</v>
      </c>
      <c r="CT26" s="125">
        <f t="shared" si="102"/>
        <v>0.1051270999985196</v>
      </c>
      <c r="CU26" s="61">
        <f t="shared" si="100"/>
        <v>4.8128500468074049E-2</v>
      </c>
      <c r="CV26" s="125">
        <f t="shared" si="100"/>
        <v>1.0923362734220579E-2</v>
      </c>
      <c r="CW26" s="61">
        <f t="shared" si="100"/>
        <v>1.4372845702922601E-2</v>
      </c>
      <c r="CX26" s="125">
        <f t="shared" si="94"/>
        <v>3.1250673085499815E-2</v>
      </c>
      <c r="CY26" s="62">
        <f t="shared" si="94"/>
        <v>4.9886915476641244E-2</v>
      </c>
      <c r="CZ26" s="62">
        <f t="shared" si="94"/>
        <v>0</v>
      </c>
      <c r="DA26" s="62">
        <f t="shared" si="94"/>
        <v>0.35992972992540018</v>
      </c>
      <c r="DB26" s="125">
        <f t="shared" si="94"/>
        <v>4.9886915476641244E-2</v>
      </c>
      <c r="DC26" s="62">
        <f t="shared" si="94"/>
        <v>8.2130546873843427E-2</v>
      </c>
      <c r="DD26" s="62">
        <f t="shared" si="94"/>
        <v>2.6692427733999116E-2</v>
      </c>
      <c r="DE26" s="125">
        <f t="shared" si="94"/>
        <v>0.10882297460784256</v>
      </c>
      <c r="DF26" s="62">
        <f t="shared" si="94"/>
        <v>0.22791226757491553</v>
      </c>
      <c r="DG26" s="62">
        <f t="shared" si="94"/>
        <v>1.2730234765445731E-2</v>
      </c>
      <c r="DH26" s="125">
        <f t="shared" si="94"/>
        <v>0.24064250234036128</v>
      </c>
      <c r="DI26" s="125">
        <f t="shared" si="94"/>
        <v>2.2585900390306946E-2</v>
      </c>
      <c r="DJ26" s="62">
        <f t="shared" si="94"/>
        <v>0.10882297460784256</v>
      </c>
      <c r="DK26" s="62">
        <f t="shared" si="94"/>
        <v>5.3056333280502854E-2</v>
      </c>
      <c r="DL26" s="62">
        <f t="shared" si="94"/>
        <v>6.3486912733471415E-2</v>
      </c>
      <c r="DM26" s="62">
        <f t="shared" si="94"/>
        <v>0.39188590440846743</v>
      </c>
      <c r="DN26" s="62">
        <f t="shared" si="94"/>
        <v>0</v>
      </c>
      <c r="DO26" s="62"/>
      <c r="DP26" s="62"/>
      <c r="DQ26" s="125">
        <f t="shared" si="69"/>
        <v>0.56419579174978141</v>
      </c>
      <c r="DR26" s="125">
        <f t="shared" si="69"/>
        <v>0.43405994022826255</v>
      </c>
      <c r="DS26" s="125">
        <f t="shared" si="95"/>
        <v>0.55594906353838747</v>
      </c>
      <c r="DT26" s="125">
        <f t="shared" si="95"/>
        <v>2.0533384106436183</v>
      </c>
      <c r="DU26" s="61">
        <f t="shared" si="70"/>
        <v>0.34441805225653205</v>
      </c>
      <c r="DV26" s="61">
        <f t="shared" si="70"/>
        <v>5.5621536025337218E-2</v>
      </c>
      <c r="DW26" s="61">
        <f t="shared" si="70"/>
        <v>0.19972288202691929</v>
      </c>
      <c r="DX26" s="61">
        <f t="shared" si="70"/>
        <v>0.5997624703087886</v>
      </c>
      <c r="DY26" s="125">
        <f t="shared" si="83"/>
        <v>0.5997624703087886</v>
      </c>
      <c r="DZ26" s="61">
        <f t="shared" si="71"/>
        <v>0.25791707476330394</v>
      </c>
      <c r="EA26" s="61">
        <f t="shared" si="71"/>
        <v>7.2967678746325343E-2</v>
      </c>
      <c r="EB26" s="61">
        <f t="shared" si="71"/>
        <v>3.4769833496573768E-2</v>
      </c>
      <c r="EC26" s="125">
        <f t="shared" si="71"/>
        <v>0.36565458700620307</v>
      </c>
      <c r="ED26" s="61">
        <f t="shared" si="72"/>
        <v>0.43201838991769548</v>
      </c>
      <c r="EE26" s="61">
        <f t="shared" si="72"/>
        <v>0.1379779663923085</v>
      </c>
      <c r="EF26" s="61">
        <f t="shared" si="72"/>
        <v>0.28734246399177932</v>
      </c>
      <c r="EG26" s="125">
        <f t="shared" si="72"/>
        <v>0.85733882030178332</v>
      </c>
      <c r="EH26" s="61">
        <f t="shared" si="73"/>
        <v>0.68336757945608351</v>
      </c>
      <c r="EI26" s="125">
        <f t="shared" si="73"/>
        <v>0.15509878509838013</v>
      </c>
      <c r="EJ26" s="61">
        <f t="shared" si="74"/>
        <v>7.1968289537887503E-2</v>
      </c>
      <c r="EK26" s="125">
        <f t="shared" si="74"/>
        <v>0.1564796238238188</v>
      </c>
      <c r="EL26" s="61">
        <f t="shared" si="96"/>
        <v>0.14660398568498642</v>
      </c>
      <c r="EM26" s="61">
        <f t="shared" si="96"/>
        <v>0</v>
      </c>
      <c r="EN26" s="62">
        <f t="shared" si="96"/>
        <v>1.0577349284762207</v>
      </c>
      <c r="EO26" s="125">
        <f t="shared" si="96"/>
        <v>0.14660398568498642</v>
      </c>
      <c r="EP26" s="61">
        <f t="shared" si="96"/>
        <v>0.2413591901433734</v>
      </c>
      <c r="EQ26" s="61">
        <f t="shared" si="96"/>
        <v>7.8441736796596356E-2</v>
      </c>
      <c r="ER26" s="125">
        <f t="shared" si="96"/>
        <v>0.31980092693996975</v>
      </c>
      <c r="ES26" s="61">
        <f t="shared" si="96"/>
        <v>0.66977175264786104</v>
      </c>
      <c r="ET26" s="61">
        <f t="shared" si="96"/>
        <v>3.741067447222287E-2</v>
      </c>
      <c r="EU26" s="125">
        <f t="shared" si="96"/>
        <v>0.70718242712008395</v>
      </c>
      <c r="EV26" s="61">
        <f t="shared" si="97"/>
        <v>8.6731092585613373E-2</v>
      </c>
      <c r="EW26" s="61">
        <f t="shared" si="97"/>
        <v>0</v>
      </c>
      <c r="EX26" s="61">
        <f t="shared" si="97"/>
        <v>8.6731092585613373E-2</v>
      </c>
      <c r="EY26" s="61">
        <f t="shared" si="97"/>
        <v>0.24707996081239503</v>
      </c>
      <c r="EZ26" s="61">
        <f t="shared" si="97"/>
        <v>0</v>
      </c>
      <c r="FA26" s="61">
        <f t="shared" si="97"/>
        <v>0.24707996081239503</v>
      </c>
      <c r="FB26" s="61">
        <f t="shared" si="97"/>
        <v>0.47632195372223674</v>
      </c>
      <c r="FC26" s="61">
        <f t="shared" si="97"/>
        <v>4.2280805001457658E-2</v>
      </c>
      <c r="FD26" s="61">
        <f t="shared" si="97"/>
        <v>0.51860275872369432</v>
      </c>
      <c r="FE26" s="61">
        <f t="shared" si="97"/>
        <v>0</v>
      </c>
      <c r="FF26" s="61">
        <f t="shared" si="97"/>
        <v>0.44599740828789591</v>
      </c>
      <c r="FG26" s="125">
        <f t="shared" si="97"/>
        <v>0.85241381212170275</v>
      </c>
      <c r="FH26" s="586"/>
      <c r="FI26" s="61">
        <f t="shared" si="32"/>
        <v>3.0433474144102686</v>
      </c>
      <c r="FJ26" s="61">
        <f>IF($Q26&lt;&gt;0,IF($Q26&lt;&gt;0,BT26/$Q26*10,0)," ")</f>
        <v>3.3172121774047896</v>
      </c>
      <c r="FK26" s="258">
        <f>IF(HC26="",0,HC26-HC25)</f>
        <v>5312</v>
      </c>
      <c r="FL26" s="60">
        <f t="shared" si="75"/>
        <v>88818</v>
      </c>
      <c r="FM26" s="257">
        <f t="shared" si="85"/>
        <v>43783.330000000016</v>
      </c>
      <c r="FN26" s="61">
        <f t="shared" si="34"/>
        <v>0.86196008944098679</v>
      </c>
      <c r="FO26" s="61">
        <f t="shared" si="35"/>
        <v>1.0953027050583315</v>
      </c>
      <c r="FP26" s="63"/>
      <c r="FQ26" s="56">
        <v>689738</v>
      </c>
      <c r="FR26" s="56">
        <v>4699.1000000000004</v>
      </c>
      <c r="FS26" s="56">
        <v>5218772</v>
      </c>
      <c r="FT26" s="56">
        <v>2958.49</v>
      </c>
      <c r="FU26" s="56">
        <v>15350.1</v>
      </c>
      <c r="FV26" s="56">
        <v>10250.9</v>
      </c>
      <c r="FW26" s="56">
        <v>457303</v>
      </c>
      <c r="FX26" s="56">
        <v>302894</v>
      </c>
      <c r="FY26" s="56">
        <v>69417.399999999994</v>
      </c>
      <c r="FZ26" s="56">
        <v>492136</v>
      </c>
      <c r="GA26" s="56">
        <v>63314.400000000001</v>
      </c>
      <c r="GB26" s="56">
        <v>58478.1</v>
      </c>
      <c r="GC26" s="56">
        <v>57550</v>
      </c>
      <c r="GD26" s="56">
        <v>116442</v>
      </c>
      <c r="GE26" s="56">
        <v>216561.9</v>
      </c>
      <c r="GF26" s="56">
        <v>53325</v>
      </c>
      <c r="GG26" s="56">
        <v>58715</v>
      </c>
      <c r="GH26" s="56">
        <v>787550.7</v>
      </c>
      <c r="GI26" s="56">
        <v>5125</v>
      </c>
      <c r="GJ26" s="56">
        <v>64921</v>
      </c>
      <c r="GK26" s="56">
        <v>3702259.9</v>
      </c>
      <c r="GL26" s="56">
        <v>3312568</v>
      </c>
      <c r="GM26" s="56">
        <v>339466</v>
      </c>
      <c r="GN26" s="56">
        <v>1922816</v>
      </c>
      <c r="GO26" s="56">
        <v>792377</v>
      </c>
      <c r="GP26" s="56">
        <v>9122910</v>
      </c>
      <c r="GQ26" s="56">
        <v>289895</v>
      </c>
      <c r="GR26" s="56">
        <v>690071</v>
      </c>
      <c r="GS26" s="56">
        <v>282077</v>
      </c>
      <c r="GT26" s="56">
        <v>289567.09999999998</v>
      </c>
      <c r="GU26" s="56">
        <v>2156263.7999999998</v>
      </c>
      <c r="GV26" s="56">
        <v>1062551.8</v>
      </c>
      <c r="GW26" s="56">
        <v>152188752</v>
      </c>
      <c r="GX26" s="56">
        <v>43616.2</v>
      </c>
      <c r="GY26" s="56">
        <v>2061</v>
      </c>
      <c r="GZ26" s="56">
        <v>1316</v>
      </c>
      <c r="HA26" s="56">
        <v>2298</v>
      </c>
      <c r="HB26" s="56">
        <v>679</v>
      </c>
      <c r="HC26" s="56">
        <f>HC25+5312</f>
        <v>467345</v>
      </c>
      <c r="HD26" s="56">
        <f t="shared" si="101"/>
        <v>6466</v>
      </c>
      <c r="HE26" s="56">
        <v>864</v>
      </c>
      <c r="HF26" s="56">
        <v>516</v>
      </c>
      <c r="HG26" s="56">
        <v>1753</v>
      </c>
      <c r="HH26" s="56">
        <v>691</v>
      </c>
      <c r="HI26" s="56">
        <f>500+500</f>
        <v>1000</v>
      </c>
      <c r="HJ26" s="56">
        <v>650</v>
      </c>
      <c r="HK26" s="56">
        <v>264</v>
      </c>
      <c r="HL26" s="56">
        <v>440</v>
      </c>
      <c r="HM26" s="56">
        <v>288</v>
      </c>
      <c r="HN26" s="56">
        <f t="shared" si="103"/>
        <v>1000</v>
      </c>
      <c r="HO26" s="56">
        <f>HO25+1000</f>
        <v>1939568</v>
      </c>
      <c r="HP26" s="56" t="s">
        <v>372</v>
      </c>
      <c r="HS26" s="212">
        <f>GY26+GZ26+HA26</f>
        <v>5675</v>
      </c>
      <c r="HT26" s="212">
        <f t="shared" si="90"/>
        <v>679</v>
      </c>
      <c r="HU26" s="212">
        <f t="shared" si="89"/>
        <v>6354</v>
      </c>
      <c r="HV26" s="212">
        <f t="shared" si="79"/>
        <v>1057</v>
      </c>
      <c r="HW26" s="164">
        <v>-645</v>
      </c>
      <c r="HX26" s="164">
        <v>-217</v>
      </c>
      <c r="HY26" s="212">
        <f t="shared" si="38"/>
        <v>944</v>
      </c>
      <c r="HZ26" s="164">
        <v>0</v>
      </c>
      <c r="IA26" s="212">
        <f t="shared" si="82"/>
        <v>-840</v>
      </c>
      <c r="IB26" s="212">
        <f t="shared" si="39"/>
        <v>645</v>
      </c>
      <c r="IC26" s="212">
        <f t="shared" si="39"/>
        <v>217</v>
      </c>
    </row>
    <row r="27" spans="1:237" s="64" customFormat="1" ht="15" customHeight="1">
      <c r="A27" s="4"/>
      <c r="B27" s="50">
        <v>43545</v>
      </c>
      <c r="C27" s="51">
        <v>3366.84</v>
      </c>
      <c r="D27" s="51">
        <v>5518.5599999999995</v>
      </c>
      <c r="E27" s="193">
        <v>2996.3519999999999</v>
      </c>
      <c r="F27" s="193">
        <v>2796.2150000000001</v>
      </c>
      <c r="G27" s="193">
        <v>8325.4989999999998</v>
      </c>
      <c r="H27" s="193">
        <v>1635.6699999999998</v>
      </c>
      <c r="I27" s="206">
        <v>6047.16</v>
      </c>
      <c r="J27" s="206">
        <v>4.5359999999999996</v>
      </c>
      <c r="K27" s="206">
        <f>136.24+24</f>
        <v>160.24</v>
      </c>
      <c r="L27" s="52">
        <v>1068</v>
      </c>
      <c r="M27" s="52">
        <v>0</v>
      </c>
      <c r="N27" s="65">
        <f>H27+I27</f>
        <v>7682.83</v>
      </c>
      <c r="O27" s="402">
        <f>SUM(C27:G27)</f>
        <v>23003.466</v>
      </c>
      <c r="P27" s="54">
        <f t="shared" si="98"/>
        <v>26471.121000000003</v>
      </c>
      <c r="Q27" s="55">
        <f t="shared" si="80"/>
        <v>426208.37899999996</v>
      </c>
      <c r="S27" s="56">
        <f>IF(GH27=0,"",((GH27-GH26)))</f>
        <v>150.40000000002328</v>
      </c>
      <c r="T27" s="56">
        <f>IF(GV27=0,"",((GV27-GV26)/10))</f>
        <v>0</v>
      </c>
      <c r="U27" s="56">
        <f t="shared" si="44"/>
        <v>150.40000000002328</v>
      </c>
      <c r="V27" s="56">
        <f t="shared" si="1"/>
        <v>631.1</v>
      </c>
      <c r="W27" s="56">
        <f>IF(GJ27=0,"",((GJ27-GJ26)))</f>
        <v>0</v>
      </c>
      <c r="X27" s="56">
        <f t="shared" si="46"/>
        <v>631.1</v>
      </c>
      <c r="Y27" s="56">
        <f>IF(GK27=0,"",(GK27-GK26))</f>
        <v>1183.8000000002794</v>
      </c>
      <c r="Z27" s="56">
        <f>IF(GL27=0,"",(GL27-GL26)/10)</f>
        <v>104.5</v>
      </c>
      <c r="AA27" s="56">
        <f t="shared" si="3"/>
        <v>1288.3000000002794</v>
      </c>
      <c r="AB27" s="56">
        <f t="shared" si="81"/>
        <v>0</v>
      </c>
      <c r="AC27" s="56">
        <f t="shared" si="48"/>
        <v>980.9</v>
      </c>
      <c r="AD27" s="57">
        <f t="shared" si="4"/>
        <v>2069.8000000003026</v>
      </c>
      <c r="AE27" s="56">
        <f>IF(FQ27=0,"",(FQ27-FQ26))</f>
        <v>79</v>
      </c>
      <c r="AF27" s="56">
        <f>IF(FR27=0,"",(FR27-FR26))</f>
        <v>53.199999999999818</v>
      </c>
      <c r="AG27" s="56">
        <f t="shared" si="50"/>
        <v>54.800000000000182</v>
      </c>
      <c r="AH27" s="56">
        <f>IFERROR((AI27-((FT27-FT26))),"")</f>
        <v>187</v>
      </c>
      <c r="AI27" s="57">
        <f>IF(AE27="","",(FS27-FS26)+AE27)</f>
        <v>187</v>
      </c>
      <c r="AJ27" s="56">
        <f>IF(FU27=0,"",(FU27-FU26))</f>
        <v>150.5</v>
      </c>
      <c r="AK27" s="56">
        <f>IF(FV27=0,"",(FV27-FV26))</f>
        <v>25.800000000001091</v>
      </c>
      <c r="AL27" s="56">
        <f t="shared" si="52"/>
        <v>24.199999999998909</v>
      </c>
      <c r="AM27" s="57">
        <f>IF(AJ27="","",(FW27-FW26)+AJ27)</f>
        <v>200.5</v>
      </c>
      <c r="AN27" s="56">
        <f>IF(FX27=0,"",(FX27-FX26))</f>
        <v>142</v>
      </c>
      <c r="AO27" s="56">
        <f>IF(FY27=0,"",(FY27-FY26))</f>
        <v>9.9000000000087311</v>
      </c>
      <c r="AP27" s="56">
        <f t="shared" si="54"/>
        <v>88.099999999991269</v>
      </c>
      <c r="AQ27" s="57">
        <f>IF(AN27="","",(FZ27-FZ26)+AN27)</f>
        <v>240</v>
      </c>
      <c r="AR27" s="56">
        <f>IF(GA27=0,"",(GA27-GA26))</f>
        <v>76.400000000001455</v>
      </c>
      <c r="AS27" s="57">
        <f>IF(AR27="","",(GB27-GB26)+(GC27-GC26))</f>
        <v>159.59999999999854</v>
      </c>
      <c r="AT27" s="56">
        <f>IF(GD27=0,"",(GD27-GD26))</f>
        <v>15</v>
      </c>
      <c r="AU27" s="57">
        <f>IF(AT27=0.1,0,(IF(AT27&gt;=(GE27-GE26),(AT27),(GE27-GE26))))</f>
        <v>17.800000000017462</v>
      </c>
      <c r="AV27" s="56">
        <f>IF(GP27=0,"",(GP27-GP26)/1000)</f>
        <v>75.5</v>
      </c>
      <c r="AW27" s="56">
        <f>IF(GO27="","",((GO27-GO26)-BC27-AZ27))</f>
        <v>36</v>
      </c>
      <c r="AX27" s="58">
        <f>IF(GO27="","",(GO27-GO26)+AV27)</f>
        <v>902.5</v>
      </c>
      <c r="AY27" s="57">
        <f t="shared" si="57"/>
        <v>111.5</v>
      </c>
      <c r="AZ27" s="56">
        <f>IF(GQ27="","",(GQ27-GQ26))</f>
        <v>240</v>
      </c>
      <c r="BA27" s="56">
        <f>IF(GF27=0,"",(GF27-GF26))</f>
        <v>49</v>
      </c>
      <c r="BB27" s="57">
        <f t="shared" si="60"/>
        <v>289</v>
      </c>
      <c r="BC27" s="56">
        <f>IF(GR27="","",(GR27-GR26))</f>
        <v>551</v>
      </c>
      <c r="BD27" s="56">
        <f>IF(GG27=0,"",(GG27-GG26))</f>
        <v>39</v>
      </c>
      <c r="BE27" s="57">
        <f t="shared" si="61"/>
        <v>590</v>
      </c>
      <c r="BF27" s="57">
        <v>66</v>
      </c>
      <c r="BG27" s="56">
        <f>IF(GS27=0,"",GS27-GS26)</f>
        <v>261</v>
      </c>
      <c r="BH27" s="56">
        <v>147.4</v>
      </c>
      <c r="BI27" s="56">
        <f>IF(GT27=0,"",(GT27-GT26))</f>
        <v>110.80000000004657</v>
      </c>
      <c r="BJ27" s="56">
        <f>IF(GU27=0,"",(GU27-GU26))</f>
        <v>871.90000000037253</v>
      </c>
      <c r="BK27" s="56">
        <f>IF(GW27=0,"",(GW27-GW26))</f>
        <v>0</v>
      </c>
      <c r="BL27" s="57">
        <f t="shared" si="62"/>
        <v>1243.7000000004191</v>
      </c>
      <c r="BM27" s="57">
        <f t="shared" si="19"/>
        <v>1626</v>
      </c>
      <c r="BN27" s="57">
        <f t="shared" si="63"/>
        <v>1446</v>
      </c>
      <c r="BO27" s="56">
        <v>388</v>
      </c>
      <c r="BP27" s="57">
        <f t="shared" si="64"/>
        <v>925.09999999926185</v>
      </c>
      <c r="BQ27" s="57">
        <f t="shared" si="20"/>
        <v>5108.9000000007381</v>
      </c>
      <c r="BR27" s="586"/>
      <c r="BS27" s="60">
        <f t="shared" si="21"/>
        <v>7660</v>
      </c>
      <c r="BT27" s="60">
        <f t="shared" si="65"/>
        <v>140261.33000000002</v>
      </c>
      <c r="BU27" s="59"/>
      <c r="BV27" s="61">
        <f t="shared" si="66"/>
        <v>5.6816634248327932E-2</v>
      </c>
      <c r="BW27" s="61">
        <f t="shared" si="67"/>
        <v>0</v>
      </c>
      <c r="BX27" s="61">
        <f t="shared" si="67"/>
        <v>5.6816634248327932E-2</v>
      </c>
      <c r="BY27" s="61">
        <f t="shared" si="67"/>
        <v>0.23841075714171681</v>
      </c>
      <c r="BZ27" s="61">
        <f t="shared" si="67"/>
        <v>0</v>
      </c>
      <c r="CA27" s="61">
        <f t="shared" si="67"/>
        <v>0.23841075714171681</v>
      </c>
      <c r="CB27" s="61">
        <f t="shared" si="68"/>
        <v>0.44720433260090464</v>
      </c>
      <c r="CC27" s="61">
        <f t="shared" si="68"/>
        <v>3.9476983237695142E-2</v>
      </c>
      <c r="CD27" s="61">
        <f t="shared" si="68"/>
        <v>0.48668131583859986</v>
      </c>
      <c r="CE27" s="61">
        <f t="shared" si="68"/>
        <v>0</v>
      </c>
      <c r="CF27" s="61">
        <f t="shared" si="68"/>
        <v>0.37055476419000155</v>
      </c>
      <c r="CG27" s="125">
        <f t="shared" si="23"/>
        <v>0.78190870722864458</v>
      </c>
      <c r="CH27" s="61">
        <f t="shared" si="102"/>
        <v>2.9843843787348483E-2</v>
      </c>
      <c r="CI27" s="61">
        <f t="shared" si="102"/>
        <v>2.0097373284644733E-2</v>
      </c>
      <c r="CJ27" s="61">
        <f t="shared" si="102"/>
        <v>2.0701805563882306E-2</v>
      </c>
      <c r="CK27" s="61">
        <f t="shared" si="102"/>
        <v>7.0643022635875519E-2</v>
      </c>
      <c r="CL27" s="125">
        <f t="shared" si="102"/>
        <v>7.0643022635875519E-2</v>
      </c>
      <c r="CM27" s="61">
        <f t="shared" si="102"/>
        <v>5.6854411265771475E-2</v>
      </c>
      <c r="CN27" s="61">
        <f t="shared" si="102"/>
        <v>9.7464705027040938E-3</v>
      </c>
      <c r="CO27" s="61">
        <f t="shared" si="102"/>
        <v>9.1420382234658308E-3</v>
      </c>
      <c r="CP27" s="125">
        <f t="shared" si="102"/>
        <v>7.5742919991941396E-2</v>
      </c>
      <c r="CQ27" s="61">
        <f t="shared" si="102"/>
        <v>5.3643364782322581E-2</v>
      </c>
      <c r="CR27" s="61">
        <f t="shared" si="102"/>
        <v>3.7399247277849434E-3</v>
      </c>
      <c r="CS27" s="61">
        <f t="shared" si="102"/>
        <v>3.328155237550811E-2</v>
      </c>
      <c r="CT27" s="125">
        <f t="shared" si="102"/>
        <v>9.0664841885615632E-2</v>
      </c>
      <c r="CU27" s="61">
        <f t="shared" si="100"/>
        <v>2.8861641333588192E-2</v>
      </c>
      <c r="CV27" s="125">
        <f t="shared" si="100"/>
        <v>6.0292119853933852E-2</v>
      </c>
      <c r="CW27" s="61">
        <f t="shared" si="100"/>
        <v>5.666552617850977E-3</v>
      </c>
      <c r="CX27" s="125">
        <f t="shared" si="94"/>
        <v>6.7243091065230902E-3</v>
      </c>
      <c r="CY27" s="62">
        <f t="shared" si="94"/>
        <v>2.8521648176516586E-2</v>
      </c>
      <c r="CZ27" s="62">
        <f t="shared" si="94"/>
        <v>1.3599726282842346E-2</v>
      </c>
      <c r="DA27" s="62">
        <f t="shared" si="94"/>
        <v>0.34093758250736711</v>
      </c>
      <c r="DB27" s="125">
        <f t="shared" si="94"/>
        <v>4.2121374459358936E-2</v>
      </c>
      <c r="DC27" s="62">
        <f t="shared" si="94"/>
        <v>9.0664841885615632E-2</v>
      </c>
      <c r="DD27" s="62">
        <f t="shared" si="94"/>
        <v>1.8510738551646526E-2</v>
      </c>
      <c r="DE27" s="125">
        <f t="shared" si="94"/>
        <v>0.10917558043726217</v>
      </c>
      <c r="DF27" s="62">
        <f t="shared" si="94"/>
        <v>0.20815136616239255</v>
      </c>
      <c r="DG27" s="62">
        <f t="shared" si="94"/>
        <v>1.4733036806412541E-2</v>
      </c>
      <c r="DH27" s="125">
        <f t="shared" si="94"/>
        <v>0.22288440296880513</v>
      </c>
      <c r="DI27" s="125">
        <f t="shared" si="94"/>
        <v>2.4932831518544304E-2</v>
      </c>
      <c r="DJ27" s="62">
        <f t="shared" si="94"/>
        <v>9.8598015550607002E-2</v>
      </c>
      <c r="DK27" s="62">
        <f t="shared" si="94"/>
        <v>5.5683323724748941E-2</v>
      </c>
      <c r="DL27" s="62">
        <f t="shared" si="94"/>
        <v>4.1856935337210147E-2</v>
      </c>
      <c r="DM27" s="62">
        <f t="shared" si="94"/>
        <v>0.32937781516709186</v>
      </c>
      <c r="DN27" s="62">
        <f t="shared" si="94"/>
        <v>0</v>
      </c>
      <c r="DO27" s="62"/>
      <c r="DP27" s="62"/>
      <c r="DQ27" s="125">
        <f t="shared" si="69"/>
        <v>0.46983276605490903</v>
      </c>
      <c r="DR27" s="125">
        <f t="shared" si="69"/>
        <v>0.61425430377504597</v>
      </c>
      <c r="DS27" s="125">
        <f t="shared" si="95"/>
        <v>0.34947518845131709</v>
      </c>
      <c r="DT27" s="125">
        <f t="shared" si="95"/>
        <v>1.9299900446228693</v>
      </c>
      <c r="DU27" s="61">
        <f t="shared" si="70"/>
        <v>0.2346413847999905</v>
      </c>
      <c r="DV27" s="61">
        <f t="shared" si="70"/>
        <v>0.15801166672606898</v>
      </c>
      <c r="DW27" s="61">
        <f t="shared" si="70"/>
        <v>0.16276389730429774</v>
      </c>
      <c r="DX27" s="61">
        <f t="shared" si="70"/>
        <v>0.55541694883035719</v>
      </c>
      <c r="DY27" s="125">
        <f t="shared" si="83"/>
        <v>0.55541694883035719</v>
      </c>
      <c r="DZ27" s="61">
        <f t="shared" si="71"/>
        <v>0.27271607085906469</v>
      </c>
      <c r="EA27" s="61">
        <f t="shared" si="71"/>
        <v>4.6751326432984505E-2</v>
      </c>
      <c r="EB27" s="61">
        <f t="shared" si="71"/>
        <v>4.3852019367369224E-2</v>
      </c>
      <c r="EC27" s="125">
        <f t="shared" si="71"/>
        <v>0.36331941665941841</v>
      </c>
      <c r="ED27" s="61">
        <f t="shared" si="72"/>
        <v>0.47390960741595112</v>
      </c>
      <c r="EE27" s="61">
        <f t="shared" si="72"/>
        <v>3.3040176855084889E-2</v>
      </c>
      <c r="EF27" s="61">
        <f t="shared" si="72"/>
        <v>0.2940242000939518</v>
      </c>
      <c r="EG27" s="125">
        <f t="shared" si="72"/>
        <v>0.80097398436498779</v>
      </c>
      <c r="EH27" s="61">
        <f t="shared" si="73"/>
        <v>0.27322648651838805</v>
      </c>
      <c r="EI27" s="125">
        <f t="shared" si="73"/>
        <v>0.5707715608420616</v>
      </c>
      <c r="EJ27" s="61">
        <f t="shared" si="74"/>
        <v>1.8016938083831372E-2</v>
      </c>
      <c r="EK27" s="125">
        <f t="shared" si="74"/>
        <v>2.1380099859500869E-2</v>
      </c>
      <c r="EL27" s="61">
        <f t="shared" si="96"/>
        <v>9.8271079797418392E-2</v>
      </c>
      <c r="EM27" s="61">
        <f t="shared" si="96"/>
        <v>4.6857733413338577E-2</v>
      </c>
      <c r="EN27" s="62">
        <f t="shared" si="96"/>
        <v>1.1746973445982796</v>
      </c>
      <c r="EO27" s="125">
        <f t="shared" si="96"/>
        <v>0.14512881321075696</v>
      </c>
      <c r="EP27" s="61">
        <f t="shared" si="96"/>
        <v>0.31238488942225717</v>
      </c>
      <c r="EQ27" s="61">
        <f t="shared" si="96"/>
        <v>6.3778581590377498E-2</v>
      </c>
      <c r="ER27" s="125">
        <f t="shared" si="96"/>
        <v>0.37616347101263464</v>
      </c>
      <c r="ES27" s="61">
        <f t="shared" si="96"/>
        <v>0.71718364196526541</v>
      </c>
      <c r="ET27" s="61">
        <f t="shared" si="96"/>
        <v>5.0762544531116789E-2</v>
      </c>
      <c r="EU27" s="125">
        <f t="shared" si="96"/>
        <v>0.76794618649638213</v>
      </c>
      <c r="EV27" s="61">
        <f t="shared" si="97"/>
        <v>6.5381451647340133E-2</v>
      </c>
      <c r="EW27" s="61">
        <f t="shared" si="97"/>
        <v>0</v>
      </c>
      <c r="EX27" s="61">
        <f t="shared" si="97"/>
        <v>6.5381451647340133E-2</v>
      </c>
      <c r="EY27" s="61">
        <f t="shared" si="97"/>
        <v>0.27434996100152909</v>
      </c>
      <c r="EZ27" s="61">
        <f t="shared" si="97"/>
        <v>0</v>
      </c>
      <c r="FA27" s="61">
        <f t="shared" si="97"/>
        <v>0.27434996100152909</v>
      </c>
      <c r="FB27" s="61">
        <f t="shared" si="97"/>
        <v>0.51461810146361397</v>
      </c>
      <c r="FC27" s="61">
        <f t="shared" si="97"/>
        <v>4.5427936816130228E-2</v>
      </c>
      <c r="FD27" s="61">
        <f t="shared" si="97"/>
        <v>0.5600460382797442</v>
      </c>
      <c r="FE27" s="61">
        <f t="shared" si="97"/>
        <v>0</v>
      </c>
      <c r="FF27" s="61">
        <f t="shared" si="97"/>
        <v>0.42641400213341762</v>
      </c>
      <c r="FG27" s="125">
        <f t="shared" si="97"/>
        <v>0.89977745092861339</v>
      </c>
      <c r="FH27" s="586"/>
      <c r="FI27" s="61">
        <f>IF($P27&lt;&gt;0,IF($P27&lt;&gt;0,BS27/$P27*10,0)," ")</f>
        <v>2.8937195368492326</v>
      </c>
      <c r="FJ27" s="61">
        <f>IF($Q27&lt;&gt;0,IF($Q27&lt;&gt;0,BT27/$Q27*10,0)," ")</f>
        <v>3.2909097265776661</v>
      </c>
      <c r="FK27" s="258">
        <f>IF(HC27="",0,HC27-HC26)</f>
        <v>4778</v>
      </c>
      <c r="FL27" s="60">
        <f t="shared" si="75"/>
        <v>93596</v>
      </c>
      <c r="FM27" s="257">
        <f t="shared" si="85"/>
        <v>46665.330000000016</v>
      </c>
      <c r="FN27" s="61">
        <f t="shared" si="34"/>
        <v>1.0887336429764345</v>
      </c>
      <c r="FO27" s="61">
        <f t="shared" si="35"/>
        <v>1.0948947111150065</v>
      </c>
      <c r="FP27" s="63"/>
      <c r="FQ27" s="56">
        <v>689817</v>
      </c>
      <c r="FR27" s="56">
        <v>4752.3</v>
      </c>
      <c r="FS27" s="56">
        <v>5218880</v>
      </c>
      <c r="FT27" s="56">
        <v>2958.49</v>
      </c>
      <c r="FU27" s="56">
        <v>15500.6</v>
      </c>
      <c r="FV27" s="56">
        <v>10276.700000000001</v>
      </c>
      <c r="FW27" s="56">
        <v>457353</v>
      </c>
      <c r="FX27" s="56">
        <v>303036</v>
      </c>
      <c r="FY27" s="56">
        <v>69427.3</v>
      </c>
      <c r="FZ27" s="56">
        <v>492234</v>
      </c>
      <c r="GA27" s="56">
        <v>63390.8</v>
      </c>
      <c r="GB27" s="56">
        <v>58545.2</v>
      </c>
      <c r="GC27" s="56">
        <v>57642.5</v>
      </c>
      <c r="GD27" s="56">
        <v>116457</v>
      </c>
      <c r="GE27" s="56">
        <v>216579.7</v>
      </c>
      <c r="GF27" s="56">
        <v>53374</v>
      </c>
      <c r="GG27" s="56">
        <v>58754</v>
      </c>
      <c r="GH27" s="56">
        <v>787701.1</v>
      </c>
      <c r="GI27" s="56">
        <v>6311</v>
      </c>
      <c r="GJ27" s="56">
        <v>64921</v>
      </c>
      <c r="GK27" s="56">
        <v>3703443.7</v>
      </c>
      <c r="GL27" s="56">
        <v>3313613</v>
      </c>
      <c r="GM27" s="56">
        <v>339466</v>
      </c>
      <c r="GN27" s="56">
        <v>1932625</v>
      </c>
      <c r="GO27" s="56">
        <v>793204</v>
      </c>
      <c r="GP27" s="56">
        <v>9198410</v>
      </c>
      <c r="GQ27" s="56">
        <v>290135</v>
      </c>
      <c r="GR27" s="56">
        <v>690622</v>
      </c>
      <c r="GS27" s="56">
        <v>282338</v>
      </c>
      <c r="GT27" s="56">
        <v>289677.90000000002</v>
      </c>
      <c r="GU27" s="56">
        <v>2157135.7000000002</v>
      </c>
      <c r="GV27" s="56">
        <v>1062551.8</v>
      </c>
      <c r="GW27" s="56">
        <v>152188752</v>
      </c>
      <c r="GX27" s="56">
        <v>43767.9</v>
      </c>
      <c r="GY27" s="56">
        <v>1640</v>
      </c>
      <c r="GZ27" s="56">
        <v>1360</v>
      </c>
      <c r="HA27" s="56">
        <v>2598</v>
      </c>
      <c r="HB27" s="56">
        <v>436</v>
      </c>
      <c r="HC27" s="56">
        <f>HC26+4778</f>
        <v>472123</v>
      </c>
      <c r="HD27" s="56">
        <f t="shared" si="101"/>
        <v>5740</v>
      </c>
      <c r="HE27" s="56">
        <f>862+100</f>
        <v>962</v>
      </c>
      <c r="HF27" s="56">
        <v>516</v>
      </c>
      <c r="HG27" s="56">
        <v>1431</v>
      </c>
      <c r="HH27" s="56">
        <v>691</v>
      </c>
      <c r="HI27" s="56">
        <v>463</v>
      </c>
      <c r="HJ27" s="56">
        <f>597+100</f>
        <v>697</v>
      </c>
      <c r="HK27" s="56">
        <v>343</v>
      </c>
      <c r="HL27" s="56">
        <v>444</v>
      </c>
      <c r="HM27" s="56">
        <v>193</v>
      </c>
      <c r="HN27" s="56">
        <f t="shared" si="103"/>
        <v>1986</v>
      </c>
      <c r="HO27" s="56">
        <v>1941554</v>
      </c>
      <c r="HP27" s="58"/>
      <c r="HQ27"/>
      <c r="HR27"/>
      <c r="HS27" s="212">
        <f t="shared" si="77"/>
        <v>5598</v>
      </c>
      <c r="HT27" s="212">
        <f t="shared" ref="HT27:HT37" si="104">HB27</f>
        <v>436</v>
      </c>
      <c r="HU27" s="212">
        <f t="shared" si="89"/>
        <v>6034</v>
      </c>
      <c r="HV27" s="212">
        <f t="shared" si="79"/>
        <v>1626</v>
      </c>
      <c r="HW27" s="164">
        <v>180</v>
      </c>
      <c r="HX27" s="164">
        <v>110</v>
      </c>
      <c r="HY27" s="212">
        <f t="shared" si="38"/>
        <v>1552</v>
      </c>
      <c r="HZ27" s="164">
        <v>0</v>
      </c>
      <c r="IA27" s="212">
        <f t="shared" si="82"/>
        <v>-112</v>
      </c>
      <c r="IB27" s="212">
        <f t="shared" si="39"/>
        <v>180</v>
      </c>
      <c r="IC27" s="212">
        <f t="shared" si="39"/>
        <v>110</v>
      </c>
    </row>
    <row r="28" spans="1:237" s="64" customFormat="1" ht="15" customHeight="1">
      <c r="A28" s="44"/>
      <c r="B28" s="50">
        <v>43546</v>
      </c>
      <c r="C28" s="51">
        <v>4032.6</v>
      </c>
      <c r="D28" s="51">
        <v>2759.76</v>
      </c>
      <c r="E28" s="193">
        <v>644.76</v>
      </c>
      <c r="F28" s="193">
        <v>3815.2139999999999</v>
      </c>
      <c r="G28" s="193">
        <v>7731.9589999999998</v>
      </c>
      <c r="H28" s="193">
        <v>1492.9009999999998</v>
      </c>
      <c r="I28" s="193">
        <v>5727</v>
      </c>
      <c r="J28" s="206"/>
      <c r="K28" s="206">
        <v>0</v>
      </c>
      <c r="L28" s="52">
        <v>1068</v>
      </c>
      <c r="M28" s="52">
        <v>0</v>
      </c>
      <c r="N28" s="65">
        <f t="shared" si="40"/>
        <v>7219.9009999999998</v>
      </c>
      <c r="O28" s="402">
        <f t="shared" si="41"/>
        <v>18984.293000000001</v>
      </c>
      <c r="P28" s="54">
        <f t="shared" si="98"/>
        <v>22060.2435</v>
      </c>
      <c r="Q28" s="55">
        <f t="shared" si="80"/>
        <v>448268.62249999994</v>
      </c>
      <c r="S28" s="56">
        <f t="shared" si="42"/>
        <v>93.800000000046566</v>
      </c>
      <c r="T28" s="56">
        <f t="shared" si="43"/>
        <v>0</v>
      </c>
      <c r="U28" s="56">
        <f t="shared" si="44"/>
        <v>93.800000000046566</v>
      </c>
      <c r="V28" s="56">
        <f t="shared" si="1"/>
        <v>562.20000000000005</v>
      </c>
      <c r="W28" s="56">
        <f t="shared" si="45"/>
        <v>0</v>
      </c>
      <c r="X28" s="56">
        <f t="shared" si="46"/>
        <v>562.20000000000005</v>
      </c>
      <c r="Y28" s="56">
        <f t="shared" si="47"/>
        <v>1190.5</v>
      </c>
      <c r="Z28" s="56">
        <f t="shared" si="2"/>
        <v>104.8</v>
      </c>
      <c r="AA28" s="56">
        <f t="shared" si="3"/>
        <v>1295.3</v>
      </c>
      <c r="AB28" s="56">
        <f t="shared" si="81"/>
        <v>0</v>
      </c>
      <c r="AC28" s="56">
        <f t="shared" si="48"/>
        <v>1022</v>
      </c>
      <c r="AD28" s="57">
        <f t="shared" si="4"/>
        <v>1951.3000000000466</v>
      </c>
      <c r="AE28" s="56">
        <f t="shared" si="99"/>
        <v>151</v>
      </c>
      <c r="AF28" s="56">
        <f t="shared" si="99"/>
        <v>45.199999999999818</v>
      </c>
      <c r="AG28" s="56">
        <f t="shared" si="50"/>
        <v>72.800000000000182</v>
      </c>
      <c r="AH28" s="56">
        <f t="shared" si="5"/>
        <v>269</v>
      </c>
      <c r="AI28" s="57">
        <f t="shared" si="51"/>
        <v>269</v>
      </c>
      <c r="AJ28" s="56">
        <f t="shared" si="92"/>
        <v>32.899999999999636</v>
      </c>
      <c r="AK28" s="56">
        <f t="shared" si="92"/>
        <v>10.599999999998545</v>
      </c>
      <c r="AL28" s="56">
        <f t="shared" si="52"/>
        <v>67.400000000001455</v>
      </c>
      <c r="AM28" s="57">
        <f t="shared" si="7"/>
        <v>110.89999999999964</v>
      </c>
      <c r="AN28" s="56">
        <f t="shared" si="53"/>
        <v>4</v>
      </c>
      <c r="AO28" s="56">
        <f t="shared" si="53"/>
        <v>25.69999999999709</v>
      </c>
      <c r="AP28" s="56">
        <f t="shared" si="54"/>
        <v>106.30000000000291</v>
      </c>
      <c r="AQ28" s="57">
        <f t="shared" si="8"/>
        <v>136</v>
      </c>
      <c r="AR28" s="56">
        <f t="shared" si="9"/>
        <v>30</v>
      </c>
      <c r="AS28" s="57">
        <f t="shared" si="10"/>
        <v>93.80000000000291</v>
      </c>
      <c r="AT28" s="56">
        <f t="shared" si="55"/>
        <v>7</v>
      </c>
      <c r="AU28" s="57">
        <f t="shared" si="11"/>
        <v>11.099999999976717</v>
      </c>
      <c r="AV28" s="56">
        <f t="shared" si="56"/>
        <v>109.5</v>
      </c>
      <c r="AW28" s="56">
        <f t="shared" si="12"/>
        <v>153</v>
      </c>
      <c r="AX28" s="58">
        <f t="shared" si="13"/>
        <v>878.5</v>
      </c>
      <c r="AY28" s="57">
        <f t="shared" si="57"/>
        <v>262.5</v>
      </c>
      <c r="AZ28" s="56">
        <f t="shared" si="58"/>
        <v>200</v>
      </c>
      <c r="BA28" s="56">
        <f t="shared" si="59"/>
        <v>52</v>
      </c>
      <c r="BB28" s="57">
        <f t="shared" si="60"/>
        <v>252</v>
      </c>
      <c r="BC28" s="56">
        <f t="shared" si="14"/>
        <v>416</v>
      </c>
      <c r="BD28" s="56">
        <f t="shared" si="15"/>
        <v>60</v>
      </c>
      <c r="BE28" s="57">
        <f t="shared" si="61"/>
        <v>476</v>
      </c>
      <c r="BF28" s="57">
        <v>55</v>
      </c>
      <c r="BG28" s="56">
        <f t="shared" si="16"/>
        <v>213</v>
      </c>
      <c r="BH28" s="56">
        <v>128</v>
      </c>
      <c r="BI28" s="56">
        <f t="shared" si="93"/>
        <v>117.5</v>
      </c>
      <c r="BJ28" s="56">
        <f t="shared" si="93"/>
        <v>747.89999999990687</v>
      </c>
      <c r="BK28" s="56">
        <f t="shared" si="18"/>
        <v>0</v>
      </c>
      <c r="BL28" s="57">
        <f t="shared" si="62"/>
        <v>1078.3999999999069</v>
      </c>
      <c r="BM28" s="57">
        <f t="shared" si="19"/>
        <v>431</v>
      </c>
      <c r="BN28" s="57">
        <f t="shared" si="63"/>
        <v>-1304</v>
      </c>
      <c r="BO28" s="56">
        <v>392</v>
      </c>
      <c r="BP28" s="57">
        <f t="shared" si="64"/>
        <v>1832.0000000000673</v>
      </c>
      <c r="BQ28" s="57">
        <f t="shared" si="20"/>
        <v>4640.9999999999327</v>
      </c>
      <c r="BR28" s="586"/>
      <c r="BS28" s="60">
        <f t="shared" ref="BS28:BS33" si="105">HD28+HN28-BF28</f>
        <v>6904</v>
      </c>
      <c r="BT28" s="60">
        <f t="shared" si="65"/>
        <v>147165.33000000002</v>
      </c>
      <c r="BU28" s="59"/>
      <c r="BV28" s="61">
        <f t="shared" si="66"/>
        <v>4.251992957378125E-2</v>
      </c>
      <c r="BW28" s="61">
        <f t="shared" si="67"/>
        <v>0</v>
      </c>
      <c r="BX28" s="61">
        <f t="shared" si="67"/>
        <v>4.251992957378125E-2</v>
      </c>
      <c r="BY28" s="61">
        <f t="shared" si="67"/>
        <v>0.25484759495061787</v>
      </c>
      <c r="BZ28" s="61">
        <f t="shared" si="67"/>
        <v>0</v>
      </c>
      <c r="CA28" s="61">
        <f t="shared" si="67"/>
        <v>0.25484759495061787</v>
      </c>
      <c r="CB28" s="61">
        <f t="shared" si="68"/>
        <v>0.53965859443029263</v>
      </c>
      <c r="CC28" s="61">
        <f t="shared" si="68"/>
        <v>4.7506275259382336E-2</v>
      </c>
      <c r="CD28" s="61">
        <f t="shared" si="68"/>
        <v>0.58716486968967496</v>
      </c>
      <c r="CE28" s="61">
        <f t="shared" si="68"/>
        <v>0</v>
      </c>
      <c r="CF28" s="61">
        <f t="shared" si="68"/>
        <v>0.46327684460962548</v>
      </c>
      <c r="CG28" s="125">
        <f t="shared" si="23"/>
        <v>0.88453239421407415</v>
      </c>
      <c r="CH28" s="61">
        <f t="shared" si="102"/>
        <v>6.8448927138995544E-2</v>
      </c>
      <c r="CI28" s="61">
        <f t="shared" si="102"/>
        <v>2.048934772637474E-2</v>
      </c>
      <c r="CJ28" s="61">
        <f t="shared" si="102"/>
        <v>3.3000542355754225E-2</v>
      </c>
      <c r="CK28" s="61">
        <f t="shared" si="102"/>
        <v>0.1219388172211245</v>
      </c>
      <c r="CL28" s="125">
        <f t="shared" si="102"/>
        <v>0.1219388172211245</v>
      </c>
      <c r="CM28" s="61">
        <f t="shared" si="102"/>
        <v>1.4913706641542573E-2</v>
      </c>
      <c r="CN28" s="61">
        <f t="shared" si="102"/>
        <v>4.8050240243261797E-3</v>
      </c>
      <c r="CO28" s="61">
        <f t="shared" si="102"/>
        <v>3.0552699928267542E-2</v>
      </c>
      <c r="CP28" s="125">
        <f t="shared" si="102"/>
        <v>5.0271430594136302E-2</v>
      </c>
      <c r="CQ28" s="61">
        <f t="shared" si="102"/>
        <v>1.8132166129535242E-3</v>
      </c>
      <c r="CR28" s="61">
        <f t="shared" si="102"/>
        <v>1.1649916738225073E-2</v>
      </c>
      <c r="CS28" s="61">
        <f t="shared" si="102"/>
        <v>4.8186231489241227E-2</v>
      </c>
      <c r="CT28" s="125">
        <f t="shared" si="102"/>
        <v>6.1649364840419822E-2</v>
      </c>
      <c r="CU28" s="61">
        <f t="shared" si="100"/>
        <v>1.3599124597151431E-2</v>
      </c>
      <c r="CV28" s="125">
        <f t="shared" si="100"/>
        <v>4.2519929573761467E-2</v>
      </c>
      <c r="CW28" s="61">
        <f t="shared" si="100"/>
        <v>3.1731290726686678E-3</v>
      </c>
      <c r="CX28" s="125">
        <f t="shared" si="94"/>
        <v>5.0316761009354749E-3</v>
      </c>
      <c r="CY28" s="62">
        <f t="shared" si="94"/>
        <v>4.9636804779602729E-2</v>
      </c>
      <c r="CZ28" s="62">
        <f t="shared" si="94"/>
        <v>6.9355535445472294E-2</v>
      </c>
      <c r="DA28" s="62">
        <f t="shared" si="94"/>
        <v>0.3982276986199178</v>
      </c>
      <c r="DB28" s="125">
        <f t="shared" si="94"/>
        <v>0.11899234022507503</v>
      </c>
      <c r="DC28" s="62">
        <f t="shared" si="94"/>
        <v>9.0660830647676216E-2</v>
      </c>
      <c r="DD28" s="62">
        <f t="shared" si="94"/>
        <v>2.3571815968395814E-2</v>
      </c>
      <c r="DE28" s="125">
        <f t="shared" si="94"/>
        <v>0.11423264661607202</v>
      </c>
      <c r="DF28" s="62">
        <f t="shared" si="94"/>
        <v>0.18857452774716651</v>
      </c>
      <c r="DG28" s="62">
        <f t="shared" si="94"/>
        <v>2.7198249194302863E-2</v>
      </c>
      <c r="DH28" s="125">
        <f t="shared" si="94"/>
        <v>0.2157727769414694</v>
      </c>
      <c r="DI28" s="125">
        <f t="shared" si="94"/>
        <v>2.4931728428110957E-2</v>
      </c>
      <c r="DJ28" s="62">
        <f t="shared" si="94"/>
        <v>9.6553784639775167E-2</v>
      </c>
      <c r="DK28" s="62">
        <f t="shared" si="94"/>
        <v>5.8022931614512774E-2</v>
      </c>
      <c r="DL28" s="62">
        <f t="shared" si="94"/>
        <v>5.3263238005509771E-2</v>
      </c>
      <c r="DM28" s="62">
        <f t="shared" si="94"/>
        <v>0.33902617620694298</v>
      </c>
      <c r="DN28" s="62">
        <f t="shared" si="94"/>
        <v>0</v>
      </c>
      <c r="DO28" s="62"/>
      <c r="DP28" s="62"/>
      <c r="DQ28" s="125">
        <f t="shared" si="69"/>
        <v>0.48884319885222793</v>
      </c>
      <c r="DR28" s="125">
        <f t="shared" si="69"/>
        <v>0.19537409004574224</v>
      </c>
      <c r="DS28" s="125">
        <f t="shared" si="95"/>
        <v>0.83045320873274453</v>
      </c>
      <c r="DT28" s="125">
        <f t="shared" si="95"/>
        <v>2.1037845751792963</v>
      </c>
      <c r="DU28" s="61">
        <f t="shared" si="70"/>
        <v>0.37444824678867233</v>
      </c>
      <c r="DV28" s="61">
        <f t="shared" si="70"/>
        <v>0.11208649506521801</v>
      </c>
      <c r="DW28" s="61">
        <f t="shared" si="70"/>
        <v>0.1805286911669895</v>
      </c>
      <c r="DX28" s="61">
        <f t="shared" si="70"/>
        <v>0.66706343302087978</v>
      </c>
      <c r="DY28" s="125">
        <f t="shared" si="83"/>
        <v>0.66706343302087978</v>
      </c>
      <c r="DZ28" s="61">
        <f t="shared" si="71"/>
        <v>0.11921326492158604</v>
      </c>
      <c r="EA28" s="61">
        <f t="shared" si="71"/>
        <v>3.840913702640282E-2</v>
      </c>
      <c r="EB28" s="61">
        <f t="shared" si="71"/>
        <v>0.2442241354320718</v>
      </c>
      <c r="EC28" s="125">
        <f t="shared" si="71"/>
        <v>0.40184653738006065</v>
      </c>
      <c r="ED28" s="61">
        <f t="shared" si="72"/>
        <v>6.2038588001737081E-2</v>
      </c>
      <c r="EE28" s="61">
        <f t="shared" si="72"/>
        <v>0.39859792791111565</v>
      </c>
      <c r="EF28" s="61">
        <f t="shared" si="72"/>
        <v>1.6486754761462081</v>
      </c>
      <c r="EG28" s="125">
        <f t="shared" si="72"/>
        <v>2.1093119920590606</v>
      </c>
      <c r="EH28" s="61">
        <f t="shared" si="73"/>
        <v>7.8632548528077328E-2</v>
      </c>
      <c r="EI28" s="125">
        <f t="shared" si="73"/>
        <v>0.24585776839779608</v>
      </c>
      <c r="EJ28" s="61">
        <f t="shared" si="74"/>
        <v>9.0533330556977869E-3</v>
      </c>
      <c r="EK28" s="125">
        <f t="shared" si="74"/>
        <v>1.4355999559719234E-2</v>
      </c>
      <c r="EL28" s="61">
        <f t="shared" si="96"/>
        <v>0.15166412946659519</v>
      </c>
      <c r="EM28" s="61">
        <f t="shared" si="96"/>
        <v>0.21191426309031108</v>
      </c>
      <c r="EN28" s="62">
        <f t="shared" si="96"/>
        <v>1.2167756870904463</v>
      </c>
      <c r="EO28" s="125">
        <f t="shared" si="96"/>
        <v>0.36357839255690627</v>
      </c>
      <c r="EP28" s="61">
        <f t="shared" si="96"/>
        <v>0.27701210861478576</v>
      </c>
      <c r="EQ28" s="61">
        <f t="shared" si="96"/>
        <v>7.2023148239844292E-2</v>
      </c>
      <c r="ER28" s="125">
        <f t="shared" si="96"/>
        <v>0.34903525685463005</v>
      </c>
      <c r="ES28" s="61">
        <f t="shared" si="96"/>
        <v>0.57618518591875434</v>
      </c>
      <c r="ET28" s="61">
        <f t="shared" si="96"/>
        <v>8.3103632584435719E-2</v>
      </c>
      <c r="EU28" s="125">
        <f t="shared" si="96"/>
        <v>0.65928881850318999</v>
      </c>
      <c r="EV28" s="61">
        <f t="shared" si="97"/>
        <v>4.9409266913467129E-2</v>
      </c>
      <c r="EW28" s="61">
        <f t="shared" si="97"/>
        <v>0</v>
      </c>
      <c r="EX28" s="61">
        <f t="shared" si="97"/>
        <v>4.9409266913467129E-2</v>
      </c>
      <c r="EY28" s="61">
        <f t="shared" si="97"/>
        <v>0.29613955073280845</v>
      </c>
      <c r="EZ28" s="61">
        <f t="shared" si="97"/>
        <v>0</v>
      </c>
      <c r="FA28" s="61">
        <f t="shared" si="97"/>
        <v>0.29613955073280845</v>
      </c>
      <c r="FB28" s="61">
        <f t="shared" si="97"/>
        <v>0.62709735885344786</v>
      </c>
      <c r="FC28" s="61">
        <f t="shared" si="97"/>
        <v>5.5203530623974248E-2</v>
      </c>
      <c r="FD28" s="61">
        <f t="shared" si="97"/>
        <v>0.68230088947742207</v>
      </c>
      <c r="FE28" s="61">
        <f t="shared" si="97"/>
        <v>0</v>
      </c>
      <c r="FF28" s="61">
        <f t="shared" si="97"/>
        <v>0.53833977383303133</v>
      </c>
      <c r="FG28" s="125">
        <f t="shared" si="97"/>
        <v>1.0278497071236976</v>
      </c>
      <c r="FH28" s="586"/>
      <c r="FI28" s="61">
        <f>IF($P28&lt;&gt;0,IF($P28&lt;&gt;0,BS28/$P28*10,0)," ")</f>
        <v>3.1296118739577827</v>
      </c>
      <c r="FJ28" s="61">
        <f>IF($Q28&lt;&gt;0,IF($Q28&lt;&gt;0,BT28/$Q28*10,0)," ")</f>
        <v>3.2829719193651581</v>
      </c>
      <c r="FK28" s="258">
        <v>4851</v>
      </c>
      <c r="FL28" s="60">
        <f t="shared" si="75"/>
        <v>98447</v>
      </c>
      <c r="FM28" s="257">
        <f>BT28-FL28</f>
        <v>48718.330000000016</v>
      </c>
      <c r="FN28" s="61">
        <f t="shared" si="34"/>
        <v>0.93063342659839632</v>
      </c>
      <c r="FO28" s="61">
        <f t="shared" si="35"/>
        <v>1.0868110671743487</v>
      </c>
      <c r="FP28" s="63"/>
      <c r="FQ28" s="56">
        <v>689968</v>
      </c>
      <c r="FR28" s="56">
        <v>4797.5</v>
      </c>
      <c r="FS28" s="56">
        <v>5218998</v>
      </c>
      <c r="FT28" s="56">
        <v>2958.49</v>
      </c>
      <c r="FU28" s="56">
        <v>15533.5</v>
      </c>
      <c r="FV28" s="56">
        <v>10287.299999999999</v>
      </c>
      <c r="FW28" s="56">
        <v>457431</v>
      </c>
      <c r="FX28" s="56">
        <v>303040</v>
      </c>
      <c r="FY28" s="56">
        <v>69453</v>
      </c>
      <c r="FZ28" s="56">
        <v>492366</v>
      </c>
      <c r="GA28" s="56">
        <v>63420.800000000003</v>
      </c>
      <c r="GB28" s="56">
        <v>58612.1</v>
      </c>
      <c r="GC28" s="56">
        <v>57669.4</v>
      </c>
      <c r="GD28" s="56">
        <v>116464</v>
      </c>
      <c r="GE28" s="56">
        <v>216590.8</v>
      </c>
      <c r="GF28" s="56">
        <v>53426</v>
      </c>
      <c r="GG28" s="56">
        <v>58814</v>
      </c>
      <c r="GH28" s="56">
        <v>787794.9</v>
      </c>
      <c r="GI28" s="56">
        <v>5622</v>
      </c>
      <c r="GJ28" s="56">
        <v>64921</v>
      </c>
      <c r="GK28" s="56">
        <v>3704634.2</v>
      </c>
      <c r="GL28" s="56">
        <v>3314661</v>
      </c>
      <c r="GM28" s="56">
        <v>339466</v>
      </c>
      <c r="GN28" s="56">
        <v>1942845</v>
      </c>
      <c r="GO28" s="56">
        <v>793973</v>
      </c>
      <c r="GP28" s="56">
        <v>9307910</v>
      </c>
      <c r="GQ28" s="56">
        <v>290335</v>
      </c>
      <c r="GR28" s="56">
        <v>691038</v>
      </c>
      <c r="GS28" s="56">
        <v>282551</v>
      </c>
      <c r="GT28" s="56">
        <v>289795.40000000002</v>
      </c>
      <c r="GU28" s="56">
        <v>2157883.6</v>
      </c>
      <c r="GV28" s="56">
        <v>1062551.8</v>
      </c>
      <c r="GW28" s="56">
        <v>152188752</v>
      </c>
      <c r="GX28" s="56">
        <v>43900.9</v>
      </c>
      <c r="GY28" s="56">
        <v>1123</v>
      </c>
      <c r="GZ28" s="56">
        <v>1270</v>
      </c>
      <c r="HA28" s="56">
        <v>3693</v>
      </c>
      <c r="HB28" s="56">
        <v>387</v>
      </c>
      <c r="HC28" s="56">
        <v>478747</v>
      </c>
      <c r="HD28" s="56">
        <f t="shared" si="101"/>
        <v>4974</v>
      </c>
      <c r="HE28" s="56">
        <v>846</v>
      </c>
      <c r="HF28" s="56">
        <v>516</v>
      </c>
      <c r="HG28" s="56">
        <v>1757</v>
      </c>
      <c r="HH28" s="56">
        <v>691</v>
      </c>
      <c r="HI28" s="56">
        <v>0</v>
      </c>
      <c r="HJ28" s="56">
        <v>646</v>
      </c>
      <c r="HK28" s="56">
        <v>0</v>
      </c>
      <c r="HL28" s="56">
        <v>445</v>
      </c>
      <c r="HM28" s="56">
        <v>73</v>
      </c>
      <c r="HN28" s="56">
        <f t="shared" si="103"/>
        <v>1985</v>
      </c>
      <c r="HO28" s="56">
        <f>HO27+1985</f>
        <v>1943539</v>
      </c>
      <c r="HP28" s="58"/>
      <c r="HQ28"/>
      <c r="HR28"/>
      <c r="HS28" s="212">
        <f t="shared" si="77"/>
        <v>6086</v>
      </c>
      <c r="HT28" s="212">
        <f t="shared" si="104"/>
        <v>387</v>
      </c>
      <c r="HU28" s="212">
        <f t="shared" si="89"/>
        <v>6473</v>
      </c>
      <c r="HV28" s="212">
        <f t="shared" si="79"/>
        <v>431</v>
      </c>
      <c r="HW28" s="164">
        <v>1735</v>
      </c>
      <c r="HX28" s="164">
        <v>-210</v>
      </c>
      <c r="HY28" s="212">
        <f t="shared" si="38"/>
        <v>1568</v>
      </c>
      <c r="HZ28" s="164">
        <v>0</v>
      </c>
      <c r="IA28" s="212">
        <f t="shared" si="82"/>
        <v>-180</v>
      </c>
      <c r="IB28" s="212">
        <f t="shared" si="39"/>
        <v>1735</v>
      </c>
      <c r="IC28" s="212">
        <f t="shared" si="39"/>
        <v>210</v>
      </c>
    </row>
    <row r="29" spans="1:237" ht="15" customHeight="1">
      <c r="A29" s="4"/>
      <c r="B29" s="50">
        <v>43547</v>
      </c>
      <c r="C29" s="51">
        <v>5944.56</v>
      </c>
      <c r="D29" s="51"/>
      <c r="E29" s="193"/>
      <c r="F29" s="193">
        <v>5170.6909999999998</v>
      </c>
      <c r="G29" s="193">
        <v>8066.7309999999998</v>
      </c>
      <c r="H29" s="193">
        <v>1220.2190000000001</v>
      </c>
      <c r="I29" s="193">
        <v>5504.16</v>
      </c>
      <c r="J29" s="206"/>
      <c r="K29" s="206">
        <v>0</v>
      </c>
      <c r="L29" s="52">
        <f>1068+206</f>
        <v>1274</v>
      </c>
      <c r="M29" s="52">
        <v>0</v>
      </c>
      <c r="N29" s="65">
        <f t="shared" si="40"/>
        <v>6724.3789999999999</v>
      </c>
      <c r="O29" s="402">
        <f t="shared" si="41"/>
        <v>19181.982</v>
      </c>
      <c r="P29" s="54">
        <f t="shared" si="98"/>
        <v>21907.1715</v>
      </c>
      <c r="Q29" s="55">
        <f>Q28+P29</f>
        <v>470175.79399999994</v>
      </c>
      <c r="S29" s="56">
        <f t="shared" si="42"/>
        <v>60.099999999976717</v>
      </c>
      <c r="T29" s="56">
        <f t="shared" si="43"/>
        <v>0</v>
      </c>
      <c r="U29" s="56">
        <f t="shared" si="44"/>
        <v>60.099999999976717</v>
      </c>
      <c r="V29" s="56">
        <f t="shared" si="1"/>
        <v>637.1</v>
      </c>
      <c r="W29" s="56">
        <f t="shared" si="45"/>
        <v>0</v>
      </c>
      <c r="X29" s="56">
        <f t="shared" si="46"/>
        <v>637.1</v>
      </c>
      <c r="Y29" s="56">
        <f t="shared" si="47"/>
        <v>1370.7999999998137</v>
      </c>
      <c r="Z29" s="56">
        <f t="shared" si="2"/>
        <v>121.1</v>
      </c>
      <c r="AA29" s="56">
        <f t="shared" si="3"/>
        <v>1491.8999999998136</v>
      </c>
      <c r="AB29" s="56">
        <f t="shared" si="81"/>
        <v>0</v>
      </c>
      <c r="AC29" s="56">
        <f t="shared" si="48"/>
        <v>1120.4000000000001</v>
      </c>
      <c r="AD29" s="57">
        <f t="shared" si="4"/>
        <v>2189.0999999997903</v>
      </c>
      <c r="AE29" s="56">
        <f t="shared" si="99"/>
        <v>0</v>
      </c>
      <c r="AF29" s="56">
        <f t="shared" si="99"/>
        <v>23.5</v>
      </c>
      <c r="AG29" s="56">
        <v>0</v>
      </c>
      <c r="AH29" s="56">
        <f t="shared" si="5"/>
        <v>0</v>
      </c>
      <c r="AI29" s="57">
        <f>IF(AE29="","",(FS29-FS28)+AE29)</f>
        <v>0</v>
      </c>
      <c r="AJ29" s="56">
        <v>0</v>
      </c>
      <c r="AK29" s="56">
        <f t="shared" si="92"/>
        <v>-0.2999999999992724</v>
      </c>
      <c r="AL29" s="56">
        <f t="shared" si="52"/>
        <v>23.299999999999272</v>
      </c>
      <c r="AM29" s="57">
        <f t="shared" si="7"/>
        <v>23</v>
      </c>
      <c r="AN29" s="56">
        <f t="shared" si="53"/>
        <v>59</v>
      </c>
      <c r="AO29" s="56">
        <f t="shared" si="53"/>
        <v>40</v>
      </c>
      <c r="AP29" s="56">
        <f t="shared" si="54"/>
        <v>152</v>
      </c>
      <c r="AQ29" s="57">
        <f t="shared" si="8"/>
        <v>251</v>
      </c>
      <c r="AR29" s="56">
        <f t="shared" si="9"/>
        <v>26.19999999999709</v>
      </c>
      <c r="AS29" s="57">
        <f t="shared" si="10"/>
        <v>99.5</v>
      </c>
      <c r="AT29" s="56">
        <f t="shared" si="55"/>
        <v>15</v>
      </c>
      <c r="AU29" s="57">
        <f t="shared" si="11"/>
        <v>18.200000000011642</v>
      </c>
      <c r="AV29" s="56">
        <f t="shared" si="56"/>
        <v>112.29600000000001</v>
      </c>
      <c r="AW29" s="56">
        <f t="shared" si="12"/>
        <v>217</v>
      </c>
      <c r="AX29" s="58">
        <f t="shared" si="13"/>
        <v>1004.296</v>
      </c>
      <c r="AY29" s="57">
        <f t="shared" si="57"/>
        <v>329.29599999999999</v>
      </c>
      <c r="AZ29" s="56">
        <f t="shared" si="58"/>
        <v>110</v>
      </c>
      <c r="BA29" s="56">
        <f t="shared" si="59"/>
        <v>78</v>
      </c>
      <c r="BB29" s="57">
        <f t="shared" si="60"/>
        <v>188</v>
      </c>
      <c r="BC29" s="56">
        <f t="shared" si="14"/>
        <v>565</v>
      </c>
      <c r="BD29" s="56">
        <f t="shared" si="15"/>
        <v>65</v>
      </c>
      <c r="BE29" s="57">
        <f t="shared" si="61"/>
        <v>630</v>
      </c>
      <c r="BF29" s="57">
        <v>67</v>
      </c>
      <c r="BG29" s="56">
        <f t="shared" si="16"/>
        <v>198</v>
      </c>
      <c r="BH29" s="56">
        <v>155</v>
      </c>
      <c r="BI29" s="56">
        <f t="shared" si="93"/>
        <v>130.59999999997672</v>
      </c>
      <c r="BJ29" s="56">
        <f t="shared" si="93"/>
        <v>224.39999999990687</v>
      </c>
      <c r="BK29" s="56">
        <f t="shared" si="18"/>
        <v>0</v>
      </c>
      <c r="BL29" s="57">
        <f t="shared" si="62"/>
        <v>552.99999999988358</v>
      </c>
      <c r="BM29" s="57">
        <f t="shared" si="19"/>
        <v>11</v>
      </c>
      <c r="BN29" s="57">
        <f t="shared" si="63"/>
        <v>-1109</v>
      </c>
      <c r="BO29" s="56">
        <v>306</v>
      </c>
      <c r="BP29" s="57">
        <f t="shared" si="64"/>
        <v>1964.9040000003142</v>
      </c>
      <c r="BQ29" s="57">
        <f t="shared" si="20"/>
        <v>4281.0959999996858</v>
      </c>
      <c r="BR29" s="586"/>
      <c r="BS29" s="60">
        <f t="shared" si="105"/>
        <v>6257</v>
      </c>
      <c r="BT29" s="60">
        <f t="shared" si="65"/>
        <v>153422.33000000002</v>
      </c>
      <c r="BU29" s="59"/>
      <c r="BV29" s="61">
        <f t="shared" si="66"/>
        <v>2.7433938699013113E-2</v>
      </c>
      <c r="BW29" s="61">
        <f t="shared" si="67"/>
        <v>0</v>
      </c>
      <c r="BX29" s="61">
        <f t="shared" si="67"/>
        <v>2.7433938699013113E-2</v>
      </c>
      <c r="BY29" s="61">
        <f t="shared" si="67"/>
        <v>0.29081800907068261</v>
      </c>
      <c r="BZ29" s="61">
        <f t="shared" si="67"/>
        <v>0</v>
      </c>
      <c r="CA29" s="61">
        <f t="shared" si="67"/>
        <v>0.29081800907068261</v>
      </c>
      <c r="CB29" s="61">
        <f t="shared" si="68"/>
        <v>0.62573116753105884</v>
      </c>
      <c r="CC29" s="61">
        <f t="shared" si="68"/>
        <v>5.5278701771244172E-2</v>
      </c>
      <c r="CD29" s="61">
        <f t="shared" si="68"/>
        <v>0.68100986930230301</v>
      </c>
      <c r="CE29" s="61">
        <f t="shared" si="68"/>
        <v>0</v>
      </c>
      <c r="CF29" s="61">
        <f t="shared" si="68"/>
        <v>0.51143069747730785</v>
      </c>
      <c r="CG29" s="125">
        <f t="shared" si="23"/>
        <v>0.99926181707199868</v>
      </c>
      <c r="CH29" s="61">
        <f t="shared" si="102"/>
        <v>0</v>
      </c>
      <c r="CI29" s="61">
        <f t="shared" si="102"/>
        <v>1.0727080855691479E-2</v>
      </c>
      <c r="CJ29" s="61">
        <f t="shared" si="102"/>
        <v>0</v>
      </c>
      <c r="CK29" s="61">
        <f t="shared" si="102"/>
        <v>0</v>
      </c>
      <c r="CL29" s="125">
        <f t="shared" si="102"/>
        <v>0</v>
      </c>
      <c r="CM29" s="61">
        <f t="shared" si="102"/>
        <v>0</v>
      </c>
      <c r="CN29" s="61">
        <f t="shared" si="102"/>
        <v>-1.3694145773189952E-4</v>
      </c>
      <c r="CO29" s="61">
        <f t="shared" si="102"/>
        <v>1.0635786550536326E-2</v>
      </c>
      <c r="CP29" s="125">
        <f t="shared" si="102"/>
        <v>1.0498845092804427E-2</v>
      </c>
      <c r="CQ29" s="61">
        <f t="shared" si="102"/>
        <v>2.6931820020672223E-2</v>
      </c>
      <c r="CR29" s="61">
        <f t="shared" si="102"/>
        <v>1.8258861030964222E-2</v>
      </c>
      <c r="CS29" s="61">
        <f t="shared" si="102"/>
        <v>6.9383671917664036E-2</v>
      </c>
      <c r="CT29" s="125">
        <f t="shared" si="102"/>
        <v>0.11457435296930049</v>
      </c>
      <c r="CU29" s="61">
        <f t="shared" si="100"/>
        <v>1.1959553975280236E-2</v>
      </c>
      <c r="CV29" s="125">
        <f t="shared" si="100"/>
        <v>4.5418916814523494E-2</v>
      </c>
      <c r="CW29" s="61">
        <f t="shared" si="100"/>
        <v>6.8470728866115819E-3</v>
      </c>
      <c r="CX29" s="125">
        <f t="shared" si="94"/>
        <v>8.3077817690940352E-3</v>
      </c>
      <c r="CY29" s="62">
        <f t="shared" si="94"/>
        <v>5.1259926458328955E-2</v>
      </c>
      <c r="CZ29" s="62">
        <f t="shared" si="94"/>
        <v>9.9054321092980901E-2</v>
      </c>
      <c r="DA29" s="62">
        <f t="shared" si="94"/>
        <v>0.45843252744883106</v>
      </c>
      <c r="DB29" s="125">
        <f t="shared" si="94"/>
        <v>0.15031424755130984</v>
      </c>
      <c r="DC29" s="62">
        <f t="shared" si="94"/>
        <v>5.0211867835151601E-2</v>
      </c>
      <c r="DD29" s="62">
        <f t="shared" si="94"/>
        <v>3.5604779010380228E-2</v>
      </c>
      <c r="DE29" s="125">
        <f t="shared" si="94"/>
        <v>8.5816646845531835E-2</v>
      </c>
      <c r="DF29" s="62">
        <f t="shared" si="94"/>
        <v>0.25790641206236964</v>
      </c>
      <c r="DG29" s="62">
        <f t="shared" si="94"/>
        <v>2.9670649175316859E-2</v>
      </c>
      <c r="DH29" s="125">
        <f t="shared" si="94"/>
        <v>0.2875770612376865</v>
      </c>
      <c r="DI29" s="125">
        <f t="shared" si="94"/>
        <v>3.0583592226865068E-2</v>
      </c>
      <c r="DJ29" s="62">
        <f t="shared" si="94"/>
        <v>9.0381362103272883E-2</v>
      </c>
      <c r="DK29" s="62">
        <f t="shared" si="94"/>
        <v>7.075308649498635E-2</v>
      </c>
      <c r="DL29" s="62">
        <f t="shared" si="94"/>
        <v>5.9615181266087558E-2</v>
      </c>
      <c r="DM29" s="62">
        <f t="shared" si="94"/>
        <v>0.10243221038366676</v>
      </c>
      <c r="DN29" s="62">
        <f t="shared" si="94"/>
        <v>0</v>
      </c>
      <c r="DO29" s="62"/>
      <c r="DP29" s="62"/>
      <c r="DQ29" s="125">
        <f t="shared" si="69"/>
        <v>0.2524287537530272</v>
      </c>
      <c r="DR29" s="125">
        <f t="shared" si="69"/>
        <v>5.0211867835151611E-3</v>
      </c>
      <c r="DS29" s="125">
        <f t="shared" si="95"/>
        <v>0.89692272687978647</v>
      </c>
      <c r="DT29" s="125">
        <f t="shared" si="95"/>
        <v>1.9541984231052767</v>
      </c>
      <c r="DU29" s="61">
        <f t="shared" si="70"/>
        <v>0</v>
      </c>
      <c r="DV29" s="61">
        <f t="shared" si="70"/>
        <v>3.9531941808981653E-2</v>
      </c>
      <c r="DW29" s="61">
        <f t="shared" si="70"/>
        <v>0</v>
      </c>
      <c r="DX29" s="61">
        <f t="shared" si="70"/>
        <v>0</v>
      </c>
      <c r="DY29" s="125">
        <f t="shared" si="83"/>
        <v>0</v>
      </c>
      <c r="DZ29" s="61" t="str">
        <f t="shared" si="71"/>
        <v/>
      </c>
      <c r="EA29" s="61" t="str">
        <f t="shared" si="71"/>
        <v/>
      </c>
      <c r="EB29" s="61" t="str">
        <f t="shared" si="71"/>
        <v/>
      </c>
      <c r="EC29" s="125" t="str">
        <f t="shared" si="71"/>
        <v/>
      </c>
      <c r="ED29" s="61" t="str">
        <f t="shared" si="72"/>
        <v/>
      </c>
      <c r="EE29" s="61" t="str">
        <f t="shared" si="72"/>
        <v/>
      </c>
      <c r="EF29" s="61" t="str">
        <f t="shared" si="72"/>
        <v/>
      </c>
      <c r="EG29" s="125" t="str">
        <f t="shared" si="72"/>
        <v/>
      </c>
      <c r="EH29" s="61">
        <f t="shared" si="73"/>
        <v>5.0670210229149429E-2</v>
      </c>
      <c r="EI29" s="125">
        <f t="shared" si="73"/>
        <v>0.19243076022140951</v>
      </c>
      <c r="EJ29" s="61">
        <f t="shared" si="74"/>
        <v>1.8594893024200261E-2</v>
      </c>
      <c r="EK29" s="125">
        <f t="shared" si="74"/>
        <v>2.2561803536044082E-2</v>
      </c>
      <c r="EL29" s="61">
        <f t="shared" si="96"/>
        <v>0.16699832058841418</v>
      </c>
      <c r="EM29" s="61">
        <f t="shared" si="96"/>
        <v>0.32270637928052537</v>
      </c>
      <c r="EN29" s="62">
        <f t="shared" si="96"/>
        <v>1.4935148658337074</v>
      </c>
      <c r="EO29" s="125">
        <f t="shared" si="96"/>
        <v>0.48970469986893961</v>
      </c>
      <c r="EP29" s="61">
        <f t="shared" si="96"/>
        <v>0.16358387889796216</v>
      </c>
      <c r="EQ29" s="61">
        <f t="shared" si="96"/>
        <v>0.11599584140037318</v>
      </c>
      <c r="ER29" s="125">
        <f t="shared" si="96"/>
        <v>0.27957972029833533</v>
      </c>
      <c r="ES29" s="61">
        <f t="shared" si="96"/>
        <v>0.8402262870668058</v>
      </c>
      <c r="ET29" s="61">
        <f t="shared" si="96"/>
        <v>9.6663201166977658E-2</v>
      </c>
      <c r="EU29" s="125">
        <f t="shared" si="96"/>
        <v>0.93688948823378326</v>
      </c>
      <c r="EV29" s="61">
        <f t="shared" si="97"/>
        <v>3.1331485974690577E-2</v>
      </c>
      <c r="EW29" s="61">
        <f t="shared" si="97"/>
        <v>0</v>
      </c>
      <c r="EX29" s="61">
        <f t="shared" si="97"/>
        <v>3.1331485974690577E-2</v>
      </c>
      <c r="EY29" s="61">
        <f t="shared" si="97"/>
        <v>0.33213460423432783</v>
      </c>
      <c r="EZ29" s="61">
        <f t="shared" si="97"/>
        <v>0</v>
      </c>
      <c r="FA29" s="61">
        <f t="shared" si="97"/>
        <v>0.33213460423432783</v>
      </c>
      <c r="FB29" s="61">
        <f t="shared" si="97"/>
        <v>0.71462896795535191</v>
      </c>
      <c r="FC29" s="61">
        <f t="shared" si="97"/>
        <v>6.3132162255183005E-2</v>
      </c>
      <c r="FD29" s="61">
        <f t="shared" si="97"/>
        <v>0.77776113021053483</v>
      </c>
      <c r="FE29" s="61">
        <f t="shared" si="97"/>
        <v>0</v>
      </c>
      <c r="FF29" s="61">
        <f t="shared" si="97"/>
        <v>0.58408979843688735</v>
      </c>
      <c r="FG29" s="125">
        <f t="shared" si="97"/>
        <v>1.1412272204195533</v>
      </c>
      <c r="FH29" s="586"/>
      <c r="FI29" s="61">
        <f>IF($P29&lt;&gt;0,IF($P29&lt;&gt;0,BS29/$P29*10,0)," ")</f>
        <v>2.8561423367685785</v>
      </c>
      <c r="FJ29" s="61">
        <f t="shared" si="84"/>
        <v>3.2630844028520967</v>
      </c>
      <c r="FK29" s="258">
        <f t="shared" si="33"/>
        <v>4699</v>
      </c>
      <c r="FL29" s="60">
        <f t="shared" si="75"/>
        <v>103146</v>
      </c>
      <c r="FM29" s="257">
        <f t="shared" si="85"/>
        <v>50276.330000000016</v>
      </c>
      <c r="FN29" s="61">
        <f t="shared" si="34"/>
        <v>0.71118263715605645</v>
      </c>
      <c r="FO29" s="61">
        <f t="shared" si="35"/>
        <v>1.0693091954453109</v>
      </c>
      <c r="FP29" s="63"/>
      <c r="FQ29" s="56">
        <v>689968</v>
      </c>
      <c r="FR29" s="56">
        <v>4821</v>
      </c>
      <c r="FS29" s="56">
        <v>5218998</v>
      </c>
      <c r="FT29" s="56">
        <v>2958.49</v>
      </c>
      <c r="FU29" s="56">
        <v>15533</v>
      </c>
      <c r="FV29" s="56">
        <v>10287</v>
      </c>
      <c r="FW29" s="56">
        <v>457454</v>
      </c>
      <c r="FX29" s="56">
        <v>303099</v>
      </c>
      <c r="FY29" s="56">
        <v>69493</v>
      </c>
      <c r="FZ29" s="56">
        <v>492558</v>
      </c>
      <c r="GA29" s="56">
        <v>63447</v>
      </c>
      <c r="GB29" s="56">
        <v>58685</v>
      </c>
      <c r="GC29" s="56">
        <v>57696</v>
      </c>
      <c r="GD29" s="56">
        <v>116479</v>
      </c>
      <c r="GE29" s="56">
        <v>216609</v>
      </c>
      <c r="GF29" s="56">
        <v>53504</v>
      </c>
      <c r="GG29" s="56">
        <v>58879</v>
      </c>
      <c r="GH29" s="56">
        <v>787855</v>
      </c>
      <c r="GI29" s="56">
        <v>6371</v>
      </c>
      <c r="GJ29" s="56">
        <v>64921</v>
      </c>
      <c r="GK29" s="56">
        <v>3706005</v>
      </c>
      <c r="GL29" s="56">
        <v>3315872</v>
      </c>
      <c r="GM29" s="56">
        <v>339466</v>
      </c>
      <c r="GN29" s="56">
        <v>1954049</v>
      </c>
      <c r="GO29" s="56">
        <v>794865</v>
      </c>
      <c r="GP29" s="56">
        <v>9420206</v>
      </c>
      <c r="GQ29" s="56">
        <v>290445</v>
      </c>
      <c r="GR29" s="56">
        <v>691603</v>
      </c>
      <c r="GS29" s="56">
        <v>282749</v>
      </c>
      <c r="GT29" s="56">
        <v>289926</v>
      </c>
      <c r="GU29" s="56">
        <v>2158108</v>
      </c>
      <c r="GV29" s="56">
        <v>1062551.8</v>
      </c>
      <c r="GW29" s="56">
        <v>152188752</v>
      </c>
      <c r="GX29" s="56">
        <v>44045</v>
      </c>
      <c r="GY29" s="56">
        <v>1045</v>
      </c>
      <c r="GZ29" s="56">
        <v>1197</v>
      </c>
      <c r="HA29" s="56">
        <v>3641</v>
      </c>
      <c r="HB29" s="56">
        <v>363</v>
      </c>
      <c r="HC29" s="56">
        <v>483446</v>
      </c>
      <c r="HD29" s="56">
        <f t="shared" si="101"/>
        <v>4334</v>
      </c>
      <c r="HE29" s="56">
        <v>862</v>
      </c>
      <c r="HF29" s="56">
        <f>516+200</f>
        <v>716</v>
      </c>
      <c r="HG29" s="56">
        <v>927</v>
      </c>
      <c r="HH29" s="56">
        <v>692</v>
      </c>
      <c r="HI29" s="56">
        <v>0</v>
      </c>
      <c r="HJ29" s="56">
        <v>645</v>
      </c>
      <c r="HK29" s="56">
        <v>0</v>
      </c>
      <c r="HL29" s="56">
        <v>445</v>
      </c>
      <c r="HM29" s="56">
        <v>47</v>
      </c>
      <c r="HN29" s="56">
        <f t="shared" si="103"/>
        <v>1990</v>
      </c>
      <c r="HO29" s="56">
        <f>HO28+1990</f>
        <v>1945529</v>
      </c>
      <c r="HP29" s="56" t="s">
        <v>374</v>
      </c>
      <c r="HS29" s="212">
        <f t="shared" si="77"/>
        <v>5883</v>
      </c>
      <c r="HT29" s="212">
        <f t="shared" si="104"/>
        <v>363</v>
      </c>
      <c r="HU29" s="212">
        <f t="shared" si="89"/>
        <v>6246</v>
      </c>
      <c r="HV29" s="212">
        <f t="shared" si="79"/>
        <v>11</v>
      </c>
      <c r="HW29" s="164">
        <v>-1120</v>
      </c>
      <c r="HX29" s="164">
        <v>11</v>
      </c>
      <c r="HY29" s="212">
        <f>IFERROR(BO29*100/25,"")</f>
        <v>1224</v>
      </c>
      <c r="HZ29" s="164">
        <v>207</v>
      </c>
      <c r="IA29" s="212">
        <f t="shared" si="82"/>
        <v>185</v>
      </c>
      <c r="IB29" s="212">
        <f t="shared" si="39"/>
        <v>1120</v>
      </c>
      <c r="IC29" s="212">
        <f t="shared" si="39"/>
        <v>11</v>
      </c>
    </row>
    <row r="30" spans="1:237" ht="15" customHeight="1">
      <c r="B30" s="50">
        <v>43548</v>
      </c>
      <c r="C30" s="51"/>
      <c r="D30" s="51"/>
      <c r="E30" s="193">
        <v>2913.4079999999999</v>
      </c>
      <c r="F30" s="193">
        <v>5075.7070000000003</v>
      </c>
      <c r="G30" s="193">
        <v>8071.3850000000002</v>
      </c>
      <c r="H30" s="193"/>
      <c r="I30" s="193">
        <v>6696.96</v>
      </c>
      <c r="J30" s="206"/>
      <c r="K30" s="206">
        <v>0</v>
      </c>
      <c r="L30" s="52">
        <v>0</v>
      </c>
      <c r="M30" s="52">
        <v>0</v>
      </c>
      <c r="N30" s="65">
        <f t="shared" si="40"/>
        <v>6696.96</v>
      </c>
      <c r="O30" s="402">
        <f t="shared" si="41"/>
        <v>16060.5</v>
      </c>
      <c r="P30" s="54">
        <f t="shared" si="98"/>
        <v>19408.98</v>
      </c>
      <c r="Q30" s="55">
        <f t="shared" si="80"/>
        <v>489584.77399999992</v>
      </c>
      <c r="S30" s="56">
        <f t="shared" si="42"/>
        <v>160.59999999997672</v>
      </c>
      <c r="T30" s="56">
        <f t="shared" si="43"/>
        <v>213.3</v>
      </c>
      <c r="U30" s="56">
        <f t="shared" si="44"/>
        <v>373.89999999997673</v>
      </c>
      <c r="V30" s="56">
        <f t="shared" si="1"/>
        <v>443.1</v>
      </c>
      <c r="W30" s="56">
        <f t="shared" si="45"/>
        <v>0</v>
      </c>
      <c r="X30" s="56">
        <f t="shared" si="46"/>
        <v>443.1</v>
      </c>
      <c r="Y30" s="56">
        <f t="shared" si="47"/>
        <v>897.70000000018626</v>
      </c>
      <c r="Z30" s="56">
        <f t="shared" si="2"/>
        <v>80.2</v>
      </c>
      <c r="AA30" s="56">
        <f t="shared" si="3"/>
        <v>977.90000000018631</v>
      </c>
      <c r="AB30" s="56">
        <f t="shared" si="81"/>
        <v>0</v>
      </c>
      <c r="AC30" s="56">
        <f t="shared" si="48"/>
        <v>873.8</v>
      </c>
      <c r="AD30" s="57">
        <f>IF(Y30="","",SUM(U30,X30,AA30))</f>
        <v>1794.9000000001631</v>
      </c>
      <c r="AE30" s="56">
        <f t="shared" si="99"/>
        <v>0</v>
      </c>
      <c r="AF30" s="56">
        <f t="shared" si="99"/>
        <v>0</v>
      </c>
      <c r="AG30" s="56">
        <f>IF(AE30="","",(AI30-AF30-AE30))</f>
        <v>0</v>
      </c>
      <c r="AH30" s="56">
        <f t="shared" si="5"/>
        <v>0</v>
      </c>
      <c r="AI30" s="57">
        <f t="shared" si="51"/>
        <v>0</v>
      </c>
      <c r="AJ30" s="56">
        <f t="shared" si="92"/>
        <v>34.5</v>
      </c>
      <c r="AK30" s="56">
        <f t="shared" si="92"/>
        <v>90.899999999999636</v>
      </c>
      <c r="AL30" s="56">
        <f t="shared" si="52"/>
        <v>37.100000000000364</v>
      </c>
      <c r="AM30" s="57">
        <f t="shared" si="7"/>
        <v>162.5</v>
      </c>
      <c r="AN30" s="56">
        <f t="shared" si="53"/>
        <v>115</v>
      </c>
      <c r="AO30" s="56">
        <f t="shared" si="53"/>
        <v>20.80000000000291</v>
      </c>
      <c r="AP30" s="56">
        <f t="shared" si="54"/>
        <v>74.19999999999709</v>
      </c>
      <c r="AQ30" s="57">
        <f t="shared" si="8"/>
        <v>210</v>
      </c>
      <c r="AR30" s="56">
        <f t="shared" si="9"/>
        <v>21.599999999998545</v>
      </c>
      <c r="AS30" s="57">
        <f t="shared" si="10"/>
        <v>75.899999999994179</v>
      </c>
      <c r="AT30" s="56">
        <f t="shared" si="55"/>
        <v>13</v>
      </c>
      <c r="AU30" s="57">
        <f t="shared" si="11"/>
        <v>13</v>
      </c>
      <c r="AV30" s="56">
        <f t="shared" si="56"/>
        <v>73.524000000000001</v>
      </c>
      <c r="AW30" s="56">
        <f t="shared" si="12"/>
        <v>-136</v>
      </c>
      <c r="AX30" s="58">
        <f t="shared" si="13"/>
        <v>704.524</v>
      </c>
      <c r="AY30" s="57">
        <f t="shared" si="57"/>
        <v>-62.475999999999999</v>
      </c>
      <c r="AZ30" s="56">
        <f t="shared" si="58"/>
        <v>208</v>
      </c>
      <c r="BA30" s="56">
        <f t="shared" si="59"/>
        <v>76</v>
      </c>
      <c r="BB30" s="57">
        <f t="shared" si="60"/>
        <v>284</v>
      </c>
      <c r="BC30" s="56">
        <f t="shared" si="14"/>
        <v>559</v>
      </c>
      <c r="BD30" s="56">
        <f t="shared" si="15"/>
        <v>3</v>
      </c>
      <c r="BE30" s="57">
        <f t="shared" si="61"/>
        <v>562</v>
      </c>
      <c r="BF30" s="57">
        <v>0</v>
      </c>
      <c r="BG30" s="56">
        <f t="shared" si="16"/>
        <v>330</v>
      </c>
      <c r="BH30" s="56">
        <v>0</v>
      </c>
      <c r="BI30" s="56">
        <f t="shared" si="93"/>
        <v>94.599999999976717</v>
      </c>
      <c r="BJ30" s="56">
        <f t="shared" si="93"/>
        <v>661.10000000009313</v>
      </c>
      <c r="BK30" s="56">
        <f t="shared" si="18"/>
        <v>0</v>
      </c>
      <c r="BL30" s="57">
        <f t="shared" si="62"/>
        <v>1085.7000000000698</v>
      </c>
      <c r="BM30" s="57">
        <f t="shared" si="19"/>
        <v>470</v>
      </c>
      <c r="BN30" s="57">
        <f t="shared" si="63"/>
        <v>40</v>
      </c>
      <c r="BO30" s="56">
        <v>394</v>
      </c>
      <c r="BP30" s="57">
        <f t="shared" si="64"/>
        <v>1295.4759999997732</v>
      </c>
      <c r="BQ30" s="57">
        <f t="shared" si="20"/>
        <v>4125.5240000002268</v>
      </c>
      <c r="BR30" s="586"/>
      <c r="BS30" s="60">
        <f t="shared" si="105"/>
        <v>5891</v>
      </c>
      <c r="BT30" s="60">
        <f t="shared" si="65"/>
        <v>159313.33000000002</v>
      </c>
      <c r="BU30" s="59"/>
      <c r="BV30" s="61">
        <f t="shared" si="66"/>
        <v>8.2745203508879248E-2</v>
      </c>
      <c r="BW30" s="61">
        <f t="shared" si="67"/>
        <v>0.10989758348970426</v>
      </c>
      <c r="BX30" s="61">
        <f t="shared" si="67"/>
        <v>0.1926427869985835</v>
      </c>
      <c r="BY30" s="61">
        <f t="shared" si="67"/>
        <v>0.22829638651799322</v>
      </c>
      <c r="BZ30" s="61">
        <f t="shared" si="67"/>
        <v>0</v>
      </c>
      <c r="CA30" s="61">
        <f t="shared" si="67"/>
        <v>0.22829638651799322</v>
      </c>
      <c r="CB30" s="61">
        <f t="shared" si="68"/>
        <v>0.46251786544176271</v>
      </c>
      <c r="CC30" s="61">
        <f t="shared" si="68"/>
        <v>4.1321079211787536E-2</v>
      </c>
      <c r="CD30" s="61">
        <f t="shared" si="68"/>
        <v>0.50383894465355028</v>
      </c>
      <c r="CE30" s="61">
        <f t="shared" si="68"/>
        <v>0</v>
      </c>
      <c r="CF30" s="61">
        <f t="shared" si="68"/>
        <v>0.45020397774638338</v>
      </c>
      <c r="CG30" s="125">
        <f t="shared" si="23"/>
        <v>0.92477811817012701</v>
      </c>
      <c r="CH30" s="61">
        <f t="shared" si="102"/>
        <v>0</v>
      </c>
      <c r="CI30" s="61">
        <f t="shared" si="102"/>
        <v>0</v>
      </c>
      <c r="CJ30" s="61">
        <f t="shared" si="102"/>
        <v>0</v>
      </c>
      <c r="CK30" s="61">
        <f t="shared" si="102"/>
        <v>0</v>
      </c>
      <c r="CL30" s="125">
        <f t="shared" si="102"/>
        <v>0</v>
      </c>
      <c r="CM30" s="61">
        <f t="shared" si="102"/>
        <v>1.7775277217040773E-2</v>
      </c>
      <c r="CN30" s="61">
        <f t="shared" si="102"/>
        <v>4.6833991276202885E-2</v>
      </c>
      <c r="CO30" s="61">
        <f t="shared" si="102"/>
        <v>1.9114863326151279E-2</v>
      </c>
      <c r="CP30" s="125">
        <f t="shared" si="102"/>
        <v>8.3724131819394934E-2</v>
      </c>
      <c r="CQ30" s="61">
        <f t="shared" si="102"/>
        <v>5.9250924056802573E-2</v>
      </c>
      <c r="CR30" s="61">
        <f t="shared" si="102"/>
        <v>1.0716688872884053E-2</v>
      </c>
      <c r="CS30" s="61">
        <f t="shared" si="102"/>
        <v>3.8229726652300684E-2</v>
      </c>
      <c r="CT30" s="125">
        <f t="shared" si="102"/>
        <v>0.1081973395819873</v>
      </c>
      <c r="CU30" s="61">
        <f t="shared" si="100"/>
        <v>1.1128869214146516E-2</v>
      </c>
      <c r="CV30" s="125">
        <f t="shared" si="100"/>
        <v>3.9105609877486694E-2</v>
      </c>
      <c r="CW30" s="61">
        <f t="shared" si="100"/>
        <v>6.6979305455515956E-3</v>
      </c>
      <c r="CX30" s="125">
        <f t="shared" si="94"/>
        <v>6.6979305455515956E-3</v>
      </c>
      <c r="CY30" s="62">
        <f t="shared" si="94"/>
        <v>3.7881434263933506E-2</v>
      </c>
      <c r="CZ30" s="62">
        <f t="shared" si="94"/>
        <v>-7.0070658015001314E-2</v>
      </c>
      <c r="DA30" s="62">
        <f t="shared" si="94"/>
        <v>0.36298867843647631</v>
      </c>
      <c r="DB30" s="125">
        <f t="shared" si="94"/>
        <v>-3.2189223751067808E-2</v>
      </c>
      <c r="DC30" s="62">
        <f t="shared" si="94"/>
        <v>0.10716688872882553</v>
      </c>
      <c r="DD30" s="62">
        <f t="shared" si="94"/>
        <v>3.9157132420147789E-2</v>
      </c>
      <c r="DE30" s="125">
        <f t="shared" si="94"/>
        <v>0.14632402114897333</v>
      </c>
      <c r="DF30" s="62">
        <f t="shared" si="94"/>
        <v>0.2880110134587186</v>
      </c>
      <c r="DG30" s="62">
        <f t="shared" si="94"/>
        <v>1.545676279742676E-3</v>
      </c>
      <c r="DH30" s="125">
        <f t="shared" si="94"/>
        <v>0.28955668973846127</v>
      </c>
      <c r="DI30" s="125">
        <f t="shared" si="94"/>
        <v>0</v>
      </c>
      <c r="DJ30" s="62">
        <f t="shared" si="94"/>
        <v>0.17002439077169434</v>
      </c>
      <c r="DK30" s="62">
        <f t="shared" si="94"/>
        <v>0</v>
      </c>
      <c r="DL30" s="62">
        <f t="shared" si="94"/>
        <v>4.8740325354540384E-2</v>
      </c>
      <c r="DM30" s="62">
        <f t="shared" si="94"/>
        <v>0.34061552951267565</v>
      </c>
      <c r="DN30" s="62">
        <f t="shared" si="94"/>
        <v>0</v>
      </c>
      <c r="DO30" s="62"/>
      <c r="DP30" s="62"/>
      <c r="DQ30" s="125">
        <f t="shared" si="69"/>
        <v>0.55938024563891042</v>
      </c>
      <c r="DR30" s="125">
        <f t="shared" si="69"/>
        <v>0.24215595049301925</v>
      </c>
      <c r="DS30" s="125">
        <f t="shared" si="95"/>
        <v>0.66746217472519076</v>
      </c>
      <c r="DT30" s="125">
        <f t="shared" si="95"/>
        <v>2.1255748627698248</v>
      </c>
      <c r="DU30" s="61" t="str">
        <f t="shared" si="70"/>
        <v>0,00</v>
      </c>
      <c r="DV30" s="61" t="str">
        <f t="shared" si="70"/>
        <v>0,00</v>
      </c>
      <c r="DW30" s="61" t="str">
        <f t="shared" si="70"/>
        <v>0,00</v>
      </c>
      <c r="DX30" s="61" t="str">
        <f t="shared" si="70"/>
        <v>0,00</v>
      </c>
      <c r="DY30" s="125" t="str">
        <f t="shared" si="83"/>
        <v/>
      </c>
      <c r="DZ30" s="61" t="str">
        <f t="shared" si="71"/>
        <v/>
      </c>
      <c r="EA30" s="61" t="str">
        <f t="shared" si="71"/>
        <v/>
      </c>
      <c r="EB30" s="61" t="str">
        <f t="shared" si="71"/>
        <v/>
      </c>
      <c r="EC30" s="125" t="str">
        <f t="shared" si="71"/>
        <v/>
      </c>
      <c r="ED30" s="61">
        <f t="shared" si="72"/>
        <v>0.39472672553929972</v>
      </c>
      <c r="EE30" s="61">
        <f t="shared" si="72"/>
        <v>7.139405122798767E-2</v>
      </c>
      <c r="EF30" s="61">
        <f t="shared" si="72"/>
        <v>0.25468454813056424</v>
      </c>
      <c r="EG30" s="125">
        <f t="shared" si="72"/>
        <v>0.72080532489785165</v>
      </c>
      <c r="EH30" s="61">
        <f t="shared" si="73"/>
        <v>4.2555647912691855E-2</v>
      </c>
      <c r="EI30" s="125">
        <f t="shared" si="73"/>
        <v>0.14953581835987415</v>
      </c>
      <c r="EJ30" s="61">
        <f t="shared" si="74"/>
        <v>1.6106281635679627E-2</v>
      </c>
      <c r="EK30" s="125">
        <f t="shared" si="74"/>
        <v>1.6106281635679627E-2</v>
      </c>
      <c r="EL30" s="61">
        <f t="shared" si="96"/>
        <v>0.10978712729357798</v>
      </c>
      <c r="EM30" s="61">
        <f t="shared" si="96"/>
        <v>-0.20307721712538226</v>
      </c>
      <c r="EN30" s="62">
        <f t="shared" si="96"/>
        <v>1.0520056861620795</v>
      </c>
      <c r="EO30" s="125">
        <f t="shared" si="96"/>
        <v>-9.3290089831804271E-2</v>
      </c>
      <c r="EP30" s="61">
        <f t="shared" si="96"/>
        <v>0.31058868501529052</v>
      </c>
      <c r="EQ30" s="61">
        <f t="shared" si="96"/>
        <v>0.1134843272171254</v>
      </c>
      <c r="ER30" s="125">
        <f t="shared" si="96"/>
        <v>0.42407301223241595</v>
      </c>
      <c r="ES30" s="61">
        <f t="shared" si="96"/>
        <v>0.83470709097859319</v>
      </c>
      <c r="ET30" s="61">
        <f t="shared" si="96"/>
        <v>4.4796444954128441E-3</v>
      </c>
      <c r="EU30" s="125">
        <f t="shared" si="96"/>
        <v>0.83918673547400613</v>
      </c>
      <c r="EV30" s="61">
        <f t="shared" si="97"/>
        <v>9.999688677187929E-2</v>
      </c>
      <c r="EW30" s="61">
        <f t="shared" si="97"/>
        <v>0.13281031101148782</v>
      </c>
      <c r="EX30" s="61">
        <f t="shared" si="97"/>
        <v>0.23280719778336709</v>
      </c>
      <c r="EY30" s="61">
        <f t="shared" si="97"/>
        <v>0.27589427477351264</v>
      </c>
      <c r="EZ30" s="61">
        <f t="shared" si="97"/>
        <v>0</v>
      </c>
      <c r="FA30" s="61">
        <f t="shared" si="97"/>
        <v>0.27589427477351264</v>
      </c>
      <c r="FB30" s="61">
        <f t="shared" si="97"/>
        <v>0.55894897419145495</v>
      </c>
      <c r="FC30" s="61">
        <f t="shared" si="97"/>
        <v>4.9936178823822425E-2</v>
      </c>
      <c r="FD30" s="61">
        <f t="shared" si="97"/>
        <v>0.60888515301527746</v>
      </c>
      <c r="FE30" s="61">
        <f t="shared" si="97"/>
        <v>0</v>
      </c>
      <c r="FF30" s="61">
        <f t="shared" si="97"/>
        <v>0.54406774384359136</v>
      </c>
      <c r="FG30" s="125">
        <f t="shared" si="97"/>
        <v>1.1175866255721574</v>
      </c>
      <c r="FH30" s="586"/>
      <c r="FI30" s="61">
        <f t="shared" si="32"/>
        <v>3.0351929879880348</v>
      </c>
      <c r="FJ30" s="61">
        <f>IF($Q30&lt;&gt;0,IF($Q30&lt;&gt;0,BT30/$Q30*10,0)," ")</f>
        <v>3.2540499308910298</v>
      </c>
      <c r="FK30" s="258">
        <f>IF(HC30="",0,HC30-HC29-2404)</f>
        <v>2034</v>
      </c>
      <c r="FL30" s="60">
        <f t="shared" si="75"/>
        <v>105180</v>
      </c>
      <c r="FM30" s="257">
        <f t="shared" si="85"/>
        <v>54133.330000000016</v>
      </c>
      <c r="FN30" s="61">
        <f t="shared" si="34"/>
        <v>1.9872244703225004</v>
      </c>
      <c r="FO30" s="61">
        <f t="shared" si="35"/>
        <v>1.1056988059028163</v>
      </c>
      <c r="FP30" s="63"/>
      <c r="FQ30" s="56">
        <v>689968</v>
      </c>
      <c r="FR30" s="56">
        <v>4821</v>
      </c>
      <c r="FS30" s="56">
        <v>5218998</v>
      </c>
      <c r="FT30" s="56">
        <v>2958.49</v>
      </c>
      <c r="FU30" s="56">
        <v>15567.5</v>
      </c>
      <c r="FV30" s="56">
        <v>10377.9</v>
      </c>
      <c r="FW30" s="56">
        <v>457582</v>
      </c>
      <c r="FX30" s="56">
        <v>303214</v>
      </c>
      <c r="FY30" s="56">
        <v>69513.8</v>
      </c>
      <c r="FZ30" s="56">
        <v>492653</v>
      </c>
      <c r="GA30" s="56">
        <v>63468.6</v>
      </c>
      <c r="GB30" s="56">
        <v>58739.7</v>
      </c>
      <c r="GC30" s="56">
        <v>57717.2</v>
      </c>
      <c r="GD30" s="56">
        <v>116492</v>
      </c>
      <c r="GE30" s="56">
        <v>216616.2</v>
      </c>
      <c r="GF30" s="56">
        <v>53580</v>
      </c>
      <c r="GG30" s="56">
        <v>58882</v>
      </c>
      <c r="GH30" s="56">
        <v>788015.6</v>
      </c>
      <c r="GI30" s="56">
        <v>4431</v>
      </c>
      <c r="GJ30" s="56">
        <v>64921</v>
      </c>
      <c r="GK30" s="56">
        <v>3706902.7</v>
      </c>
      <c r="GL30" s="56">
        <v>3316674</v>
      </c>
      <c r="GM30" s="56">
        <v>339466</v>
      </c>
      <c r="GN30" s="56">
        <v>1962787</v>
      </c>
      <c r="GO30" s="56">
        <v>795496</v>
      </c>
      <c r="GP30" s="56">
        <v>9493730</v>
      </c>
      <c r="GQ30" s="56">
        <v>290653</v>
      </c>
      <c r="GR30" s="56">
        <v>692162</v>
      </c>
      <c r="GS30" s="56">
        <v>283079</v>
      </c>
      <c r="GT30" s="56">
        <v>290020.59999999998</v>
      </c>
      <c r="GU30" s="56">
        <v>2158769.1</v>
      </c>
      <c r="GV30" s="56">
        <v>1064684.8</v>
      </c>
      <c r="GW30" s="56">
        <v>152188752</v>
      </c>
      <c r="GX30" s="56">
        <v>44045.8</v>
      </c>
      <c r="GY30" s="56">
        <v>1108</v>
      </c>
      <c r="GZ30" s="56">
        <v>1221</v>
      </c>
      <c r="HA30" s="56">
        <v>2599</v>
      </c>
      <c r="HB30" s="56">
        <v>493</v>
      </c>
      <c r="HC30" s="56">
        <v>487884</v>
      </c>
      <c r="HD30" s="56">
        <f t="shared" ref="HD30:HD33" si="106">SUM(HE30:HM30)</f>
        <v>3911</v>
      </c>
      <c r="HE30" s="56">
        <f>768+100</f>
        <v>868</v>
      </c>
      <c r="HF30" s="56">
        <f>516</f>
        <v>516</v>
      </c>
      <c r="HG30" s="56">
        <v>502</v>
      </c>
      <c r="HH30" s="56">
        <v>535</v>
      </c>
      <c r="HI30" s="56">
        <v>0</v>
      </c>
      <c r="HJ30" s="56">
        <v>568</v>
      </c>
      <c r="HK30" s="56">
        <v>181</v>
      </c>
      <c r="HL30" s="56">
        <v>448</v>
      </c>
      <c r="HM30" s="56">
        <v>293</v>
      </c>
      <c r="HN30" s="56">
        <f t="shared" si="103"/>
        <v>1980</v>
      </c>
      <c r="HO30" s="56">
        <f>HO29+1980</f>
        <v>1947509</v>
      </c>
      <c r="HP30" s="56" t="s">
        <v>373</v>
      </c>
      <c r="HS30" s="212">
        <f t="shared" si="77"/>
        <v>4928</v>
      </c>
      <c r="HT30" s="212">
        <f t="shared" si="104"/>
        <v>493</v>
      </c>
      <c r="HU30" s="212">
        <f t="shared" si="89"/>
        <v>5421</v>
      </c>
      <c r="HV30" s="212">
        <f t="shared" si="79"/>
        <v>470</v>
      </c>
      <c r="HW30" s="164">
        <v>-430</v>
      </c>
      <c r="HX30" s="164">
        <v>150</v>
      </c>
      <c r="HY30" s="212">
        <f t="shared" ref="HY30:HY35" si="107">IFERROR(BO30*100/25,"")</f>
        <v>1576</v>
      </c>
      <c r="HZ30" s="164">
        <v>207</v>
      </c>
      <c r="IA30" s="212">
        <f>HN30-IC30-HY30-HZ30-HT30</f>
        <v>-446</v>
      </c>
      <c r="IB30" s="212">
        <f t="shared" si="39"/>
        <v>430</v>
      </c>
      <c r="IC30" s="212">
        <f t="shared" si="39"/>
        <v>150</v>
      </c>
    </row>
    <row r="31" spans="1:237" ht="15" customHeight="1">
      <c r="A31" s="4"/>
      <c r="B31" s="50">
        <v>43549</v>
      </c>
      <c r="C31" s="51"/>
      <c r="D31" s="51">
        <v>5040</v>
      </c>
      <c r="E31" s="193">
        <v>3434.904</v>
      </c>
      <c r="F31" s="193">
        <v>1395.7070000000001</v>
      </c>
      <c r="G31" s="193">
        <v>8143.0169999999998</v>
      </c>
      <c r="H31" s="193"/>
      <c r="I31" s="193">
        <v>3714.84</v>
      </c>
      <c r="J31" s="206">
        <v>21.909999999999997</v>
      </c>
      <c r="K31" s="206">
        <v>0</v>
      </c>
      <c r="L31" s="52">
        <v>0</v>
      </c>
      <c r="M31" s="52">
        <v>0</v>
      </c>
      <c r="N31" s="65">
        <f>H31+I31</f>
        <v>3714.84</v>
      </c>
      <c r="O31" s="54">
        <f>SUM(C31:G31)</f>
        <v>18013.628000000001</v>
      </c>
      <c r="P31" s="54">
        <f t="shared" si="98"/>
        <v>19871.048000000003</v>
      </c>
      <c r="Q31" s="55">
        <f t="shared" si="80"/>
        <v>509455.82199999993</v>
      </c>
      <c r="S31" s="56">
        <f t="shared" si="42"/>
        <v>228.80000000004657</v>
      </c>
      <c r="T31" s="56">
        <f t="shared" si="43"/>
        <v>18.619999999995343</v>
      </c>
      <c r="U31" s="56">
        <f t="shared" si="44"/>
        <v>247.42000000004191</v>
      </c>
      <c r="V31" s="56">
        <f t="shared" si="1"/>
        <v>482.2</v>
      </c>
      <c r="W31" s="56">
        <f t="shared" si="45"/>
        <v>0</v>
      </c>
      <c r="X31" s="56">
        <f t="shared" si="46"/>
        <v>482.2</v>
      </c>
      <c r="Y31" s="56">
        <f t="shared" si="47"/>
        <v>1123.1999999997206</v>
      </c>
      <c r="Z31" s="56">
        <f t="shared" si="2"/>
        <v>98.2</v>
      </c>
      <c r="AA31" s="56">
        <f t="shared" si="3"/>
        <v>1221.3999999997206</v>
      </c>
      <c r="AB31" s="56">
        <f t="shared" si="81"/>
        <v>0</v>
      </c>
      <c r="AC31" s="56">
        <f t="shared" si="48"/>
        <v>956.4</v>
      </c>
      <c r="AD31" s="57">
        <f t="shared" si="4"/>
        <v>1951.0199999997626</v>
      </c>
      <c r="AE31" s="56">
        <f t="shared" si="99"/>
        <v>0</v>
      </c>
      <c r="AF31" s="56">
        <f t="shared" si="99"/>
        <v>0</v>
      </c>
      <c r="AG31" s="56">
        <f t="shared" si="50"/>
        <v>87</v>
      </c>
      <c r="AH31" s="56">
        <f t="shared" si="5"/>
        <v>87</v>
      </c>
      <c r="AI31" s="57">
        <f t="shared" si="51"/>
        <v>87</v>
      </c>
      <c r="AJ31" s="56">
        <f t="shared" si="92"/>
        <v>164.39999999999964</v>
      </c>
      <c r="AK31" s="56">
        <f t="shared" si="92"/>
        <v>70.5</v>
      </c>
      <c r="AL31" s="56">
        <f t="shared" si="52"/>
        <v>26.5</v>
      </c>
      <c r="AM31" s="57">
        <f t="shared" si="7"/>
        <v>261.39999999999964</v>
      </c>
      <c r="AN31" s="56">
        <f t="shared" si="53"/>
        <v>138</v>
      </c>
      <c r="AO31" s="56">
        <f t="shared" si="53"/>
        <v>11.69999999999709</v>
      </c>
      <c r="AP31" s="56">
        <f t="shared" si="54"/>
        <v>88.30000000000291</v>
      </c>
      <c r="AQ31" s="57">
        <f t="shared" si="8"/>
        <v>238</v>
      </c>
      <c r="AR31" s="56">
        <f t="shared" si="9"/>
        <v>10.30000000000291</v>
      </c>
      <c r="AS31" s="57">
        <f t="shared" si="10"/>
        <v>50.900000000001455</v>
      </c>
      <c r="AT31" s="56">
        <f t="shared" si="55"/>
        <v>27</v>
      </c>
      <c r="AU31" s="57">
        <f t="shared" si="11"/>
        <v>36.799999999988358</v>
      </c>
      <c r="AV31" s="56">
        <f t="shared" si="56"/>
        <v>67.72</v>
      </c>
      <c r="AW31" s="56">
        <f t="shared" si="12"/>
        <v>166</v>
      </c>
      <c r="AX31" s="58">
        <f t="shared" si="13"/>
        <v>528.72</v>
      </c>
      <c r="AY31" s="57">
        <f t="shared" si="57"/>
        <v>233.72</v>
      </c>
      <c r="AZ31" s="56">
        <f t="shared" si="58"/>
        <v>17</v>
      </c>
      <c r="BA31" s="56">
        <f t="shared" si="59"/>
        <v>48</v>
      </c>
      <c r="BB31" s="57">
        <f t="shared" si="60"/>
        <v>65</v>
      </c>
      <c r="BC31" s="56">
        <f t="shared" si="14"/>
        <v>278</v>
      </c>
      <c r="BD31" s="56">
        <f t="shared" si="15"/>
        <v>72</v>
      </c>
      <c r="BE31" s="57">
        <f t="shared" si="61"/>
        <v>350</v>
      </c>
      <c r="BF31" s="57">
        <v>116</v>
      </c>
      <c r="BG31" s="56">
        <f t="shared" si="16"/>
        <v>120</v>
      </c>
      <c r="BH31" s="56">
        <v>200.8</v>
      </c>
      <c r="BI31" s="56">
        <f t="shared" si="93"/>
        <v>139.5</v>
      </c>
      <c r="BJ31" s="56">
        <f t="shared" si="93"/>
        <v>1045.6000000000931</v>
      </c>
      <c r="BK31" s="56">
        <f t="shared" si="18"/>
        <v>0</v>
      </c>
      <c r="BL31" s="57">
        <f t="shared" si="62"/>
        <v>1305.1000000000931</v>
      </c>
      <c r="BM31" s="57">
        <f t="shared" si="19"/>
        <v>1048</v>
      </c>
      <c r="BN31" s="57">
        <f t="shared" si="63"/>
        <v>443</v>
      </c>
      <c r="BO31" s="56">
        <v>73</v>
      </c>
      <c r="BP31" s="57">
        <f t="shared" si="64"/>
        <v>928.06000000015501</v>
      </c>
      <c r="BQ31" s="57">
        <f>IF(BM31="","",(AD31+AI31+AS31+BL31+AM31+AQ31+AU31+AX31+BD31+BA31))</f>
        <v>4578.939999999845</v>
      </c>
      <c r="BR31" s="586"/>
      <c r="BS31" s="60">
        <f t="shared" si="105"/>
        <v>6555</v>
      </c>
      <c r="BT31" s="60">
        <f t="shared" si="65"/>
        <v>165868.33000000002</v>
      </c>
      <c r="BU31" s="59"/>
      <c r="BV31" s="61">
        <f t="shared" si="66"/>
        <v>0.11514239208724499</v>
      </c>
      <c r="BW31" s="61">
        <f t="shared" si="67"/>
        <v>9.3704166987042363E-3</v>
      </c>
      <c r="BX31" s="61">
        <f t="shared" si="67"/>
        <v>0.12451280878594922</v>
      </c>
      <c r="BY31" s="61">
        <f t="shared" si="67"/>
        <v>0.24266460430270204</v>
      </c>
      <c r="BZ31" s="61">
        <f t="shared" si="67"/>
        <v>0</v>
      </c>
      <c r="CA31" s="61">
        <f t="shared" si="67"/>
        <v>0.24266460430270204</v>
      </c>
      <c r="CB31" s="61">
        <f t="shared" si="68"/>
        <v>0.56524447024621982</v>
      </c>
      <c r="CC31" s="61">
        <f t="shared" si="68"/>
        <v>4.9418631568903658E-2</v>
      </c>
      <c r="CD31" s="61">
        <f t="shared" si="68"/>
        <v>0.6146631018151234</v>
      </c>
      <c r="CE31" s="61">
        <f t="shared" si="68"/>
        <v>0</v>
      </c>
      <c r="CF31" s="61">
        <f t="shared" si="68"/>
        <v>0.48130325084011666</v>
      </c>
      <c r="CG31" s="125">
        <f t="shared" si="23"/>
        <v>0.98184051490377466</v>
      </c>
      <c r="CH31" s="61">
        <f t="shared" si="102"/>
        <v>0</v>
      </c>
      <c r="CI31" s="61">
        <f t="shared" si="102"/>
        <v>0</v>
      </c>
      <c r="CJ31" s="61">
        <f t="shared" si="102"/>
        <v>4.3782290697501204E-2</v>
      </c>
      <c r="CK31" s="61">
        <f t="shared" si="102"/>
        <v>4.3782290697501204E-2</v>
      </c>
      <c r="CL31" s="125">
        <f t="shared" si="102"/>
        <v>4.3782290697501204E-2</v>
      </c>
      <c r="CM31" s="61">
        <f t="shared" si="102"/>
        <v>8.273343207665726E-2</v>
      </c>
      <c r="CN31" s="61">
        <f t="shared" si="102"/>
        <v>3.5478752806595806E-2</v>
      </c>
      <c r="CO31" s="61">
        <f t="shared" si="102"/>
        <v>1.3335985097514736E-2</v>
      </c>
      <c r="CP31" s="125">
        <f t="shared" si="102"/>
        <v>0.13154816998076779</v>
      </c>
      <c r="CQ31" s="61">
        <f t="shared" si="102"/>
        <v>6.9447771451208812E-2</v>
      </c>
      <c r="CR31" s="61">
        <f t="shared" si="102"/>
        <v>5.8879632317314565E-3</v>
      </c>
      <c r="CS31" s="61">
        <f t="shared" si="102"/>
        <v>4.4436508834361885E-2</v>
      </c>
      <c r="CT31" s="125">
        <f t="shared" si="102"/>
        <v>0.11977224351730215</v>
      </c>
      <c r="CU31" s="61">
        <f t="shared" si="100"/>
        <v>5.183420622809078E-3</v>
      </c>
      <c r="CV31" s="125">
        <f t="shared" si="100"/>
        <v>2.5615156281642241E-2</v>
      </c>
      <c r="CW31" s="61">
        <f t="shared" si="100"/>
        <v>1.3587607457845201E-2</v>
      </c>
      <c r="CX31" s="125">
        <f t="shared" si="94"/>
        <v>1.851940572031649E-2</v>
      </c>
      <c r="CY31" s="62">
        <f t="shared" si="94"/>
        <v>3.4079732483158411E-2</v>
      </c>
      <c r="CZ31" s="62">
        <f t="shared" si="94"/>
        <v>8.3538623629714925E-2</v>
      </c>
      <c r="DA31" s="62">
        <f t="shared" si="94"/>
        <v>0.26607554870784872</v>
      </c>
      <c r="DB31" s="125">
        <f t="shared" si="94"/>
        <v>0.11761835611287336</v>
      </c>
      <c r="DC31" s="62">
        <f t="shared" si="94"/>
        <v>8.5551602512358681E-3</v>
      </c>
      <c r="DD31" s="62">
        <f t="shared" si="94"/>
        <v>2.4155746591724803E-2</v>
      </c>
      <c r="DE31" s="125">
        <f t="shared" si="94"/>
        <v>3.2710906842960671E-2</v>
      </c>
      <c r="DF31" s="62">
        <f t="shared" si="94"/>
        <v>0.13990203234373946</v>
      </c>
      <c r="DG31" s="62">
        <f t="shared" si="94"/>
        <v>3.62336198875872E-2</v>
      </c>
      <c r="DH31" s="125">
        <f t="shared" si="94"/>
        <v>0.17613565223132666</v>
      </c>
      <c r="DI31" s="125">
        <f t="shared" si="94"/>
        <v>5.8376387596668272E-2</v>
      </c>
      <c r="DJ31" s="62">
        <f t="shared" si="94"/>
        <v>6.0389366479312007E-2</v>
      </c>
      <c r="DK31" s="62">
        <f t="shared" si="94"/>
        <v>0.10105153990871543</v>
      </c>
      <c r="DL31" s="62">
        <f t="shared" si="94"/>
        <v>7.0202638532200198E-2</v>
      </c>
      <c r="DM31" s="62">
        <f t="shared" si="94"/>
        <v>0.5261926799231188</v>
      </c>
      <c r="DN31" s="62">
        <f t="shared" si="94"/>
        <v>0</v>
      </c>
      <c r="DO31" s="62"/>
      <c r="DP31" s="62"/>
      <c r="DQ31" s="125">
        <f t="shared" si="69"/>
        <v>0.65678468493463105</v>
      </c>
      <c r="DR31" s="125">
        <f t="shared" si="69"/>
        <v>0.52740046725265821</v>
      </c>
      <c r="DS31" s="125">
        <f t="shared" si="95"/>
        <v>0.46704129545666384</v>
      </c>
      <c r="DT31" s="125">
        <f t="shared" si="95"/>
        <v>2.3043273812230964</v>
      </c>
      <c r="DU31" s="61" t="str">
        <f t="shared" si="70"/>
        <v>0,00</v>
      </c>
      <c r="DV31" s="61" t="str">
        <f t="shared" si="70"/>
        <v>0,00</v>
      </c>
      <c r="DW31" s="61" t="str">
        <f t="shared" si="70"/>
        <v>0,00</v>
      </c>
      <c r="DX31" s="61" t="str">
        <f t="shared" si="70"/>
        <v>0,00</v>
      </c>
      <c r="DY31" s="125" t="str">
        <f t="shared" si="83"/>
        <v/>
      </c>
      <c r="DZ31" s="61">
        <f t="shared" si="71"/>
        <v>0.32619047619047548</v>
      </c>
      <c r="EA31" s="61">
        <f t="shared" si="71"/>
        <v>0.13988095238095238</v>
      </c>
      <c r="EB31" s="61">
        <f t="shared" si="71"/>
        <v>5.2579365079365087E-2</v>
      </c>
      <c r="EC31" s="125">
        <f t="shared" si="71"/>
        <v>0.51865079365079292</v>
      </c>
      <c r="ED31" s="61">
        <f t="shared" si="72"/>
        <v>0.40175795306069689</v>
      </c>
      <c r="EE31" s="61">
        <f t="shared" si="72"/>
        <v>3.4062087324702783E-2</v>
      </c>
      <c r="EF31" s="61">
        <f t="shared" si="72"/>
        <v>0.25706686416855584</v>
      </c>
      <c r="EG31" s="125">
        <f t="shared" si="72"/>
        <v>0.69288690455395552</v>
      </c>
      <c r="EH31" s="61">
        <f t="shared" si="73"/>
        <v>7.3797724020893421E-2</v>
      </c>
      <c r="EI31" s="125">
        <f t="shared" si="73"/>
        <v>0.3646897235594681</v>
      </c>
      <c r="EJ31" s="61">
        <f t="shared" si="74"/>
        <v>3.315724380779262E-2</v>
      </c>
      <c r="EK31" s="125">
        <f t="shared" si="74"/>
        <v>4.5192095263940087E-2</v>
      </c>
      <c r="EL31" s="61">
        <f t="shared" si="96"/>
        <v>0.1822958727697559</v>
      </c>
      <c r="EM31" s="61">
        <f t="shared" si="96"/>
        <v>0.44685639219993323</v>
      </c>
      <c r="EN31" s="62">
        <f t="shared" si="96"/>
        <v>1.4232645282165586</v>
      </c>
      <c r="EO31" s="125">
        <f t="shared" si="96"/>
        <v>0.62915226496968912</v>
      </c>
      <c r="EP31" s="61">
        <f t="shared" si="96"/>
        <v>4.5762401610836542E-2</v>
      </c>
      <c r="EQ31" s="61">
        <f t="shared" si="96"/>
        <v>0.1292114869011855</v>
      </c>
      <c r="ER31" s="125">
        <f t="shared" si="96"/>
        <v>0.17497388851202206</v>
      </c>
      <c r="ES31" s="61">
        <f t="shared" si="96"/>
        <v>0.74834986163603279</v>
      </c>
      <c r="ET31" s="61">
        <f t="shared" si="96"/>
        <v>0.19381723035177825</v>
      </c>
      <c r="EU31" s="125">
        <f t="shared" si="96"/>
        <v>0.94216709198781101</v>
      </c>
      <c r="EV31" s="61">
        <f t="shared" si="97"/>
        <v>0.12701494668372554</v>
      </c>
      <c r="EW31" s="61">
        <f t="shared" si="97"/>
        <v>1.0336618475742555E-2</v>
      </c>
      <c r="EX31" s="61">
        <f t="shared" si="97"/>
        <v>0.13735156515946809</v>
      </c>
      <c r="EY31" s="61">
        <f t="shared" si="97"/>
        <v>0.26768622067692305</v>
      </c>
      <c r="EZ31" s="61">
        <f t="shared" si="97"/>
        <v>0</v>
      </c>
      <c r="FA31" s="61">
        <f t="shared" si="97"/>
        <v>0.26768622067692305</v>
      </c>
      <c r="FB31" s="61">
        <f t="shared" si="97"/>
        <v>0.62352792008346158</v>
      </c>
      <c r="FC31" s="61">
        <f t="shared" si="97"/>
        <v>5.4514282186797686E-2</v>
      </c>
      <c r="FD31" s="61">
        <f t="shared" si="97"/>
        <v>0.67804220227025924</v>
      </c>
      <c r="FE31" s="61">
        <f t="shared" si="97"/>
        <v>0</v>
      </c>
      <c r="FF31" s="61">
        <f t="shared" si="97"/>
        <v>0.53093135930196844</v>
      </c>
      <c r="FG31" s="125">
        <f t="shared" si="97"/>
        <v>1.0830799881066504</v>
      </c>
      <c r="FH31" s="586"/>
      <c r="FI31" s="61">
        <f t="shared" si="32"/>
        <v>3.2987691439324185</v>
      </c>
      <c r="FJ31" s="61">
        <f>IF($Q31&lt;&gt;0,IF($Q31&lt;&gt;0,BT31/$Q31*10,0)," ")</f>
        <v>3.255794179539282</v>
      </c>
      <c r="FK31" s="258">
        <f>IF(HC31="",0,HC31-HC30-185)</f>
        <v>4257</v>
      </c>
      <c r="FL31" s="60">
        <f t="shared" si="75"/>
        <v>109437</v>
      </c>
      <c r="FM31" s="257">
        <f>BT31-FL31</f>
        <v>56431.330000000016</v>
      </c>
      <c r="FN31" s="61">
        <f t="shared" si="34"/>
        <v>1.1564563680788249</v>
      </c>
      <c r="FO31" s="61">
        <f t="shared" si="35"/>
        <v>1.1076785770837658</v>
      </c>
      <c r="FP31" s="63"/>
      <c r="FQ31" s="56">
        <v>689968</v>
      </c>
      <c r="FR31" s="56">
        <v>4821</v>
      </c>
      <c r="FS31" s="56">
        <v>5219085</v>
      </c>
      <c r="FT31" s="56">
        <v>2958.49</v>
      </c>
      <c r="FU31" s="56">
        <v>15731.9</v>
      </c>
      <c r="FV31" s="56">
        <v>10448.4</v>
      </c>
      <c r="FW31" s="56">
        <v>457679</v>
      </c>
      <c r="FX31" s="56">
        <v>303352</v>
      </c>
      <c r="FY31" s="56">
        <v>69525.5</v>
      </c>
      <c r="FZ31" s="56">
        <v>492753</v>
      </c>
      <c r="GA31" s="56">
        <v>63478.9</v>
      </c>
      <c r="GB31" s="56">
        <v>58769.1</v>
      </c>
      <c r="GC31" s="56">
        <v>57738.7</v>
      </c>
      <c r="GD31" s="56">
        <v>116519</v>
      </c>
      <c r="GE31" s="56">
        <v>216653</v>
      </c>
      <c r="GF31" s="56">
        <v>53628</v>
      </c>
      <c r="GG31" s="56">
        <v>58954</v>
      </c>
      <c r="GH31" s="56">
        <v>788244.4</v>
      </c>
      <c r="GI31" s="56">
        <v>4822</v>
      </c>
      <c r="GJ31" s="56">
        <v>64921</v>
      </c>
      <c r="GK31" s="56">
        <v>3708025.9</v>
      </c>
      <c r="GL31" s="56">
        <v>3317656</v>
      </c>
      <c r="GM31" s="56">
        <v>339466</v>
      </c>
      <c r="GN31" s="56">
        <v>1972351</v>
      </c>
      <c r="GO31" s="56">
        <v>795957</v>
      </c>
      <c r="GP31" s="56">
        <v>9561450</v>
      </c>
      <c r="GQ31" s="56">
        <v>290670</v>
      </c>
      <c r="GR31" s="56">
        <v>692440</v>
      </c>
      <c r="GS31" s="56">
        <v>283199</v>
      </c>
      <c r="GT31" s="56">
        <v>290160.09999999998</v>
      </c>
      <c r="GU31" s="56">
        <v>2159814.7000000002</v>
      </c>
      <c r="GV31" s="56">
        <v>1064871</v>
      </c>
      <c r="GW31" s="56">
        <v>152188752</v>
      </c>
      <c r="GX31" s="56">
        <v>44257.3</v>
      </c>
      <c r="GY31" s="56">
        <v>1414</v>
      </c>
      <c r="GZ31" s="56">
        <v>1367</v>
      </c>
      <c r="HA31" s="56">
        <v>2612</v>
      </c>
      <c r="HB31" s="56">
        <v>114</v>
      </c>
      <c r="HC31" s="56">
        <v>492326</v>
      </c>
      <c r="HD31" s="56">
        <f t="shared" si="106"/>
        <v>5204</v>
      </c>
      <c r="HE31" s="56">
        <v>669</v>
      </c>
      <c r="HF31" s="56">
        <v>516</v>
      </c>
      <c r="HG31" s="56">
        <v>1653</v>
      </c>
      <c r="HH31" s="56">
        <v>899</v>
      </c>
      <c r="HI31" s="56">
        <v>0</v>
      </c>
      <c r="HJ31" s="56">
        <v>488</v>
      </c>
      <c r="HK31" s="56">
        <v>528</v>
      </c>
      <c r="HL31" s="56">
        <v>451</v>
      </c>
      <c r="HM31" s="56">
        <v>0</v>
      </c>
      <c r="HN31" s="56">
        <f t="shared" si="103"/>
        <v>1467</v>
      </c>
      <c r="HO31" s="56">
        <v>1948976</v>
      </c>
      <c r="HP31" s="56"/>
      <c r="HS31" s="212">
        <f t="shared" si="77"/>
        <v>5393</v>
      </c>
      <c r="HT31" s="212">
        <f t="shared" si="104"/>
        <v>114</v>
      </c>
      <c r="HU31" s="212">
        <f t="shared" si="89"/>
        <v>5507</v>
      </c>
      <c r="HV31" s="212">
        <f t="shared" si="79"/>
        <v>1048</v>
      </c>
      <c r="HW31" s="164">
        <v>605</v>
      </c>
      <c r="HX31" s="164">
        <v>10</v>
      </c>
      <c r="HY31" s="212">
        <f t="shared" si="107"/>
        <v>292</v>
      </c>
      <c r="HZ31" s="164">
        <v>207</v>
      </c>
      <c r="IA31" s="212">
        <f t="shared" si="82"/>
        <v>844</v>
      </c>
      <c r="IB31" s="212">
        <f t="shared" si="39"/>
        <v>605</v>
      </c>
      <c r="IC31" s="212">
        <f t="shared" si="39"/>
        <v>10</v>
      </c>
    </row>
    <row r="32" spans="1:237" ht="15" customHeight="1">
      <c r="B32" s="50">
        <v>43550</v>
      </c>
      <c r="C32" s="51"/>
      <c r="D32" s="51">
        <v>6813.7199999999993</v>
      </c>
      <c r="E32" s="193"/>
      <c r="F32" s="193">
        <v>5648.1</v>
      </c>
      <c r="G32" s="193">
        <v>7262.7249999999995</v>
      </c>
      <c r="H32" s="193"/>
      <c r="I32" s="193">
        <v>6100.05</v>
      </c>
      <c r="J32" s="206">
        <v>70.234999999999999</v>
      </c>
      <c r="K32" s="206">
        <v>0</v>
      </c>
      <c r="L32" s="206">
        <v>0</v>
      </c>
      <c r="M32" s="206">
        <v>0</v>
      </c>
      <c r="N32" s="65">
        <f>H32+I32</f>
        <v>6100.05</v>
      </c>
      <c r="O32" s="54">
        <f t="shared" si="41"/>
        <v>19724.544999999998</v>
      </c>
      <c r="P32" s="54">
        <f t="shared" si="98"/>
        <v>22774.57</v>
      </c>
      <c r="Q32" s="55">
        <f t="shared" si="80"/>
        <v>532230.39199999988</v>
      </c>
      <c r="S32" s="56">
        <f t="shared" si="42"/>
        <v>225.29999999993015</v>
      </c>
      <c r="T32" s="56">
        <f t="shared" si="43"/>
        <v>0</v>
      </c>
      <c r="U32" s="56">
        <f t="shared" si="44"/>
        <v>225.29999999993015</v>
      </c>
      <c r="V32" s="56">
        <f t="shared" si="1"/>
        <v>625.70000000000005</v>
      </c>
      <c r="W32" s="56">
        <f t="shared" si="45"/>
        <v>0</v>
      </c>
      <c r="X32" s="56">
        <f t="shared" si="46"/>
        <v>625.70000000000005</v>
      </c>
      <c r="Y32" s="56">
        <f t="shared" si="47"/>
        <v>1101.3000000002794</v>
      </c>
      <c r="Z32" s="56">
        <f t="shared" si="2"/>
        <v>97.2</v>
      </c>
      <c r="AA32" s="56">
        <f t="shared" si="3"/>
        <v>1198.5000000002794</v>
      </c>
      <c r="AB32" s="56">
        <f t="shared" si="81"/>
        <v>0</v>
      </c>
      <c r="AC32" s="56">
        <f t="shared" si="48"/>
        <v>1003</v>
      </c>
      <c r="AD32" s="57">
        <f t="shared" si="4"/>
        <v>2049.5000000002096</v>
      </c>
      <c r="AE32" s="56">
        <f t="shared" si="99"/>
        <v>0</v>
      </c>
      <c r="AF32" s="56">
        <f t="shared" si="99"/>
        <v>0</v>
      </c>
      <c r="AG32" s="56">
        <f t="shared" si="50"/>
        <v>28</v>
      </c>
      <c r="AH32" s="56">
        <f t="shared" si="5"/>
        <v>28</v>
      </c>
      <c r="AI32" s="57">
        <f t="shared" si="51"/>
        <v>28</v>
      </c>
      <c r="AJ32" s="56">
        <f t="shared" si="92"/>
        <v>169.30000000000109</v>
      </c>
      <c r="AK32" s="56">
        <f t="shared" si="92"/>
        <v>33.899999999999636</v>
      </c>
      <c r="AL32" s="56">
        <f t="shared" si="52"/>
        <v>30.100000000000364</v>
      </c>
      <c r="AM32" s="57">
        <f t="shared" si="7"/>
        <v>233.30000000000109</v>
      </c>
      <c r="AN32" s="56">
        <f t="shared" si="53"/>
        <v>0</v>
      </c>
      <c r="AO32" s="56">
        <f t="shared" si="53"/>
        <v>6.3999999999941792</v>
      </c>
      <c r="AP32" s="56">
        <f t="shared" si="54"/>
        <v>70.600000000005821</v>
      </c>
      <c r="AQ32" s="57">
        <f t="shared" si="8"/>
        <v>77</v>
      </c>
      <c r="AR32" s="56">
        <f t="shared" si="9"/>
        <v>28.299999999995634</v>
      </c>
      <c r="AS32" s="57">
        <f t="shared" si="10"/>
        <v>110.20000000000437</v>
      </c>
      <c r="AT32" s="56">
        <f t="shared" si="55"/>
        <v>27</v>
      </c>
      <c r="AU32" s="57">
        <f t="shared" si="11"/>
        <v>34</v>
      </c>
      <c r="AV32" s="56">
        <f t="shared" si="56"/>
        <v>93.652000000000001</v>
      </c>
      <c r="AW32" s="56">
        <f t="shared" si="12"/>
        <v>28</v>
      </c>
      <c r="AX32" s="58">
        <f t="shared" si="13"/>
        <v>619.65200000000004</v>
      </c>
      <c r="AY32" s="57">
        <f t="shared" si="57"/>
        <v>121.652</v>
      </c>
      <c r="AZ32" s="56">
        <f t="shared" si="58"/>
        <v>45</v>
      </c>
      <c r="BA32" s="56">
        <f t="shared" si="59"/>
        <v>34</v>
      </c>
      <c r="BB32" s="57">
        <f t="shared" si="60"/>
        <v>79</v>
      </c>
      <c r="BC32" s="56">
        <f t="shared" si="14"/>
        <v>453</v>
      </c>
      <c r="BD32" s="56">
        <f t="shared" si="15"/>
        <v>20</v>
      </c>
      <c r="BE32" s="57">
        <f t="shared" si="61"/>
        <v>473</v>
      </c>
      <c r="BF32" s="57">
        <v>54</v>
      </c>
      <c r="BG32" s="56">
        <f t="shared" si="16"/>
        <v>252</v>
      </c>
      <c r="BH32" s="56">
        <v>135</v>
      </c>
      <c r="BI32" s="56">
        <f t="shared" si="93"/>
        <v>132.60000000003492</v>
      </c>
      <c r="BJ32" s="56">
        <f t="shared" si="93"/>
        <v>1100.5999999996275</v>
      </c>
      <c r="BK32" s="56">
        <f t="shared" si="18"/>
        <v>0</v>
      </c>
      <c r="BL32" s="57">
        <f t="shared" si="62"/>
        <v>1485.1999999996624</v>
      </c>
      <c r="BM32" s="57">
        <f t="shared" si="19"/>
        <v>846</v>
      </c>
      <c r="BN32" s="57">
        <f t="shared" si="63"/>
        <v>76</v>
      </c>
      <c r="BO32" s="56">
        <v>297</v>
      </c>
      <c r="BP32" s="57">
        <f t="shared" si="64"/>
        <v>1598.1480000001229</v>
      </c>
      <c r="BQ32" s="57">
        <f t="shared" si="20"/>
        <v>4690.8519999998771</v>
      </c>
      <c r="BR32" s="586"/>
      <c r="BS32" s="60">
        <f t="shared" si="105"/>
        <v>7135</v>
      </c>
      <c r="BT32" s="60">
        <f t="shared" si="65"/>
        <v>173003.33000000002</v>
      </c>
      <c r="BU32" s="59"/>
      <c r="BV32" s="61">
        <f t="shared" si="66"/>
        <v>9.8926126815975082E-2</v>
      </c>
      <c r="BW32" s="61">
        <f t="shared" si="67"/>
        <v>0</v>
      </c>
      <c r="BX32" s="61">
        <f t="shared" si="67"/>
        <v>9.8926126815975082E-2</v>
      </c>
      <c r="BY32" s="61">
        <f t="shared" si="67"/>
        <v>0.27473625188093564</v>
      </c>
      <c r="BZ32" s="61">
        <f t="shared" si="67"/>
        <v>0</v>
      </c>
      <c r="CA32" s="61">
        <f t="shared" si="67"/>
        <v>0.27473625188093564</v>
      </c>
      <c r="CB32" s="61">
        <f t="shared" si="68"/>
        <v>0.48356566117396699</v>
      </c>
      <c r="CC32" s="61">
        <f t="shared" si="68"/>
        <v>4.2679181209568387E-2</v>
      </c>
      <c r="CD32" s="61">
        <f t="shared" si="68"/>
        <v>0.52624484238353542</v>
      </c>
      <c r="CE32" s="61">
        <f t="shared" si="68"/>
        <v>0</v>
      </c>
      <c r="CF32" s="61">
        <f t="shared" si="68"/>
        <v>0.44040348511519645</v>
      </c>
      <c r="CG32" s="125">
        <f t="shared" si="23"/>
        <v>0.89990722108044607</v>
      </c>
      <c r="CH32" s="61">
        <f t="shared" si="102"/>
        <v>0</v>
      </c>
      <c r="CI32" s="61">
        <f t="shared" si="102"/>
        <v>0</v>
      </c>
      <c r="CJ32" s="61">
        <f t="shared" si="102"/>
        <v>1.2294414340204885E-2</v>
      </c>
      <c r="CK32" s="61">
        <f t="shared" si="102"/>
        <v>1.2294414340204885E-2</v>
      </c>
      <c r="CL32" s="125">
        <f t="shared" si="102"/>
        <v>1.2294414340204885E-2</v>
      </c>
      <c r="CM32" s="61">
        <f t="shared" si="102"/>
        <v>7.4337298135596447E-2</v>
      </c>
      <c r="CN32" s="61">
        <f t="shared" si="102"/>
        <v>1.4885023076176472E-2</v>
      </c>
      <c r="CO32" s="61">
        <f t="shared" si="102"/>
        <v>1.3216495415720415E-2</v>
      </c>
      <c r="CP32" s="125">
        <f t="shared" si="102"/>
        <v>0.10243881662749335</v>
      </c>
      <c r="CQ32" s="61">
        <f t="shared" si="102"/>
        <v>0</v>
      </c>
      <c r="CR32" s="61">
        <f t="shared" si="102"/>
        <v>2.8101518491871324E-3</v>
      </c>
      <c r="CS32" s="61">
        <f t="shared" si="102"/>
        <v>3.0999487586376304E-2</v>
      </c>
      <c r="CT32" s="125">
        <f t="shared" si="102"/>
        <v>3.3809639435563442E-2</v>
      </c>
      <c r="CU32" s="61">
        <f t="shared" si="100"/>
        <v>1.2426140208133735E-2</v>
      </c>
      <c r="CV32" s="125">
        <f t="shared" si="100"/>
        <v>4.8387302153236861E-2</v>
      </c>
      <c r="CW32" s="61">
        <f t="shared" si="100"/>
        <v>1.1855328113768996E-2</v>
      </c>
      <c r="CX32" s="125">
        <f t="shared" si="94"/>
        <v>1.492893169882022E-2</v>
      </c>
      <c r="CY32" s="62">
        <f t="shared" si="94"/>
        <v>4.1121303278173857E-2</v>
      </c>
      <c r="CZ32" s="62">
        <f t="shared" si="94"/>
        <v>1.2294414340204885E-2</v>
      </c>
      <c r="DA32" s="62">
        <f t="shared" si="94"/>
        <v>0.27208065838345141</v>
      </c>
      <c r="DB32" s="125">
        <f t="shared" si="94"/>
        <v>5.3415717618378745E-2</v>
      </c>
      <c r="DC32" s="62">
        <f t="shared" si="94"/>
        <v>1.9758880189614997E-2</v>
      </c>
      <c r="DD32" s="62">
        <f t="shared" si="94"/>
        <v>1.492893169882022E-2</v>
      </c>
      <c r="DE32" s="125">
        <f t="shared" si="94"/>
        <v>3.468781188843522E-2</v>
      </c>
      <c r="DF32" s="62">
        <f t="shared" si="94"/>
        <v>0.19890606057545762</v>
      </c>
      <c r="DG32" s="62">
        <f t="shared" si="94"/>
        <v>8.7817245287177756E-3</v>
      </c>
      <c r="DH32" s="125">
        <f t="shared" si="94"/>
        <v>0.2076877851041754</v>
      </c>
      <c r="DI32" s="125">
        <f t="shared" si="94"/>
        <v>2.3710656227537992E-2</v>
      </c>
      <c r="DJ32" s="62">
        <f t="shared" si="94"/>
        <v>0.11064972906184398</v>
      </c>
      <c r="DK32" s="62">
        <f t="shared" si="94"/>
        <v>5.927664056884499E-2</v>
      </c>
      <c r="DL32" s="62">
        <f t="shared" si="94"/>
        <v>5.8222833625414187E-2</v>
      </c>
      <c r="DM32" s="62">
        <f t="shared" si="94"/>
        <v>0.48325830081517562</v>
      </c>
      <c r="DN32" s="62">
        <f t="shared" si="94"/>
        <v>0</v>
      </c>
      <c r="DO32" s="62"/>
      <c r="DP32" s="62"/>
      <c r="DQ32" s="125">
        <f t="shared" si="69"/>
        <v>0.65213086350243377</v>
      </c>
      <c r="DR32" s="125">
        <f t="shared" si="69"/>
        <v>0.37146694756476195</v>
      </c>
      <c r="DS32" s="125">
        <f t="shared" si="95"/>
        <v>0.70172477460611682</v>
      </c>
      <c r="DT32" s="125">
        <f t="shared" si="95"/>
        <v>2.0596885034491881</v>
      </c>
      <c r="DU32" s="61" t="str">
        <f t="shared" si="70"/>
        <v>0,00</v>
      </c>
      <c r="DV32" s="61" t="str">
        <f t="shared" si="70"/>
        <v>0,00</v>
      </c>
      <c r="DW32" s="61" t="str">
        <f t="shared" si="70"/>
        <v>0,00</v>
      </c>
      <c r="DX32" s="61" t="str">
        <f t="shared" si="70"/>
        <v>0,00</v>
      </c>
      <c r="DY32" s="125" t="str">
        <f t="shared" si="83"/>
        <v/>
      </c>
      <c r="DZ32" s="61">
        <f t="shared" si="71"/>
        <v>0.24846926495365396</v>
      </c>
      <c r="EA32" s="61">
        <f t="shared" si="71"/>
        <v>4.9752558074003105E-2</v>
      </c>
      <c r="EB32" s="61">
        <f t="shared" si="71"/>
        <v>4.4175575163053905E-2</v>
      </c>
      <c r="EC32" s="125">
        <f t="shared" si="71"/>
        <v>0.34239739819071091</v>
      </c>
      <c r="ED32" s="61" t="str">
        <f t="shared" si="72"/>
        <v/>
      </c>
      <c r="EE32" s="61" t="str">
        <f t="shared" si="72"/>
        <v/>
      </c>
      <c r="EF32" s="61" t="str">
        <f t="shared" si="72"/>
        <v/>
      </c>
      <c r="EG32" s="125" t="str">
        <f t="shared" si="72"/>
        <v/>
      </c>
      <c r="EH32" s="61">
        <f t="shared" si="73"/>
        <v>5.0105345160311669E-2</v>
      </c>
      <c r="EI32" s="125">
        <f t="shared" si="73"/>
        <v>0.19510985995291222</v>
      </c>
      <c r="EJ32" s="61">
        <f t="shared" si="74"/>
        <v>3.7176128794632876E-2</v>
      </c>
      <c r="EK32" s="125">
        <f t="shared" si="74"/>
        <v>4.6814384408056207E-2</v>
      </c>
      <c r="EL32" s="61">
        <f t="shared" si="96"/>
        <v>0.15352661043761937</v>
      </c>
      <c r="EM32" s="61">
        <f t="shared" si="96"/>
        <v>4.5901263104400777E-2</v>
      </c>
      <c r="EN32" s="62">
        <f t="shared" si="96"/>
        <v>1.0158146244702912</v>
      </c>
      <c r="EO32" s="125">
        <f t="shared" si="96"/>
        <v>0.19942787354202016</v>
      </c>
      <c r="EP32" s="61">
        <f t="shared" si="96"/>
        <v>7.3769887132072692E-2</v>
      </c>
      <c r="EQ32" s="61">
        <f t="shared" si="96"/>
        <v>5.5737248055343809E-2</v>
      </c>
      <c r="ER32" s="125">
        <f t="shared" si="96"/>
        <v>0.12950713518741649</v>
      </c>
      <c r="ES32" s="61">
        <f t="shared" si="96"/>
        <v>0.7426168637961984</v>
      </c>
      <c r="ET32" s="61">
        <f t="shared" si="96"/>
        <v>3.2786616503143413E-2</v>
      </c>
      <c r="EU32" s="125">
        <f t="shared" si="96"/>
        <v>0.7754034802993417</v>
      </c>
      <c r="EV32" s="61">
        <f t="shared" si="97"/>
        <v>0.11422316712498574</v>
      </c>
      <c r="EW32" s="61">
        <f t="shared" si="97"/>
        <v>0</v>
      </c>
      <c r="EX32" s="61">
        <f t="shared" si="97"/>
        <v>0.11422316712498574</v>
      </c>
      <c r="EY32" s="61">
        <f t="shared" si="97"/>
        <v>0.31721897767477025</v>
      </c>
      <c r="EZ32" s="61">
        <f t="shared" si="97"/>
        <v>0</v>
      </c>
      <c r="FA32" s="61">
        <f t="shared" si="97"/>
        <v>0.31721897767477025</v>
      </c>
      <c r="FB32" s="61">
        <f t="shared" si="97"/>
        <v>0.55833987552071773</v>
      </c>
      <c r="FC32" s="61">
        <f t="shared" si="97"/>
        <v>4.9278703260328696E-2</v>
      </c>
      <c r="FD32" s="61">
        <f t="shared" si="97"/>
        <v>0.60761857878104641</v>
      </c>
      <c r="FE32" s="61">
        <f t="shared" si="97"/>
        <v>0</v>
      </c>
      <c r="FF32" s="61">
        <f t="shared" si="97"/>
        <v>0.50850349146203377</v>
      </c>
      <c r="FG32" s="125">
        <f t="shared" si="97"/>
        <v>1.0390607235808023</v>
      </c>
      <c r="FH32" s="586"/>
      <c r="FI32" s="61">
        <f t="shared" si="32"/>
        <v>3.1328802256200667</v>
      </c>
      <c r="FJ32" s="61">
        <f t="shared" si="84"/>
        <v>3.2505345917938495</v>
      </c>
      <c r="FK32" s="258">
        <f t="shared" si="33"/>
        <v>4465</v>
      </c>
      <c r="FL32" s="60">
        <f t="shared" si="75"/>
        <v>113902</v>
      </c>
      <c r="FM32" s="257">
        <f t="shared" si="85"/>
        <v>59101.330000000016</v>
      </c>
      <c r="FN32" s="61">
        <f t="shared" si="34"/>
        <v>1.1723602245838232</v>
      </c>
      <c r="FO32" s="61">
        <f t="shared" si="35"/>
        <v>1.110446357223434</v>
      </c>
      <c r="FP32" s="63"/>
      <c r="FQ32" s="56">
        <v>689968</v>
      </c>
      <c r="FR32" s="56">
        <v>4821</v>
      </c>
      <c r="FS32" s="56">
        <v>5219113</v>
      </c>
      <c r="FT32" s="56">
        <v>2958.49</v>
      </c>
      <c r="FU32" s="56">
        <v>15901.2</v>
      </c>
      <c r="FV32" s="56">
        <v>10482.299999999999</v>
      </c>
      <c r="FW32" s="56">
        <v>457743</v>
      </c>
      <c r="FX32" s="56">
        <v>303352</v>
      </c>
      <c r="FY32" s="56">
        <v>69531.899999999994</v>
      </c>
      <c r="FZ32" s="56">
        <v>492830</v>
      </c>
      <c r="GA32" s="56">
        <v>63507.199999999997</v>
      </c>
      <c r="GB32" s="56">
        <v>58846</v>
      </c>
      <c r="GC32" s="56">
        <v>57772</v>
      </c>
      <c r="GD32" s="56">
        <v>116546</v>
      </c>
      <c r="GE32" s="56">
        <v>216687</v>
      </c>
      <c r="GF32" s="56">
        <v>53662</v>
      </c>
      <c r="GG32" s="56">
        <v>58974</v>
      </c>
      <c r="GH32" s="56">
        <v>788469.7</v>
      </c>
      <c r="GI32" s="56">
        <v>6257</v>
      </c>
      <c r="GJ32" s="56">
        <v>64921</v>
      </c>
      <c r="GK32" s="56">
        <v>3709127.2</v>
      </c>
      <c r="GL32" s="56">
        <v>3318628</v>
      </c>
      <c r="GM32" s="56">
        <v>339466</v>
      </c>
      <c r="GN32" s="56">
        <v>1982381</v>
      </c>
      <c r="GO32" s="56">
        <v>796483</v>
      </c>
      <c r="GP32" s="56">
        <v>9655102</v>
      </c>
      <c r="GQ32" s="56">
        <v>290715</v>
      </c>
      <c r="GR32" s="56">
        <v>692893</v>
      </c>
      <c r="GS32" s="56">
        <v>283451</v>
      </c>
      <c r="GT32" s="56">
        <v>290292.7</v>
      </c>
      <c r="GU32" s="56">
        <v>2160915.2999999998</v>
      </c>
      <c r="GV32" s="56">
        <v>1064871</v>
      </c>
      <c r="GW32" s="56">
        <v>152188752</v>
      </c>
      <c r="GX32" s="56">
        <v>44399.4</v>
      </c>
      <c r="GY32" s="56">
        <v>1426</v>
      </c>
      <c r="GZ32" s="56">
        <v>1288</v>
      </c>
      <c r="HA32" s="56">
        <v>3134</v>
      </c>
      <c r="HB32" s="56">
        <v>441</v>
      </c>
      <c r="HC32" s="56">
        <v>496791</v>
      </c>
      <c r="HD32" s="56">
        <f t="shared" si="106"/>
        <v>5999</v>
      </c>
      <c r="HE32" s="56">
        <v>865</v>
      </c>
      <c r="HF32" s="56">
        <v>517</v>
      </c>
      <c r="HG32" s="56">
        <v>1754</v>
      </c>
      <c r="HH32" s="56">
        <v>691</v>
      </c>
      <c r="HI32" s="56">
        <v>440</v>
      </c>
      <c r="HJ32" s="56">
        <v>649</v>
      </c>
      <c r="HK32" s="56">
        <v>321</v>
      </c>
      <c r="HL32" s="56">
        <v>452</v>
      </c>
      <c r="HM32" s="56">
        <v>310</v>
      </c>
      <c r="HN32" s="56">
        <f t="shared" si="103"/>
        <v>1190</v>
      </c>
      <c r="HO32" s="56">
        <v>1950166</v>
      </c>
      <c r="HP32" s="56"/>
      <c r="HS32" s="212">
        <f t="shared" si="77"/>
        <v>5848</v>
      </c>
      <c r="HT32" s="212">
        <f t="shared" si="104"/>
        <v>441</v>
      </c>
      <c r="HU32" s="212">
        <f t="shared" si="89"/>
        <v>6289</v>
      </c>
      <c r="HV32" s="212">
        <f t="shared" si="79"/>
        <v>846</v>
      </c>
      <c r="HW32" s="164">
        <v>770</v>
      </c>
      <c r="HX32" s="164">
        <v>-560</v>
      </c>
      <c r="HY32" s="212">
        <f t="shared" si="107"/>
        <v>1188</v>
      </c>
      <c r="HZ32" s="164">
        <v>0</v>
      </c>
      <c r="IA32" s="212">
        <f>HN32-IC32-HY32-HZ32-HT32</f>
        <v>-999</v>
      </c>
      <c r="IB32" s="212">
        <f t="shared" si="39"/>
        <v>770</v>
      </c>
      <c r="IC32" s="212">
        <f t="shared" si="39"/>
        <v>560</v>
      </c>
    </row>
    <row r="33" spans="1:237" s="64" customFormat="1" ht="15" customHeight="1">
      <c r="A33" s="4"/>
      <c r="B33" s="50">
        <v>43551</v>
      </c>
      <c r="C33" s="51"/>
      <c r="D33" s="51">
        <v>3358.6800000000003</v>
      </c>
      <c r="E33" s="193"/>
      <c r="F33" s="193">
        <v>1777.6980000000001</v>
      </c>
      <c r="G33" s="193">
        <v>2966.1640000000002</v>
      </c>
      <c r="H33" s="193">
        <v>383.14400000000001</v>
      </c>
      <c r="I33" s="193">
        <v>2967.36</v>
      </c>
      <c r="J33" s="206">
        <v>20.511000000000003</v>
      </c>
      <c r="K33" s="206">
        <v>0</v>
      </c>
      <c r="L33" s="206">
        <v>0</v>
      </c>
      <c r="M33" s="206">
        <v>0</v>
      </c>
      <c r="N33" s="65">
        <f t="shared" si="40"/>
        <v>3350.5039999999999</v>
      </c>
      <c r="O33" s="54">
        <f t="shared" si="41"/>
        <v>8102.5420000000013</v>
      </c>
      <c r="P33" s="54">
        <f t="shared" si="98"/>
        <v>9777.7940000000017</v>
      </c>
      <c r="Q33" s="55">
        <f t="shared" si="80"/>
        <v>542008.18599999987</v>
      </c>
      <c r="S33" s="56">
        <f t="shared" si="42"/>
        <v>147.40000000002328</v>
      </c>
      <c r="T33" s="56">
        <f t="shared" si="43"/>
        <v>0</v>
      </c>
      <c r="U33" s="56">
        <f t="shared" si="44"/>
        <v>147.40000000002328</v>
      </c>
      <c r="V33" s="56">
        <f t="shared" si="1"/>
        <v>508</v>
      </c>
      <c r="W33" s="56">
        <f t="shared" si="45"/>
        <v>0</v>
      </c>
      <c r="X33" s="56">
        <f t="shared" si="46"/>
        <v>508</v>
      </c>
      <c r="Y33" s="56">
        <f t="shared" si="47"/>
        <v>707.1999999997206</v>
      </c>
      <c r="Z33" s="56">
        <f t="shared" si="2"/>
        <v>63.1</v>
      </c>
      <c r="AA33" s="56">
        <f t="shared" si="3"/>
        <v>770.29999999972063</v>
      </c>
      <c r="AB33" s="56">
        <f t="shared" si="81"/>
        <v>0</v>
      </c>
      <c r="AC33" s="56">
        <f t="shared" si="48"/>
        <v>744.6</v>
      </c>
      <c r="AD33" s="57">
        <f t="shared" si="4"/>
        <v>1425.6999999997438</v>
      </c>
      <c r="AE33" s="56">
        <f t="shared" si="99"/>
        <v>0</v>
      </c>
      <c r="AF33" s="56">
        <f t="shared" si="99"/>
        <v>2.1000000000003638</v>
      </c>
      <c r="AG33" s="56">
        <f t="shared" si="50"/>
        <v>3.8999999999996362</v>
      </c>
      <c r="AH33" s="56">
        <f t="shared" si="5"/>
        <v>6</v>
      </c>
      <c r="AI33" s="57">
        <f t="shared" si="51"/>
        <v>6</v>
      </c>
      <c r="AJ33" s="56">
        <f t="shared" si="92"/>
        <v>92</v>
      </c>
      <c r="AK33" s="56">
        <f t="shared" si="92"/>
        <v>57.200000000000728</v>
      </c>
      <c r="AL33" s="56">
        <f t="shared" si="52"/>
        <v>27.799999999999272</v>
      </c>
      <c r="AM33" s="57">
        <f t="shared" si="7"/>
        <v>177</v>
      </c>
      <c r="AN33" s="56">
        <f t="shared" si="53"/>
        <v>43</v>
      </c>
      <c r="AO33" s="56">
        <f t="shared" si="53"/>
        <v>22.30000000000291</v>
      </c>
      <c r="AP33" s="56">
        <f t="shared" si="54"/>
        <v>65.69999999999709</v>
      </c>
      <c r="AQ33" s="57">
        <f t="shared" si="8"/>
        <v>131</v>
      </c>
      <c r="AR33" s="56">
        <f t="shared" si="9"/>
        <v>19.30000000000291</v>
      </c>
      <c r="AS33" s="57">
        <f t="shared" si="10"/>
        <v>82.900000000001455</v>
      </c>
      <c r="AT33" s="56">
        <f t="shared" si="55"/>
        <v>149</v>
      </c>
      <c r="AU33" s="57">
        <f t="shared" si="11"/>
        <v>205.29999999998836</v>
      </c>
      <c r="AV33" s="56">
        <f t="shared" si="56"/>
        <v>27.972000000000001</v>
      </c>
      <c r="AW33" s="56">
        <f t="shared" si="12"/>
        <v>67</v>
      </c>
      <c r="AX33" s="58">
        <f t="shared" si="13"/>
        <v>572.97199999999998</v>
      </c>
      <c r="AY33" s="57">
        <f t="shared" si="57"/>
        <v>94.972000000000008</v>
      </c>
      <c r="AZ33" s="56">
        <f t="shared" si="58"/>
        <v>90</v>
      </c>
      <c r="BA33" s="56">
        <f t="shared" si="59"/>
        <v>0</v>
      </c>
      <c r="BB33" s="57">
        <f t="shared" si="60"/>
        <v>90</v>
      </c>
      <c r="BC33" s="56">
        <f t="shared" si="14"/>
        <v>388</v>
      </c>
      <c r="BD33" s="56">
        <f t="shared" si="15"/>
        <v>0</v>
      </c>
      <c r="BE33" s="57">
        <f t="shared" si="61"/>
        <v>388</v>
      </c>
      <c r="BF33" s="57">
        <v>71</v>
      </c>
      <c r="BG33" s="56">
        <f t="shared" si="16"/>
        <v>254</v>
      </c>
      <c r="BH33" s="56">
        <v>152</v>
      </c>
      <c r="BI33" s="56">
        <f t="shared" si="93"/>
        <v>158.39999999996508</v>
      </c>
      <c r="BJ33" s="56">
        <f t="shared" si="93"/>
        <v>784.20000000018626</v>
      </c>
      <c r="BK33" s="56">
        <f t="shared" si="18"/>
        <v>0</v>
      </c>
      <c r="BL33" s="57">
        <f t="shared" si="62"/>
        <v>1196.6000000001513</v>
      </c>
      <c r="BM33" s="57">
        <f t="shared" si="19"/>
        <v>864</v>
      </c>
      <c r="BN33" s="57">
        <f t="shared" si="63"/>
        <v>819</v>
      </c>
      <c r="BO33" s="56">
        <v>135.4</v>
      </c>
      <c r="BP33" s="57">
        <f t="shared" si="64"/>
        <v>921.52800000011484</v>
      </c>
      <c r="BQ33" s="57">
        <f t="shared" si="20"/>
        <v>3797.4719999998852</v>
      </c>
      <c r="BR33" s="586"/>
      <c r="BS33" s="60">
        <f t="shared" si="105"/>
        <v>5583</v>
      </c>
      <c r="BT33" s="60">
        <f t="shared" si="65"/>
        <v>178586.33000000002</v>
      </c>
      <c r="BU33" s="59"/>
      <c r="BV33" s="61">
        <f t="shared" si="66"/>
        <v>0.15074974989248419</v>
      </c>
      <c r="BW33" s="61">
        <f t="shared" si="67"/>
        <v>0</v>
      </c>
      <c r="BX33" s="61">
        <f t="shared" si="67"/>
        <v>0.15074974989248419</v>
      </c>
      <c r="BY33" s="61">
        <f t="shared" si="67"/>
        <v>0.51954459257374408</v>
      </c>
      <c r="BZ33" s="61">
        <f t="shared" si="67"/>
        <v>0</v>
      </c>
      <c r="CA33" s="61">
        <f t="shared" si="67"/>
        <v>0.51954459257374408</v>
      </c>
      <c r="CB33" s="61">
        <f t="shared" si="68"/>
        <v>0.72327152729922561</v>
      </c>
      <c r="CC33" s="61">
        <f t="shared" si="68"/>
        <v>6.4533983841344983E-2</v>
      </c>
      <c r="CD33" s="61">
        <f t="shared" si="68"/>
        <v>0.78780551114057062</v>
      </c>
      <c r="CE33" s="61">
        <f t="shared" si="68"/>
        <v>0</v>
      </c>
      <c r="CF33" s="61">
        <f t="shared" si="68"/>
        <v>0.76152146383938946</v>
      </c>
      <c r="CG33" s="125">
        <f t="shared" si="23"/>
        <v>1.4580998536067988</v>
      </c>
      <c r="CH33" s="61">
        <f t="shared" si="102"/>
        <v>0</v>
      </c>
      <c r="CI33" s="61">
        <f t="shared" si="102"/>
        <v>2.1477237094587628E-3</v>
      </c>
      <c r="CJ33" s="61">
        <f t="shared" si="102"/>
        <v>3.9886297461366399E-3</v>
      </c>
      <c r="CK33" s="61">
        <f t="shared" si="102"/>
        <v>6.1363534555954023E-3</v>
      </c>
      <c r="CL33" s="125">
        <f t="shared" si="102"/>
        <v>6.1363534555954023E-3</v>
      </c>
      <c r="CM33" s="61">
        <f t="shared" si="102"/>
        <v>9.4090752985796167E-2</v>
      </c>
      <c r="CN33" s="61">
        <f t="shared" si="102"/>
        <v>5.8499902943343576E-2</v>
      </c>
      <c r="CO33" s="61">
        <f t="shared" si="102"/>
        <v>2.8431771010924617E-2</v>
      </c>
      <c r="CP33" s="125">
        <f t="shared" si="102"/>
        <v>0.18102242694006437</v>
      </c>
      <c r="CQ33" s="61">
        <f t="shared" si="102"/>
        <v>4.397719976510038E-2</v>
      </c>
      <c r="CR33" s="61">
        <f t="shared" si="102"/>
        <v>2.2806780343299221E-2</v>
      </c>
      <c r="CS33" s="61">
        <f t="shared" si="102"/>
        <v>6.7193070338766675E-2</v>
      </c>
      <c r="CT33" s="125">
        <f t="shared" si="102"/>
        <v>0.13397705044716626</v>
      </c>
      <c r="CU33" s="61">
        <f t="shared" si="100"/>
        <v>1.9738603615501518E-2</v>
      </c>
      <c r="CV33" s="125">
        <f t="shared" si="100"/>
        <v>8.4783950244811279E-2</v>
      </c>
      <c r="CW33" s="61">
        <f t="shared" si="100"/>
        <v>0.15238611081395248</v>
      </c>
      <c r="CX33" s="125">
        <f t="shared" si="94"/>
        <v>0.20996556073894412</v>
      </c>
      <c r="CY33" s="62">
        <f t="shared" si="94"/>
        <v>2.860767980998577E-2</v>
      </c>
      <c r="CZ33" s="62">
        <f t="shared" si="94"/>
        <v>6.852261358748199E-2</v>
      </c>
      <c r="DA33" s="62">
        <f t="shared" si="94"/>
        <v>0.58599311869323478</v>
      </c>
      <c r="DB33" s="125">
        <f t="shared" si="94"/>
        <v>9.713029339746776E-2</v>
      </c>
      <c r="DC33" s="62">
        <f t="shared" si="94"/>
        <v>9.2045301833931031E-2</v>
      </c>
      <c r="DD33" s="62">
        <f t="shared" si="94"/>
        <v>0</v>
      </c>
      <c r="DE33" s="125">
        <f t="shared" si="94"/>
        <v>9.2045301833931031E-2</v>
      </c>
      <c r="DF33" s="62">
        <f t="shared" si="94"/>
        <v>0.39681752346183602</v>
      </c>
      <c r="DG33" s="62">
        <f t="shared" si="94"/>
        <v>0</v>
      </c>
      <c r="DH33" s="125">
        <f t="shared" si="94"/>
        <v>0.39681752346183602</v>
      </c>
      <c r="DI33" s="125">
        <f t="shared" si="94"/>
        <v>7.261351589121226E-2</v>
      </c>
      <c r="DJ33" s="62">
        <f t="shared" si="94"/>
        <v>0.25977229628687204</v>
      </c>
      <c r="DK33" s="62">
        <f t="shared" si="94"/>
        <v>0.1554542875417502</v>
      </c>
      <c r="DL33" s="62">
        <f t="shared" si="94"/>
        <v>0.16199973122768291</v>
      </c>
      <c r="DM33" s="62">
        <f t="shared" si="94"/>
        <v>0.80202139664650951</v>
      </c>
      <c r="DN33" s="62">
        <f t="shared" si="94"/>
        <v>0</v>
      </c>
      <c r="DO33" s="62"/>
      <c r="DP33" s="62"/>
      <c r="DQ33" s="125">
        <f t="shared" si="69"/>
        <v>1.2237934241610644</v>
      </c>
      <c r="DR33" s="125">
        <f t="shared" si="69"/>
        <v>0.88363489760573788</v>
      </c>
      <c r="DS33" s="125">
        <f t="shared" si="95"/>
        <v>0.94247025453810407</v>
      </c>
      <c r="DT33" s="125">
        <f t="shared" si="95"/>
        <v>3.8837717382876797</v>
      </c>
      <c r="DU33" s="61" t="str">
        <f t="shared" si="70"/>
        <v>0,00</v>
      </c>
      <c r="DV33" s="61" t="str">
        <f t="shared" si="70"/>
        <v>0,00</v>
      </c>
      <c r="DW33" s="61" t="str">
        <f t="shared" si="70"/>
        <v>0,00</v>
      </c>
      <c r="DX33" s="61" t="str">
        <f t="shared" si="70"/>
        <v>0,00</v>
      </c>
      <c r="DY33" s="125" t="str">
        <f t="shared" si="83"/>
        <v/>
      </c>
      <c r="DZ33" s="61">
        <f t="shared" si="71"/>
        <v>0.27391713411221075</v>
      </c>
      <c r="EA33" s="61">
        <f t="shared" si="71"/>
        <v>0.17030500077411578</v>
      </c>
      <c r="EB33" s="61">
        <f t="shared" si="71"/>
        <v>8.2770612264339766E-2</v>
      </c>
      <c r="EC33" s="125">
        <f t="shared" si="71"/>
        <v>0.52699274715066624</v>
      </c>
      <c r="ED33" s="61" t="str">
        <f t="shared" si="72"/>
        <v/>
      </c>
      <c r="EE33" s="61" t="str">
        <f t="shared" si="72"/>
        <v/>
      </c>
      <c r="EF33" s="61" t="str">
        <f t="shared" si="72"/>
        <v/>
      </c>
      <c r="EG33" s="125" t="str">
        <f t="shared" si="72"/>
        <v/>
      </c>
      <c r="EH33" s="61">
        <f t="shared" si="73"/>
        <v>0.1085673719608331</v>
      </c>
      <c r="EI33" s="125">
        <f t="shared" si="73"/>
        <v>0.46633342671253186</v>
      </c>
      <c r="EJ33" s="61">
        <f t="shared" si="74"/>
        <v>0.50233230529397566</v>
      </c>
      <c r="EK33" s="125">
        <f t="shared" si="74"/>
        <v>0.69213974682447887</v>
      </c>
      <c r="EL33" s="61">
        <f t="shared" si="96"/>
        <v>8.3485947188840851E-2</v>
      </c>
      <c r="EM33" s="61">
        <f t="shared" si="96"/>
        <v>0.199969914973986</v>
      </c>
      <c r="EN33" s="62">
        <f t="shared" si="96"/>
        <v>1.7101068973503688</v>
      </c>
      <c r="EO33" s="125">
        <f t="shared" si="96"/>
        <v>0.28345586216282687</v>
      </c>
      <c r="EP33" s="61">
        <f t="shared" si="96"/>
        <v>0.26861630369639911</v>
      </c>
      <c r="EQ33" s="61">
        <f t="shared" si="96"/>
        <v>0</v>
      </c>
      <c r="ER33" s="125">
        <f t="shared" si="96"/>
        <v>0.26861630369639911</v>
      </c>
      <c r="ES33" s="61">
        <f t="shared" si="96"/>
        <v>1.1580347314911428</v>
      </c>
      <c r="ET33" s="61">
        <f t="shared" si="96"/>
        <v>0</v>
      </c>
      <c r="EU33" s="125">
        <f t="shared" si="96"/>
        <v>1.1580347314911428</v>
      </c>
      <c r="EV33" s="61">
        <f t="shared" si="97"/>
        <v>0.18191821776428097</v>
      </c>
      <c r="EW33" s="61">
        <f t="shared" si="97"/>
        <v>0</v>
      </c>
      <c r="EX33" s="61">
        <f t="shared" si="97"/>
        <v>0.18191821776428097</v>
      </c>
      <c r="EY33" s="61">
        <f t="shared" si="97"/>
        <v>0.62696373557829133</v>
      </c>
      <c r="EZ33" s="61">
        <f t="shared" si="97"/>
        <v>0</v>
      </c>
      <c r="FA33" s="61">
        <f t="shared" si="97"/>
        <v>0.62696373557829133</v>
      </c>
      <c r="FB33" s="61">
        <f t="shared" si="97"/>
        <v>0.87281250748187478</v>
      </c>
      <c r="FC33" s="61">
        <f t="shared" si="97"/>
        <v>7.7876794714547587E-2</v>
      </c>
      <c r="FD33" s="61">
        <f t="shared" si="97"/>
        <v>0.95068930219642245</v>
      </c>
      <c r="FE33" s="61">
        <f t="shared" si="97"/>
        <v>0</v>
      </c>
      <c r="FF33" s="61">
        <f t="shared" si="97"/>
        <v>0.91897086124329852</v>
      </c>
      <c r="FG33" s="125">
        <f t="shared" si="97"/>
        <v>1.7595712555389944</v>
      </c>
      <c r="FH33" s="586"/>
      <c r="FI33" s="61">
        <f t="shared" si="32"/>
        <v>5.7098768904315218</v>
      </c>
      <c r="FJ33" s="61">
        <f t="shared" si="84"/>
        <v>3.2949009740601976</v>
      </c>
      <c r="FK33" s="258">
        <f>IF(HC33="",0,HC33-HC32)</f>
        <v>3706</v>
      </c>
      <c r="FL33" s="60">
        <f t="shared" si="75"/>
        <v>117608</v>
      </c>
      <c r="FM33" s="257">
        <f t="shared" si="85"/>
        <v>60978.330000000016</v>
      </c>
      <c r="FN33" s="61">
        <f t="shared" si="34"/>
        <v>1.9196559060254283</v>
      </c>
      <c r="FO33" s="61">
        <f t="shared" si="35"/>
        <v>1.125044447206929</v>
      </c>
      <c r="FP33" s="63"/>
      <c r="FQ33" s="56">
        <v>689968</v>
      </c>
      <c r="FR33" s="56">
        <v>4823.1000000000004</v>
      </c>
      <c r="FS33" s="56">
        <v>5219119</v>
      </c>
      <c r="FT33" s="56">
        <v>2958.49</v>
      </c>
      <c r="FU33" s="56">
        <v>15993.2</v>
      </c>
      <c r="FV33" s="56">
        <v>10539.5</v>
      </c>
      <c r="FW33" s="56">
        <v>457828</v>
      </c>
      <c r="FX33" s="56">
        <v>303395</v>
      </c>
      <c r="FY33" s="56">
        <v>69554.2</v>
      </c>
      <c r="FZ33" s="56">
        <v>492918</v>
      </c>
      <c r="GA33" s="56">
        <v>63526.5</v>
      </c>
      <c r="GB33" s="56">
        <v>58896.5</v>
      </c>
      <c r="GC33" s="56">
        <v>57804.4</v>
      </c>
      <c r="GD33" s="56">
        <v>116695</v>
      </c>
      <c r="GE33" s="56">
        <v>216892.3</v>
      </c>
      <c r="GF33" s="56">
        <v>53662</v>
      </c>
      <c r="GG33" s="56">
        <v>58974</v>
      </c>
      <c r="GH33" s="56">
        <v>788617.1</v>
      </c>
      <c r="GI33" s="56">
        <v>5080</v>
      </c>
      <c r="GJ33" s="56">
        <v>64921</v>
      </c>
      <c r="GK33" s="56">
        <v>3709834.4</v>
      </c>
      <c r="GL33" s="56">
        <v>3319259</v>
      </c>
      <c r="GM33" s="56">
        <v>339466</v>
      </c>
      <c r="GN33" s="56">
        <v>1989827</v>
      </c>
      <c r="GO33" s="56">
        <v>797028</v>
      </c>
      <c r="GP33" s="56">
        <v>9683074</v>
      </c>
      <c r="GQ33" s="56">
        <v>290805</v>
      </c>
      <c r="GR33" s="56">
        <v>693281</v>
      </c>
      <c r="GS33" s="56">
        <v>283705</v>
      </c>
      <c r="GT33" s="56">
        <v>290451.09999999998</v>
      </c>
      <c r="GU33" s="56">
        <v>2161699.5</v>
      </c>
      <c r="GV33" s="56">
        <v>1064871</v>
      </c>
      <c r="GW33" s="56">
        <v>152188752</v>
      </c>
      <c r="GX33" s="56">
        <v>44553.4</v>
      </c>
      <c r="GY33" s="56">
        <v>2204</v>
      </c>
      <c r="GZ33" s="56">
        <v>1497</v>
      </c>
      <c r="HA33" s="56">
        <v>551</v>
      </c>
      <c r="HB33" s="56">
        <v>467</v>
      </c>
      <c r="HC33" s="56">
        <v>500497</v>
      </c>
      <c r="HD33" s="56">
        <f t="shared" si="106"/>
        <v>4655</v>
      </c>
      <c r="HE33" s="56">
        <v>548</v>
      </c>
      <c r="HF33" s="56">
        <v>354</v>
      </c>
      <c r="HG33" s="56">
        <v>1302</v>
      </c>
      <c r="HH33" s="56">
        <v>692</v>
      </c>
      <c r="HI33" s="56">
        <v>494</v>
      </c>
      <c r="HJ33" s="56">
        <v>477</v>
      </c>
      <c r="HK33" s="56">
        <v>114</v>
      </c>
      <c r="HL33" s="56">
        <v>450</v>
      </c>
      <c r="HM33" s="56">
        <v>224</v>
      </c>
      <c r="HN33" s="56">
        <f t="shared" si="103"/>
        <v>999</v>
      </c>
      <c r="HO33" s="56">
        <v>1951165</v>
      </c>
      <c r="HP33" s="56"/>
      <c r="HQ33"/>
      <c r="HR33"/>
      <c r="HS33" s="212">
        <f>GY33+GZ33+HA33</f>
        <v>4252</v>
      </c>
      <c r="HT33" s="212">
        <f t="shared" si="104"/>
        <v>467</v>
      </c>
      <c r="HU33" s="212">
        <f t="shared" si="89"/>
        <v>4719</v>
      </c>
      <c r="HV33" s="212">
        <f t="shared" si="79"/>
        <v>864</v>
      </c>
      <c r="HW33" s="164">
        <v>45</v>
      </c>
      <c r="HX33" s="164">
        <v>-280</v>
      </c>
      <c r="HY33" s="212">
        <f t="shared" si="107"/>
        <v>541.6</v>
      </c>
      <c r="HZ33" s="164">
        <v>0</v>
      </c>
      <c r="IA33" s="212">
        <f t="shared" si="82"/>
        <v>-289.60000000000002</v>
      </c>
      <c r="IB33" s="212">
        <f t="shared" si="39"/>
        <v>45</v>
      </c>
      <c r="IC33" s="212">
        <f t="shared" si="39"/>
        <v>280</v>
      </c>
    </row>
    <row r="34" spans="1:237" s="64" customFormat="1" ht="15" customHeight="1">
      <c r="A34" s="44"/>
      <c r="B34" s="50">
        <v>43552</v>
      </c>
      <c r="C34" s="51"/>
      <c r="D34" s="51">
        <v>5754.24</v>
      </c>
      <c r="E34" s="193">
        <v>2032.1279999999999</v>
      </c>
      <c r="F34" s="193">
        <v>4403.1570000000002</v>
      </c>
      <c r="G34" s="193">
        <v>7787.1890000000003</v>
      </c>
      <c r="H34" s="193">
        <v>1570.713</v>
      </c>
      <c r="I34" s="193">
        <v>7605.84</v>
      </c>
      <c r="J34" s="206">
        <v>18.488</v>
      </c>
      <c r="K34" s="206">
        <v>0</v>
      </c>
      <c r="L34" s="206">
        <v>0</v>
      </c>
      <c r="M34" s="206">
        <v>0</v>
      </c>
      <c r="N34" s="65">
        <f>H34+I34</f>
        <v>9176.5529999999999</v>
      </c>
      <c r="O34" s="54">
        <f t="shared" si="41"/>
        <v>19976.714</v>
      </c>
      <c r="P34" s="54">
        <f t="shared" si="98"/>
        <v>24564.9905</v>
      </c>
      <c r="Q34" s="55">
        <f t="shared" si="80"/>
        <v>566573.17649999983</v>
      </c>
      <c r="S34" s="56">
        <f t="shared" si="42"/>
        <v>233.20000000006985</v>
      </c>
      <c r="T34" s="56">
        <f t="shared" si="43"/>
        <v>0</v>
      </c>
      <c r="U34" s="56">
        <f t="shared" si="44"/>
        <v>233.20000000006985</v>
      </c>
      <c r="V34" s="56">
        <f t="shared" si="1"/>
        <v>527.20000000000005</v>
      </c>
      <c r="W34" s="56">
        <f t="shared" si="45"/>
        <v>0</v>
      </c>
      <c r="X34" s="56">
        <f t="shared" si="46"/>
        <v>527.20000000000005</v>
      </c>
      <c r="Y34" s="56">
        <f t="shared" si="47"/>
        <v>1155.1000000000931</v>
      </c>
      <c r="Z34" s="56">
        <f t="shared" si="2"/>
        <v>102.2</v>
      </c>
      <c r="AA34" s="56">
        <f t="shared" si="3"/>
        <v>1257.3000000000932</v>
      </c>
      <c r="AB34" s="56">
        <f>IF(GL34=0,"",(GM34-GM33)/10)</f>
        <v>0</v>
      </c>
      <c r="AC34" s="56">
        <f t="shared" si="48"/>
        <v>1018.9</v>
      </c>
      <c r="AD34" s="57">
        <f t="shared" si="4"/>
        <v>2017.7000000001631</v>
      </c>
      <c r="AE34" s="56">
        <f t="shared" si="99"/>
        <v>0</v>
      </c>
      <c r="AF34" s="56">
        <f t="shared" si="99"/>
        <v>0</v>
      </c>
      <c r="AG34" s="56">
        <f t="shared" si="50"/>
        <v>2</v>
      </c>
      <c r="AH34" s="56">
        <f t="shared" si="5"/>
        <v>2</v>
      </c>
      <c r="AI34" s="57">
        <f t="shared" si="51"/>
        <v>2</v>
      </c>
      <c r="AJ34" s="56">
        <f t="shared" si="92"/>
        <v>110.59999999999854</v>
      </c>
      <c r="AK34" s="56">
        <f t="shared" si="92"/>
        <v>24.600000000000364</v>
      </c>
      <c r="AL34" s="56">
        <f t="shared" si="52"/>
        <v>81.399999999999636</v>
      </c>
      <c r="AM34" s="57">
        <f t="shared" si="7"/>
        <v>216.59999999999854</v>
      </c>
      <c r="AN34" s="56">
        <f t="shared" si="53"/>
        <v>124</v>
      </c>
      <c r="AO34" s="56">
        <f t="shared" si="53"/>
        <v>26.5</v>
      </c>
      <c r="AP34" s="56">
        <f t="shared" si="54"/>
        <v>91.5</v>
      </c>
      <c r="AQ34" s="57">
        <f t="shared" si="8"/>
        <v>242</v>
      </c>
      <c r="AR34" s="56">
        <f t="shared" si="9"/>
        <v>26.69999999999709</v>
      </c>
      <c r="AS34" s="57">
        <f t="shared" si="10"/>
        <v>104.90000000000146</v>
      </c>
      <c r="AT34" s="56">
        <f t="shared" si="55"/>
        <v>12</v>
      </c>
      <c r="AU34" s="57">
        <f t="shared" si="11"/>
        <v>14.400000000023283</v>
      </c>
      <c r="AV34" s="56">
        <f t="shared" si="56"/>
        <v>61.015999999999998</v>
      </c>
      <c r="AW34" s="56">
        <f t="shared" si="12"/>
        <v>2</v>
      </c>
      <c r="AX34" s="58">
        <f t="shared" si="13"/>
        <v>1053.0160000000001</v>
      </c>
      <c r="AY34" s="57">
        <f t="shared" si="57"/>
        <v>63.015999999999998</v>
      </c>
      <c r="AZ34" s="56">
        <f t="shared" si="58"/>
        <v>269</v>
      </c>
      <c r="BA34" s="56">
        <f t="shared" si="59"/>
        <v>50</v>
      </c>
      <c r="BB34" s="57">
        <f t="shared" si="60"/>
        <v>319</v>
      </c>
      <c r="BC34" s="56">
        <f t="shared" si="14"/>
        <v>721</v>
      </c>
      <c r="BD34" s="56">
        <f t="shared" si="15"/>
        <v>0</v>
      </c>
      <c r="BE34" s="57">
        <f t="shared" si="61"/>
        <v>721</v>
      </c>
      <c r="BF34" s="57">
        <v>0</v>
      </c>
      <c r="BG34" s="56">
        <f t="shared" si="16"/>
        <v>525</v>
      </c>
      <c r="BH34" s="56">
        <v>79.400000000000006</v>
      </c>
      <c r="BI34" s="56">
        <f t="shared" si="93"/>
        <v>174.70000000001164</v>
      </c>
      <c r="BJ34" s="56">
        <f t="shared" si="93"/>
        <v>1094.1000000000931</v>
      </c>
      <c r="BK34" s="56">
        <f t="shared" si="18"/>
        <v>0</v>
      </c>
      <c r="BL34" s="57">
        <f t="shared" si="62"/>
        <v>1793.8000000001048</v>
      </c>
      <c r="BM34" s="57">
        <f t="shared" si="19"/>
        <v>1648</v>
      </c>
      <c r="BN34" s="57">
        <f t="shared" si="63"/>
        <v>1288</v>
      </c>
      <c r="BO34" s="56">
        <v>369</v>
      </c>
      <c r="BP34" s="57">
        <f t="shared" si="64"/>
        <v>506.5839999997097</v>
      </c>
      <c r="BQ34" s="57">
        <f t="shared" si="20"/>
        <v>5494.4160000002903</v>
      </c>
      <c r="BR34" s="586"/>
      <c r="BS34" s="60">
        <f>HD34+HN34-BF34</f>
        <v>7649</v>
      </c>
      <c r="BT34" s="60">
        <f t="shared" si="65"/>
        <v>186235.33000000002</v>
      </c>
      <c r="BU34" s="59"/>
      <c r="BV34" s="61">
        <f t="shared" si="66"/>
        <v>9.4931850268808307E-2</v>
      </c>
      <c r="BW34" s="61">
        <f t="shared" si="67"/>
        <v>0</v>
      </c>
      <c r="BX34" s="61">
        <f t="shared" si="67"/>
        <v>9.4931850268808307E-2</v>
      </c>
      <c r="BY34" s="61">
        <f t="shared" si="67"/>
        <v>0.21461437161964303</v>
      </c>
      <c r="BZ34" s="61">
        <f t="shared" si="67"/>
        <v>0</v>
      </c>
      <c r="CA34" s="61">
        <f t="shared" si="67"/>
        <v>0.21461437161964303</v>
      </c>
      <c r="CB34" s="61">
        <f t="shared" si="68"/>
        <v>0.47022204221902431</v>
      </c>
      <c r="CC34" s="61">
        <f t="shared" si="68"/>
        <v>4.1603924088633379E-2</v>
      </c>
      <c r="CD34" s="61">
        <f t="shared" si="68"/>
        <v>0.51182596630765764</v>
      </c>
      <c r="CE34" s="61">
        <f t="shared" si="68"/>
        <v>0</v>
      </c>
      <c r="CF34" s="61">
        <f t="shared" si="68"/>
        <v>0.41477728232787225</v>
      </c>
      <c r="CG34" s="125">
        <f t="shared" si="23"/>
        <v>0.82137218819610902</v>
      </c>
      <c r="CH34" s="61">
        <f t="shared" si="102"/>
        <v>0</v>
      </c>
      <c r="CI34" s="61">
        <f t="shared" si="102"/>
        <v>0</v>
      </c>
      <c r="CJ34" s="61">
        <f t="shared" si="102"/>
        <v>8.1416681191063352E-4</v>
      </c>
      <c r="CK34" s="61">
        <f t="shared" si="102"/>
        <v>8.1416681191063352E-4</v>
      </c>
      <c r="CL34" s="125">
        <f t="shared" si="102"/>
        <v>8.1416681191063352E-4</v>
      </c>
      <c r="CM34" s="61">
        <f t="shared" si="102"/>
        <v>4.5023424698657444E-2</v>
      </c>
      <c r="CN34" s="61">
        <f t="shared" si="102"/>
        <v>1.0014251786500941E-2</v>
      </c>
      <c r="CO34" s="61">
        <f t="shared" si="102"/>
        <v>3.3136589244762642E-2</v>
      </c>
      <c r="CP34" s="125">
        <f t="shared" si="102"/>
        <v>8.8174265729921014E-2</v>
      </c>
      <c r="CQ34" s="61">
        <f t="shared" si="102"/>
        <v>5.0478342338459284E-2</v>
      </c>
      <c r="CR34" s="61">
        <f t="shared" si="102"/>
        <v>1.0787710257815894E-2</v>
      </c>
      <c r="CS34" s="61">
        <f t="shared" si="102"/>
        <v>3.7248131644911489E-2</v>
      </c>
      <c r="CT34" s="125">
        <f t="shared" si="102"/>
        <v>9.8514184241186659E-2</v>
      </c>
      <c r="CU34" s="61">
        <f t="shared" si="102"/>
        <v>1.0869126939005774E-2</v>
      </c>
      <c r="CV34" s="125">
        <f t="shared" si="100"/>
        <v>4.2703049284713315E-2</v>
      </c>
      <c r="CW34" s="61">
        <f t="shared" si="100"/>
        <v>4.8850008714638017E-3</v>
      </c>
      <c r="CX34" s="125">
        <f t="shared" si="94"/>
        <v>5.8620010457660389E-3</v>
      </c>
      <c r="CY34" s="62">
        <f t="shared" si="94"/>
        <v>2.4838601097769607E-2</v>
      </c>
      <c r="CZ34" s="62">
        <f t="shared" si="94"/>
        <v>8.1416681191063352E-4</v>
      </c>
      <c r="DA34" s="62">
        <f t="shared" si="94"/>
        <v>0.42866533980544386</v>
      </c>
      <c r="DB34" s="125">
        <f t="shared" si="94"/>
        <v>2.5652767909680241E-2</v>
      </c>
      <c r="DC34" s="62">
        <f t="shared" si="94"/>
        <v>0.10950543620198022</v>
      </c>
      <c r="DD34" s="62">
        <f t="shared" si="94"/>
        <v>2.0354170297765838E-2</v>
      </c>
      <c r="DE34" s="125">
        <f t="shared" si="94"/>
        <v>0.12985960649974604</v>
      </c>
      <c r="DF34" s="62">
        <f t="shared" si="94"/>
        <v>0.29350713569378339</v>
      </c>
      <c r="DG34" s="62">
        <f t="shared" si="94"/>
        <v>0</v>
      </c>
      <c r="DH34" s="125">
        <f t="shared" si="94"/>
        <v>0.29350713569378339</v>
      </c>
      <c r="DI34" s="125">
        <f t="shared" si="94"/>
        <v>0</v>
      </c>
      <c r="DJ34" s="62">
        <f t="shared" si="94"/>
        <v>0.21371878812654133</v>
      </c>
      <c r="DK34" s="62">
        <f t="shared" si="94"/>
        <v>3.2322422432852153E-2</v>
      </c>
      <c r="DL34" s="62">
        <f t="shared" si="94"/>
        <v>7.1117471020398587E-2</v>
      </c>
      <c r="DM34" s="62">
        <f t="shared" si="94"/>
        <v>0.44538995445574997</v>
      </c>
      <c r="DN34" s="62">
        <f t="shared" si="94"/>
        <v>0</v>
      </c>
      <c r="DO34" s="62"/>
      <c r="DP34" s="62"/>
      <c r="DQ34" s="125">
        <f t="shared" si="69"/>
        <v>0.73022621360268991</v>
      </c>
      <c r="DR34" s="125">
        <f t="shared" si="69"/>
        <v>0.67087345301436208</v>
      </c>
      <c r="DS34" s="125">
        <f t="shared" si="95"/>
        <v>0.20622194012235001</v>
      </c>
      <c r="DT34" s="125">
        <f t="shared" si="95"/>
        <v>2.2366855790155062</v>
      </c>
      <c r="DU34" s="61" t="str">
        <f t="shared" si="70"/>
        <v>0,00</v>
      </c>
      <c r="DV34" s="61" t="str">
        <f t="shared" si="70"/>
        <v>0,00</v>
      </c>
      <c r="DW34" s="61" t="str">
        <f t="shared" si="70"/>
        <v>0,00</v>
      </c>
      <c r="DX34" s="61" t="str">
        <f t="shared" si="70"/>
        <v>0,00</v>
      </c>
      <c r="DY34" s="125" t="str">
        <f t="shared" si="83"/>
        <v/>
      </c>
      <c r="DZ34" s="61">
        <f t="shared" si="71"/>
        <v>0.19220609498387026</v>
      </c>
      <c r="EA34" s="61">
        <f t="shared" si="71"/>
        <v>4.2751084417751717E-2</v>
      </c>
      <c r="EB34" s="61">
        <f t="shared" si="71"/>
        <v>0.14146090534979361</v>
      </c>
      <c r="EC34" s="125">
        <f t="shared" si="71"/>
        <v>0.37641808475141558</v>
      </c>
      <c r="ED34" s="61">
        <f t="shared" si="72"/>
        <v>0.61019778281683046</v>
      </c>
      <c r="EE34" s="61">
        <f t="shared" si="72"/>
        <v>0.13040517132779036</v>
      </c>
      <c r="EF34" s="61">
        <f t="shared" si="72"/>
        <v>0.45026691232048377</v>
      </c>
      <c r="EG34" s="125">
        <f t="shared" si="72"/>
        <v>1.1908698664651047</v>
      </c>
      <c r="EH34" s="61">
        <f t="shared" si="73"/>
        <v>6.0638310194247189E-2</v>
      </c>
      <c r="EI34" s="125">
        <f t="shared" si="73"/>
        <v>0.23823815503285814</v>
      </c>
      <c r="EJ34" s="61">
        <f t="shared" si="74"/>
        <v>1.5409925198938924E-2</v>
      </c>
      <c r="EK34" s="125">
        <f t="shared" si="74"/>
        <v>1.8491910238756609E-2</v>
      </c>
      <c r="EL34" s="61">
        <f t="shared" si="96"/>
        <v>6.6491197729692184E-2</v>
      </c>
      <c r="EM34" s="61">
        <f t="shared" si="96"/>
        <v>2.1794676061915623E-3</v>
      </c>
      <c r="EN34" s="62">
        <f t="shared" si="96"/>
        <v>1.1475071304007072</v>
      </c>
      <c r="EO34" s="125">
        <f t="shared" si="96"/>
        <v>6.8670665335883743E-2</v>
      </c>
      <c r="EP34" s="61">
        <f t="shared" si="96"/>
        <v>0.29313839303276512</v>
      </c>
      <c r="EQ34" s="61">
        <f t="shared" si="96"/>
        <v>5.4486690154789061E-2</v>
      </c>
      <c r="ER34" s="125">
        <f t="shared" si="96"/>
        <v>0.34762508318755425</v>
      </c>
      <c r="ES34" s="61">
        <f t="shared" si="96"/>
        <v>0.78569807203205821</v>
      </c>
      <c r="ET34" s="61">
        <f t="shared" si="96"/>
        <v>0</v>
      </c>
      <c r="EU34" s="125">
        <f t="shared" si="96"/>
        <v>0.78569807203205821</v>
      </c>
      <c r="EV34" s="61">
        <f t="shared" si="97"/>
        <v>0.11673591562659896</v>
      </c>
      <c r="EW34" s="61">
        <f t="shared" si="97"/>
        <v>0</v>
      </c>
      <c r="EX34" s="61">
        <f t="shared" si="97"/>
        <v>0.11673591562659896</v>
      </c>
      <c r="EY34" s="61">
        <f t="shared" si="97"/>
        <v>0.26390726723123736</v>
      </c>
      <c r="EZ34" s="61">
        <f t="shared" si="97"/>
        <v>0</v>
      </c>
      <c r="FA34" s="61">
        <f t="shared" si="97"/>
        <v>0.26390726723123736</v>
      </c>
      <c r="FB34" s="61">
        <f t="shared" si="97"/>
        <v>0.5782232253012648</v>
      </c>
      <c r="FC34" s="61">
        <f t="shared" si="97"/>
        <v>5.1159565081624538E-2</v>
      </c>
      <c r="FD34" s="61">
        <f t="shared" si="97"/>
        <v>0.62938279038288947</v>
      </c>
      <c r="FE34" s="61">
        <f t="shared" si="97"/>
        <v>0</v>
      </c>
      <c r="FF34" s="61">
        <f t="shared" si="97"/>
        <v>0.51004384404762471</v>
      </c>
      <c r="FG34" s="125">
        <f t="shared" si="97"/>
        <v>1.0100259732407257</v>
      </c>
      <c r="FH34" s="586"/>
      <c r="FI34" s="61">
        <f t="shared" si="32"/>
        <v>3.1137809721522181</v>
      </c>
      <c r="FJ34" s="61">
        <f>IF($Q34&lt;&gt;0,IF($Q34&lt;&gt;0,BT34/$Q34*10,0)," ")</f>
        <v>3.2870481294308163</v>
      </c>
      <c r="FK34" s="258">
        <f t="shared" si="33"/>
        <v>4190</v>
      </c>
      <c r="FL34" s="60">
        <f t="shared" si="75"/>
        <v>121798</v>
      </c>
      <c r="FM34" s="257">
        <f>BT34-FL34</f>
        <v>64437.330000000016</v>
      </c>
      <c r="FN34" s="61">
        <f t="shared" si="34"/>
        <v>1.4081015011994409</v>
      </c>
      <c r="FO34" s="61">
        <f t="shared" si="35"/>
        <v>1.1373169905088163</v>
      </c>
      <c r="FP34" s="63"/>
      <c r="FQ34" s="56">
        <v>689968</v>
      </c>
      <c r="FR34" s="56">
        <v>4823.1000000000004</v>
      </c>
      <c r="FS34" s="56">
        <v>5219121</v>
      </c>
      <c r="FT34" s="56">
        <v>2958.49</v>
      </c>
      <c r="FU34" s="56">
        <v>16103.8</v>
      </c>
      <c r="FV34" s="56">
        <v>10564.1</v>
      </c>
      <c r="FW34" s="56">
        <v>457934</v>
      </c>
      <c r="FX34" s="56">
        <v>303519</v>
      </c>
      <c r="FY34" s="56">
        <v>69580.7</v>
      </c>
      <c r="FZ34" s="56">
        <v>493036</v>
      </c>
      <c r="GA34" s="56">
        <v>63553.2</v>
      </c>
      <c r="GB34" s="56">
        <v>58978.400000000001</v>
      </c>
      <c r="GC34" s="56">
        <v>57827.4</v>
      </c>
      <c r="GD34" s="56">
        <v>116707</v>
      </c>
      <c r="GE34" s="56">
        <v>216906.7</v>
      </c>
      <c r="GF34" s="56">
        <v>53712</v>
      </c>
      <c r="GG34" s="56">
        <v>58974</v>
      </c>
      <c r="GH34" s="56">
        <v>788850.3</v>
      </c>
      <c r="GI34" s="56">
        <v>5272</v>
      </c>
      <c r="GJ34" s="56">
        <v>64921</v>
      </c>
      <c r="GK34" s="56">
        <v>3710989.5</v>
      </c>
      <c r="GL34" s="56">
        <v>3320281</v>
      </c>
      <c r="GM34" s="56">
        <v>339466</v>
      </c>
      <c r="GN34" s="56">
        <v>2000016</v>
      </c>
      <c r="GO34" s="56">
        <v>798020</v>
      </c>
      <c r="GP34" s="56">
        <v>9744090</v>
      </c>
      <c r="GQ34" s="56">
        <v>291074</v>
      </c>
      <c r="GR34" s="56">
        <v>694002</v>
      </c>
      <c r="GS34" s="56">
        <v>284230</v>
      </c>
      <c r="GT34" s="56">
        <v>290625.8</v>
      </c>
      <c r="GU34" s="56">
        <v>2162793.6</v>
      </c>
      <c r="GV34" s="56">
        <v>1064871</v>
      </c>
      <c r="GW34" s="56">
        <v>152188752</v>
      </c>
      <c r="GX34" s="56">
        <v>44437.5</v>
      </c>
      <c r="GY34" s="56">
        <v>2006</v>
      </c>
      <c r="GZ34" s="56">
        <v>2361</v>
      </c>
      <c r="HA34" s="56">
        <v>1013</v>
      </c>
      <c r="HB34" s="56">
        <v>621</v>
      </c>
      <c r="HC34" s="56">
        <v>504687</v>
      </c>
      <c r="HD34" s="56">
        <f>SUM(HE34:HM34)</f>
        <v>5732</v>
      </c>
      <c r="HE34" s="56">
        <v>866</v>
      </c>
      <c r="HF34" s="56">
        <v>516</v>
      </c>
      <c r="HG34" s="56">
        <v>923</v>
      </c>
      <c r="HH34" s="56">
        <v>690</v>
      </c>
      <c r="HI34" s="56">
        <v>1482</v>
      </c>
      <c r="HJ34" s="56">
        <v>652</v>
      </c>
      <c r="HK34" s="56">
        <v>0</v>
      </c>
      <c r="HL34" s="56">
        <v>388</v>
      </c>
      <c r="HM34" s="56">
        <v>215</v>
      </c>
      <c r="HN34" s="56">
        <f t="shared" si="103"/>
        <v>1917</v>
      </c>
      <c r="HO34" s="56">
        <v>1953082</v>
      </c>
      <c r="HP34" s="56" t="s">
        <v>378</v>
      </c>
      <c r="HQ34"/>
      <c r="HR34"/>
      <c r="HS34" s="212">
        <f>GY34+GZ34</f>
        <v>4367</v>
      </c>
      <c r="HT34" s="212">
        <f t="shared" si="104"/>
        <v>621</v>
      </c>
      <c r="HU34" s="212">
        <f t="shared" si="89"/>
        <v>4988</v>
      </c>
      <c r="HV34" s="212">
        <f t="shared" si="79"/>
        <v>2661</v>
      </c>
      <c r="HW34" s="164">
        <v>-360</v>
      </c>
      <c r="HX34" s="164">
        <v>0</v>
      </c>
      <c r="HY34" s="212">
        <f t="shared" si="107"/>
        <v>1476</v>
      </c>
      <c r="HZ34" s="164">
        <v>260.89999999999998</v>
      </c>
      <c r="IA34" s="212">
        <f t="shared" si="82"/>
        <v>-440.9</v>
      </c>
      <c r="IB34" s="212">
        <f t="shared" si="39"/>
        <v>360</v>
      </c>
      <c r="IC34" s="212">
        <f t="shared" si="39"/>
        <v>0</v>
      </c>
    </row>
    <row r="35" spans="1:237" s="64" customFormat="1" ht="15" customHeight="1">
      <c r="A35" s="4"/>
      <c r="B35" s="50">
        <v>43553</v>
      </c>
      <c r="C35" s="51"/>
      <c r="D35" s="51">
        <v>3540</v>
      </c>
      <c r="E35" s="193">
        <v>2959.56</v>
      </c>
      <c r="F35" s="193">
        <v>6323.48</v>
      </c>
      <c r="G35" s="193">
        <v>7004.3540000000012</v>
      </c>
      <c r="H35" s="193">
        <v>2020.037</v>
      </c>
      <c r="I35" s="193">
        <v>7828.3919999999998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9848.4290000000001</v>
      </c>
      <c r="O35" s="54">
        <f>SUM(C35:G35)</f>
        <v>19827.394</v>
      </c>
      <c r="P35" s="54">
        <f t="shared" si="98"/>
        <v>24751.608500000002</v>
      </c>
      <c r="Q35" s="55">
        <f t="shared" si="80"/>
        <v>591324.7849999998</v>
      </c>
      <c r="S35" s="56">
        <f t="shared" si="42"/>
        <v>114.69999999995343</v>
      </c>
      <c r="T35" s="56">
        <f t="shared" si="43"/>
        <v>0</v>
      </c>
      <c r="U35" s="56">
        <f t="shared" si="44"/>
        <v>114.69999999995343</v>
      </c>
      <c r="V35" s="56">
        <f t="shared" si="1"/>
        <v>767.9</v>
      </c>
      <c r="W35" s="56">
        <f t="shared" si="45"/>
        <v>0</v>
      </c>
      <c r="X35" s="56">
        <f t="shared" si="46"/>
        <v>767.9</v>
      </c>
      <c r="Y35" s="56">
        <f t="shared" si="47"/>
        <v>967.29999999981374</v>
      </c>
      <c r="Z35" s="56">
        <f t="shared" si="2"/>
        <v>85.8</v>
      </c>
      <c r="AA35" s="56">
        <f t="shared" si="3"/>
        <v>1053.0999999998137</v>
      </c>
      <c r="AB35" s="56">
        <f t="shared" si="81"/>
        <v>0</v>
      </c>
      <c r="AC35" s="56">
        <f t="shared" si="48"/>
        <v>888</v>
      </c>
      <c r="AD35" s="57">
        <f t="shared" si="4"/>
        <v>1935.699999999767</v>
      </c>
      <c r="AE35" s="56">
        <f t="shared" si="99"/>
        <v>0</v>
      </c>
      <c r="AF35" s="56">
        <f t="shared" si="99"/>
        <v>0</v>
      </c>
      <c r="AG35" s="56">
        <f t="shared" si="50"/>
        <v>0</v>
      </c>
      <c r="AH35" s="56">
        <f t="shared" si="5"/>
        <v>0</v>
      </c>
      <c r="AI35" s="57">
        <f t="shared" si="51"/>
        <v>0</v>
      </c>
      <c r="AJ35" s="56">
        <f t="shared" si="92"/>
        <v>134.70000000000073</v>
      </c>
      <c r="AK35" s="56">
        <f t="shared" si="92"/>
        <v>56.5</v>
      </c>
      <c r="AL35" s="56">
        <f t="shared" si="52"/>
        <v>22.5</v>
      </c>
      <c r="AM35" s="57">
        <f t="shared" si="7"/>
        <v>213.70000000000073</v>
      </c>
      <c r="AN35" s="56">
        <f t="shared" si="53"/>
        <v>142</v>
      </c>
      <c r="AO35" s="56">
        <f t="shared" si="53"/>
        <v>9.9000000000087311</v>
      </c>
      <c r="AP35" s="56">
        <f t="shared" si="54"/>
        <v>78.099999999991269</v>
      </c>
      <c r="AQ35" s="57">
        <f t="shared" si="8"/>
        <v>230</v>
      </c>
      <c r="AR35" s="56">
        <f t="shared" si="9"/>
        <v>22.80000000000291</v>
      </c>
      <c r="AS35" s="57">
        <f t="shared" si="10"/>
        <v>76.999999999992724</v>
      </c>
      <c r="AT35" s="56">
        <f t="shared" si="55"/>
        <v>11</v>
      </c>
      <c r="AU35" s="57">
        <f t="shared" si="11"/>
        <v>14.199999999982538</v>
      </c>
      <c r="AV35" s="56">
        <f t="shared" si="56"/>
        <v>74.286000000000001</v>
      </c>
      <c r="AW35" s="56">
        <f t="shared" si="12"/>
        <v>12</v>
      </c>
      <c r="AX35" s="58">
        <f t="shared" si="13"/>
        <v>842.28600000000006</v>
      </c>
      <c r="AY35" s="57">
        <f t="shared" si="57"/>
        <v>86.286000000000001</v>
      </c>
      <c r="AZ35" s="56">
        <f t="shared" si="58"/>
        <v>240</v>
      </c>
      <c r="BA35" s="56">
        <f t="shared" si="59"/>
        <v>27</v>
      </c>
      <c r="BB35" s="57">
        <f t="shared" si="60"/>
        <v>267</v>
      </c>
      <c r="BC35" s="56">
        <f t="shared" si="14"/>
        <v>516</v>
      </c>
      <c r="BD35" s="56">
        <f t="shared" si="15"/>
        <v>0</v>
      </c>
      <c r="BE35" s="57">
        <f t="shared" si="61"/>
        <v>516</v>
      </c>
      <c r="BF35" s="57">
        <v>0</v>
      </c>
      <c r="BG35" s="56">
        <f t="shared" si="16"/>
        <v>119</v>
      </c>
      <c r="BH35" s="56">
        <v>127.2</v>
      </c>
      <c r="BI35" s="56">
        <f t="shared" si="93"/>
        <v>94.200000000011642</v>
      </c>
      <c r="BJ35" s="56">
        <f t="shared" si="93"/>
        <v>694.89999999990687</v>
      </c>
      <c r="BK35" s="56">
        <f t="shared" si="18"/>
        <v>0</v>
      </c>
      <c r="BL35" s="57">
        <f t="shared" si="62"/>
        <v>908.09999999991851</v>
      </c>
      <c r="BM35" s="57">
        <f t="shared" si="19"/>
        <v>3538</v>
      </c>
      <c r="BN35" s="57">
        <f t="shared" si="63"/>
        <v>3518</v>
      </c>
      <c r="BO35" s="56">
        <v>390</v>
      </c>
      <c r="BP35" s="57">
        <f t="shared" si="64"/>
        <v>182.01400000033846</v>
      </c>
      <c r="BQ35" s="57">
        <f t="shared" si="20"/>
        <v>4247.9859999996615</v>
      </c>
      <c r="BR35" s="586"/>
      <c r="BS35" s="60">
        <f>HD35+HN35-BF35</f>
        <v>7968</v>
      </c>
      <c r="BT35" s="60">
        <f>BS35+BT34</f>
        <v>194203.33000000002</v>
      </c>
      <c r="BU35" s="59"/>
      <c r="BV35" s="61">
        <f t="shared" si="66"/>
        <v>4.634042268402614E-2</v>
      </c>
      <c r="BW35" s="61">
        <f t="shared" si="67"/>
        <v>0</v>
      </c>
      <c r="BX35" s="61">
        <f t="shared" si="67"/>
        <v>4.634042268402614E-2</v>
      </c>
      <c r="BY35" s="61">
        <f t="shared" si="67"/>
        <v>0.31024246363625213</v>
      </c>
      <c r="BZ35" s="61">
        <f t="shared" si="67"/>
        <v>0</v>
      </c>
      <c r="CA35" s="61">
        <f t="shared" si="67"/>
        <v>0.31024246363625213</v>
      </c>
      <c r="CB35" s="61">
        <f t="shared" si="68"/>
        <v>0.39080288458821322</v>
      </c>
      <c r="CC35" s="61">
        <f t="shared" si="68"/>
        <v>3.466441382991331E-2</v>
      </c>
      <c r="CD35" s="61">
        <f t="shared" si="68"/>
        <v>0.42546729841812647</v>
      </c>
      <c r="CE35" s="61">
        <f t="shared" si="68"/>
        <v>0</v>
      </c>
      <c r="CF35" s="61">
        <f t="shared" si="68"/>
        <v>0.35876456271518675</v>
      </c>
      <c r="CG35" s="125">
        <f t="shared" si="23"/>
        <v>0.78205018473840471</v>
      </c>
      <c r="CH35" s="61">
        <f t="shared" si="102"/>
        <v>0</v>
      </c>
      <c r="CI35" s="61">
        <f t="shared" si="102"/>
        <v>0</v>
      </c>
      <c r="CJ35" s="61">
        <f t="shared" si="102"/>
        <v>0</v>
      </c>
      <c r="CK35" s="61">
        <f t="shared" si="102"/>
        <v>0</v>
      </c>
      <c r="CL35" s="125">
        <f t="shared" si="102"/>
        <v>0</v>
      </c>
      <c r="CM35" s="61">
        <f t="shared" si="102"/>
        <v>5.442070562808099E-2</v>
      </c>
      <c r="CN35" s="61">
        <f t="shared" si="102"/>
        <v>2.2826799316900959E-2</v>
      </c>
      <c r="CO35" s="61">
        <f t="shared" si="102"/>
        <v>9.0903183120402044E-3</v>
      </c>
      <c r="CP35" s="125">
        <f t="shared" si="102"/>
        <v>8.6337823257022148E-2</v>
      </c>
      <c r="CQ35" s="61">
        <f t="shared" si="102"/>
        <v>5.7370008902653737E-2</v>
      </c>
      <c r="CR35" s="61">
        <f t="shared" si="102"/>
        <v>3.9997400573012175E-3</v>
      </c>
      <c r="CS35" s="61">
        <f t="shared" si="102"/>
        <v>3.1553504896456024E-2</v>
      </c>
      <c r="CT35" s="125">
        <f t="shared" si="102"/>
        <v>9.2923253856410981E-2</v>
      </c>
      <c r="CU35" s="61">
        <f t="shared" si="102"/>
        <v>9.2115225562019159E-3</v>
      </c>
      <c r="CV35" s="125">
        <f t="shared" si="100"/>
        <v>3.1109089334534649E-2</v>
      </c>
      <c r="CW35" s="61">
        <f t="shared" si="100"/>
        <v>4.4441556192196556E-3</v>
      </c>
      <c r="CX35" s="125">
        <f t="shared" si="94"/>
        <v>5.7370008902583184E-3</v>
      </c>
      <c r="CY35" s="62">
        <f t="shared" si="94"/>
        <v>3.0012594939031939E-2</v>
      </c>
      <c r="CZ35" s="62">
        <f t="shared" si="94"/>
        <v>4.8481697664214422E-3</v>
      </c>
      <c r="DA35" s="62">
        <f t="shared" si="94"/>
        <v>0.34029545999000427</v>
      </c>
      <c r="DB35" s="125">
        <f t="shared" si="94"/>
        <v>3.4860764705453379E-2</v>
      </c>
      <c r="DC35" s="62">
        <f t="shared" si="94"/>
        <v>9.6963395328428847E-2</v>
      </c>
      <c r="DD35" s="62">
        <f t="shared" si="94"/>
        <v>1.0908381974448246E-2</v>
      </c>
      <c r="DE35" s="125">
        <f t="shared" si="94"/>
        <v>0.10787177730287709</v>
      </c>
      <c r="DF35" s="62">
        <f t="shared" si="94"/>
        <v>0.20847129995612201</v>
      </c>
      <c r="DG35" s="62">
        <f t="shared" si="94"/>
        <v>0</v>
      </c>
      <c r="DH35" s="125">
        <f t="shared" si="94"/>
        <v>0.20847129995612201</v>
      </c>
      <c r="DI35" s="125">
        <f t="shared" si="94"/>
        <v>0</v>
      </c>
      <c r="DJ35" s="62">
        <f t="shared" si="94"/>
        <v>4.8077683517012637E-2</v>
      </c>
      <c r="DK35" s="62">
        <f t="shared" si="94"/>
        <v>5.1390599524067299E-2</v>
      </c>
      <c r="DL35" s="62">
        <f t="shared" si="94"/>
        <v>3.805813266641303E-2</v>
      </c>
      <c r="DM35" s="62">
        <f t="shared" si="94"/>
        <v>0.28074943089048404</v>
      </c>
      <c r="DN35" s="62">
        <f t="shared" si="94"/>
        <v>0</v>
      </c>
      <c r="DO35" s="62"/>
      <c r="DP35" s="62"/>
      <c r="DQ35" s="125">
        <f t="shared" si="69"/>
        <v>0.36688524707390974</v>
      </c>
      <c r="DR35" s="125">
        <f t="shared" si="69"/>
        <v>1.4294020527999218</v>
      </c>
      <c r="DS35" s="125">
        <f t="shared" si="95"/>
        <v>7.3536230988922771E-2</v>
      </c>
      <c r="DT35" s="125">
        <f t="shared" si="95"/>
        <v>1.7162464411149929</v>
      </c>
      <c r="DU35" s="61" t="str">
        <f t="shared" si="70"/>
        <v>0,00</v>
      </c>
      <c r="DV35" s="61" t="str">
        <f t="shared" si="70"/>
        <v>0,00</v>
      </c>
      <c r="DW35" s="61" t="str">
        <f t="shared" si="70"/>
        <v>0,00</v>
      </c>
      <c r="DX35" s="61" t="str">
        <f t="shared" si="70"/>
        <v>0,00</v>
      </c>
      <c r="DY35" s="125" t="str">
        <f t="shared" si="83"/>
        <v/>
      </c>
      <c r="DZ35" s="61">
        <f t="shared" si="71"/>
        <v>0.38050847457627324</v>
      </c>
      <c r="EA35" s="61">
        <f t="shared" si="71"/>
        <v>0.1596045197740113</v>
      </c>
      <c r="EB35" s="61">
        <f t="shared" si="71"/>
        <v>6.3559322033898302E-2</v>
      </c>
      <c r="EC35" s="125">
        <f t="shared" si="71"/>
        <v>0.60367231638418284</v>
      </c>
      <c r="ED35" s="61">
        <f t="shared" si="72"/>
        <v>0.47980105150765651</v>
      </c>
      <c r="EE35" s="61">
        <f t="shared" si="72"/>
        <v>3.3450918379788655E-2</v>
      </c>
      <c r="EF35" s="61">
        <f t="shared" si="72"/>
        <v>0.26389057832918161</v>
      </c>
      <c r="EG35" s="125">
        <f t="shared" si="72"/>
        <v>0.77714254821662676</v>
      </c>
      <c r="EH35" s="61">
        <f t="shared" si="73"/>
        <v>3.6056095694147701E-2</v>
      </c>
      <c r="EI35" s="125">
        <f t="shared" si="73"/>
        <v>0.12176839335301562</v>
      </c>
      <c r="EJ35" s="61">
        <f t="shared" si="74"/>
        <v>1.5704517504397976E-2</v>
      </c>
      <c r="EK35" s="125">
        <f t="shared" si="74"/>
        <v>2.0273104414743368E-2</v>
      </c>
      <c r="EL35" s="61">
        <f t="shared" si="96"/>
        <v>7.5429289280554299E-2</v>
      </c>
      <c r="EM35" s="61">
        <f t="shared" si="96"/>
        <v>1.2184684481149226E-2</v>
      </c>
      <c r="EN35" s="62">
        <f t="shared" si="96"/>
        <v>0.85524909607410493</v>
      </c>
      <c r="EO35" s="125">
        <f t="shared" si="96"/>
        <v>8.7613973761703517E-2</v>
      </c>
      <c r="EP35" s="61">
        <f t="shared" si="96"/>
        <v>0.24369368962298454</v>
      </c>
      <c r="EQ35" s="61">
        <f t="shared" si="96"/>
        <v>2.741554008258576E-2</v>
      </c>
      <c r="ER35" s="125">
        <f t="shared" si="96"/>
        <v>0.27110922970557028</v>
      </c>
      <c r="ES35" s="61">
        <f t="shared" si="96"/>
        <v>0.52394143268941673</v>
      </c>
      <c r="ET35" s="61">
        <f t="shared" si="96"/>
        <v>0</v>
      </c>
      <c r="EU35" s="125">
        <f t="shared" si="96"/>
        <v>0.52394143268941673</v>
      </c>
      <c r="EV35" s="61">
        <f t="shared" si="97"/>
        <v>5.7849256437811969E-2</v>
      </c>
      <c r="EW35" s="61">
        <f t="shared" si="97"/>
        <v>0</v>
      </c>
      <c r="EX35" s="61">
        <f t="shared" si="97"/>
        <v>5.7849256437811969E-2</v>
      </c>
      <c r="EY35" s="61">
        <f t="shared" si="97"/>
        <v>0.38729245003150692</v>
      </c>
      <c r="EZ35" s="61">
        <f t="shared" si="97"/>
        <v>0</v>
      </c>
      <c r="FA35" s="61">
        <f t="shared" si="97"/>
        <v>0.38729245003150692</v>
      </c>
      <c r="FB35" s="61">
        <f t="shared" si="97"/>
        <v>0.48786038144993427</v>
      </c>
      <c r="FC35" s="61">
        <f t="shared" si="97"/>
        <v>4.3273462967447968E-2</v>
      </c>
      <c r="FD35" s="61">
        <f t="shared" si="97"/>
        <v>0.53113384441738209</v>
      </c>
      <c r="FE35" s="61">
        <f t="shared" si="97"/>
        <v>0</v>
      </c>
      <c r="FF35" s="61">
        <f t="shared" si="97"/>
        <v>0.44786521113162925</v>
      </c>
      <c r="FG35" s="125">
        <f t="shared" si="97"/>
        <v>0.97627555088670104</v>
      </c>
      <c r="FH35" s="586"/>
      <c r="FI35" s="61">
        <f t="shared" si="32"/>
        <v>3.2191847249038381</v>
      </c>
      <c r="FJ35" s="61">
        <f t="shared" si="84"/>
        <v>3.2842075104293169</v>
      </c>
      <c r="FK35" s="258">
        <f t="shared" si="33"/>
        <v>4570</v>
      </c>
      <c r="FL35" s="60">
        <f t="shared" si="75"/>
        <v>126368</v>
      </c>
      <c r="FM35" s="257">
        <f>BT35-FL35</f>
        <v>67835.330000000016</v>
      </c>
      <c r="FN35" s="61">
        <f t="shared" si="34"/>
        <v>1.3728400721916718</v>
      </c>
      <c r="FO35" s="61">
        <f t="shared" si="35"/>
        <v>1.1471754900312532</v>
      </c>
      <c r="FP35" s="63"/>
      <c r="FQ35" s="56">
        <v>689968</v>
      </c>
      <c r="FR35" s="56">
        <v>4823.1000000000004</v>
      </c>
      <c r="FS35" s="56">
        <v>5219121</v>
      </c>
      <c r="FT35" s="56">
        <v>2958.49</v>
      </c>
      <c r="FU35" s="56">
        <v>16238.5</v>
      </c>
      <c r="FV35" s="56">
        <v>10620.6</v>
      </c>
      <c r="FW35" s="56">
        <v>458013</v>
      </c>
      <c r="FX35" s="56">
        <v>303661</v>
      </c>
      <c r="FY35" s="56">
        <v>69590.600000000006</v>
      </c>
      <c r="FZ35" s="56">
        <v>493124</v>
      </c>
      <c r="GA35" s="56">
        <v>63576</v>
      </c>
      <c r="GB35" s="56">
        <v>59033.2</v>
      </c>
      <c r="GC35" s="56">
        <v>57849.599999999999</v>
      </c>
      <c r="GD35" s="56">
        <v>116718</v>
      </c>
      <c r="GE35" s="56">
        <v>216920.9</v>
      </c>
      <c r="GF35" s="56">
        <v>53739</v>
      </c>
      <c r="GG35" s="56">
        <v>58974</v>
      </c>
      <c r="GH35" s="56">
        <v>788965</v>
      </c>
      <c r="GI35" s="56">
        <v>7679</v>
      </c>
      <c r="GJ35" s="56">
        <v>64921</v>
      </c>
      <c r="GK35" s="56">
        <v>3711956.8</v>
      </c>
      <c r="GL35" s="56">
        <v>3321139</v>
      </c>
      <c r="GM35" s="56">
        <v>339466</v>
      </c>
      <c r="GN35" s="56">
        <v>2008896</v>
      </c>
      <c r="GO35" s="56">
        <v>798788</v>
      </c>
      <c r="GP35" s="56">
        <v>9818376</v>
      </c>
      <c r="GQ35" s="56">
        <v>291314</v>
      </c>
      <c r="GR35" s="56">
        <v>694518</v>
      </c>
      <c r="GS35" s="56">
        <v>284349</v>
      </c>
      <c r="GT35" s="56">
        <v>290720</v>
      </c>
      <c r="GU35" s="56">
        <v>2163488.5</v>
      </c>
      <c r="GV35" s="56">
        <v>1064871</v>
      </c>
      <c r="GW35" s="56">
        <v>152188752</v>
      </c>
      <c r="GX35" s="56">
        <v>44563.6</v>
      </c>
      <c r="GY35" s="56">
        <v>1663</v>
      </c>
      <c r="GZ35" s="56">
        <v>2076</v>
      </c>
      <c r="HA35" s="56">
        <v>279</v>
      </c>
      <c r="HB35" s="56">
        <v>412</v>
      </c>
      <c r="HC35" s="56">
        <v>509257</v>
      </c>
      <c r="HD35" s="56">
        <f>SUM(HE35:HM35)</f>
        <v>5973</v>
      </c>
      <c r="HE35" s="56">
        <f>966+398</f>
        <v>1364</v>
      </c>
      <c r="HF35" s="56">
        <v>716</v>
      </c>
      <c r="HG35" s="56">
        <v>743</v>
      </c>
      <c r="HH35" s="56">
        <v>693</v>
      </c>
      <c r="HI35" s="56">
        <v>1494</v>
      </c>
      <c r="HJ35" s="56">
        <v>363</v>
      </c>
      <c r="HK35" s="56">
        <v>0</v>
      </c>
      <c r="HL35" s="56">
        <v>452</v>
      </c>
      <c r="HM35" s="56">
        <v>148</v>
      </c>
      <c r="HN35" s="56">
        <f t="shared" si="103"/>
        <v>1995</v>
      </c>
      <c r="HO35" s="56">
        <f>HO34+1995</f>
        <v>1955077</v>
      </c>
      <c r="HP35" s="56" t="s">
        <v>378</v>
      </c>
      <c r="HQ35"/>
      <c r="HR35"/>
      <c r="HS35" s="212">
        <f>GY35+GZ35</f>
        <v>3739</v>
      </c>
      <c r="HT35" s="212">
        <f>HB35</f>
        <v>412</v>
      </c>
      <c r="HU35" s="212">
        <f t="shared" si="89"/>
        <v>4151</v>
      </c>
      <c r="HV35" s="212">
        <f>BS35-HU35</f>
        <v>3817</v>
      </c>
      <c r="HW35" s="164">
        <v>-20</v>
      </c>
      <c r="HX35" s="164">
        <v>-150</v>
      </c>
      <c r="HY35" s="212">
        <f t="shared" si="107"/>
        <v>1560</v>
      </c>
      <c r="HZ35" s="164">
        <v>0</v>
      </c>
      <c r="IA35" s="212">
        <f t="shared" si="82"/>
        <v>-127</v>
      </c>
      <c r="IB35" s="212">
        <f>IF(HW35&lt;0,-HW35,HW35)</f>
        <v>20</v>
      </c>
      <c r="IC35" s="212">
        <f t="shared" si="39"/>
        <v>150</v>
      </c>
    </row>
    <row r="36" spans="1:237" s="64" customFormat="1" ht="15" customHeight="1">
      <c r="A36" s="44"/>
      <c r="B36" s="50">
        <v>43554</v>
      </c>
      <c r="C36" s="51"/>
      <c r="D36" s="51">
        <v>6705.72</v>
      </c>
      <c r="E36" s="51">
        <v>3141.5039999999999</v>
      </c>
      <c r="F36" s="51">
        <v>5369.2620000000006</v>
      </c>
      <c r="G36" s="51">
        <v>8760.6219999999994</v>
      </c>
      <c r="H36" s="51">
        <v>1477.3440000000001</v>
      </c>
      <c r="I36" s="51">
        <v>3785.4840000000004</v>
      </c>
      <c r="J36" s="52">
        <v>0</v>
      </c>
      <c r="K36" s="193">
        <v>0</v>
      </c>
      <c r="L36" s="193">
        <v>0</v>
      </c>
      <c r="M36" s="193">
        <v>0</v>
      </c>
      <c r="N36" s="65">
        <f>H36+I36</f>
        <v>5262.8280000000004</v>
      </c>
      <c r="O36" s="54">
        <f>SUM(C36:G36)</f>
        <v>23977.108</v>
      </c>
      <c r="P36" s="54">
        <f t="shared" si="98"/>
        <v>26608.522000000001</v>
      </c>
      <c r="Q36" s="55">
        <f t="shared" si="80"/>
        <v>617933.3069999998</v>
      </c>
      <c r="S36" s="56">
        <f t="shared" si="42"/>
        <v>4.1999999999534339</v>
      </c>
      <c r="T36" s="56">
        <f t="shared" si="43"/>
        <v>56.519999999995342</v>
      </c>
      <c r="U36" s="56">
        <f t="shared" si="44"/>
        <v>60.719999999948776</v>
      </c>
      <c r="V36" s="56">
        <f t="shared" si="1"/>
        <v>441.3</v>
      </c>
      <c r="W36" s="56">
        <f t="shared" si="45"/>
        <v>0</v>
      </c>
      <c r="X36" s="56">
        <f t="shared" si="46"/>
        <v>441.3</v>
      </c>
      <c r="Y36" s="56">
        <f t="shared" si="47"/>
        <v>1557.3000000002794</v>
      </c>
      <c r="Z36" s="56">
        <f t="shared" si="2"/>
        <v>137.6</v>
      </c>
      <c r="AA36" s="56">
        <f t="shared" si="3"/>
        <v>1694.9000000002793</v>
      </c>
      <c r="AB36" s="56">
        <f t="shared" si="81"/>
        <v>201.9</v>
      </c>
      <c r="AC36" s="56">
        <f t="shared" si="48"/>
        <v>1154.5</v>
      </c>
      <c r="AD36" s="57">
        <f t="shared" si="4"/>
        <v>2196.9200000002279</v>
      </c>
      <c r="AE36" s="56">
        <f t="shared" si="99"/>
        <v>0</v>
      </c>
      <c r="AF36" s="56">
        <f t="shared" si="99"/>
        <v>0</v>
      </c>
      <c r="AG36" s="56">
        <f t="shared" si="50"/>
        <v>135</v>
      </c>
      <c r="AH36" s="56">
        <f t="shared" si="5"/>
        <v>135</v>
      </c>
      <c r="AI36" s="57">
        <f t="shared" si="51"/>
        <v>135</v>
      </c>
      <c r="AJ36" s="56">
        <f t="shared" si="92"/>
        <v>0</v>
      </c>
      <c r="AK36" s="56">
        <f t="shared" si="92"/>
        <v>21.699999999998909</v>
      </c>
      <c r="AL36" s="56">
        <f t="shared" si="52"/>
        <v>47.300000000001091</v>
      </c>
      <c r="AM36" s="57">
        <f t="shared" si="7"/>
        <v>69</v>
      </c>
      <c r="AN36" s="56">
        <f t="shared" si="53"/>
        <v>172</v>
      </c>
      <c r="AO36" s="56">
        <f t="shared" si="53"/>
        <v>39.5</v>
      </c>
      <c r="AP36" s="56">
        <f t="shared" si="54"/>
        <v>109.5</v>
      </c>
      <c r="AQ36" s="57">
        <f t="shared" si="8"/>
        <v>321</v>
      </c>
      <c r="AR36" s="56">
        <f t="shared" si="9"/>
        <v>43.19999999999709</v>
      </c>
      <c r="AS36" s="57">
        <f t="shared" si="10"/>
        <v>118.20000000000437</v>
      </c>
      <c r="AT36" s="56">
        <f t="shared" si="55"/>
        <v>12</v>
      </c>
      <c r="AU36" s="57">
        <f t="shared" si="11"/>
        <v>14</v>
      </c>
      <c r="AV36" s="56">
        <f t="shared" si="56"/>
        <v>87.786000000000001</v>
      </c>
      <c r="AW36" s="56">
        <f t="shared" si="12"/>
        <v>49</v>
      </c>
      <c r="AX36" s="58">
        <f t="shared" si="13"/>
        <v>879.78600000000006</v>
      </c>
      <c r="AY36" s="57">
        <f t="shared" si="57"/>
        <v>136.786</v>
      </c>
      <c r="AZ36" s="56">
        <f t="shared" si="58"/>
        <v>255</v>
      </c>
      <c r="BA36" s="56">
        <f t="shared" si="59"/>
        <v>41</v>
      </c>
      <c r="BB36" s="57">
        <f t="shared" si="60"/>
        <v>296</v>
      </c>
      <c r="BC36" s="56">
        <f t="shared" si="14"/>
        <v>488</v>
      </c>
      <c r="BD36" s="56">
        <f t="shared" si="15"/>
        <v>0</v>
      </c>
      <c r="BE36" s="57">
        <f t="shared" si="61"/>
        <v>488</v>
      </c>
      <c r="BF36" s="57">
        <v>93</v>
      </c>
      <c r="BG36" s="56">
        <f t="shared" si="16"/>
        <v>375</v>
      </c>
      <c r="BH36" s="56">
        <v>25</v>
      </c>
      <c r="BI36" s="56">
        <f t="shared" si="93"/>
        <v>132.70000000001164</v>
      </c>
      <c r="BJ36" s="56">
        <f t="shared" si="93"/>
        <v>75.700000000186265</v>
      </c>
      <c r="BK36" s="56">
        <f t="shared" si="18"/>
        <v>0</v>
      </c>
      <c r="BL36" s="57">
        <f t="shared" si="62"/>
        <v>583.40000000019791</v>
      </c>
      <c r="BM36" s="57">
        <f t="shared" si="19"/>
        <v>3235</v>
      </c>
      <c r="BN36" s="57">
        <f t="shared" si="63"/>
        <v>3040</v>
      </c>
      <c r="BO36" s="56">
        <v>322</v>
      </c>
      <c r="BP36" s="57">
        <f t="shared" si="64"/>
        <v>171.69399999957022</v>
      </c>
      <c r="BQ36" s="57">
        <f t="shared" si="20"/>
        <v>4358.3060000004298</v>
      </c>
      <c r="BR36" s="586"/>
      <c r="BS36" s="60">
        <f>HD36+HN36-BF36</f>
        <v>7765</v>
      </c>
      <c r="BT36" s="60">
        <f>BS36+BT35</f>
        <v>201968.33000000002</v>
      </c>
      <c r="BU36" s="59"/>
      <c r="BV36" s="61">
        <f t="shared" si="66"/>
        <v>1.5784416736688471E-3</v>
      </c>
      <c r="BW36" s="61">
        <f t="shared" si="67"/>
        <v>2.1241315094463097E-2</v>
      </c>
      <c r="BX36" s="61">
        <f t="shared" si="67"/>
        <v>2.2819756768131944E-2</v>
      </c>
      <c r="BY36" s="61">
        <f t="shared" si="67"/>
        <v>0.16584912157090123</v>
      </c>
      <c r="BZ36" s="61">
        <f t="shared" si="67"/>
        <v>0</v>
      </c>
      <c r="CA36" s="61">
        <f t="shared" si="67"/>
        <v>0.16584912157090123</v>
      </c>
      <c r="CB36" s="61">
        <f t="shared" si="68"/>
        <v>0.58526362343623572</v>
      </c>
      <c r="CC36" s="61">
        <f t="shared" si="68"/>
        <v>5.1712755785533672E-2</v>
      </c>
      <c r="CD36" s="61">
        <f t="shared" si="68"/>
        <v>0.63697637922176931</v>
      </c>
      <c r="CE36" s="61">
        <f t="shared" si="68"/>
        <v>7.587794617077942E-2</v>
      </c>
      <c r="CF36" s="61">
        <f t="shared" si="68"/>
        <v>0.43388355054068767</v>
      </c>
      <c r="CG36" s="125">
        <f t="shared" si="23"/>
        <v>0.82564525756080243</v>
      </c>
      <c r="CH36" s="61">
        <f t="shared" si="102"/>
        <v>0</v>
      </c>
      <c r="CI36" s="61">
        <f t="shared" si="102"/>
        <v>0</v>
      </c>
      <c r="CJ36" s="61">
        <f t="shared" si="102"/>
        <v>5.0735625225632602E-2</v>
      </c>
      <c r="CK36" s="61">
        <f t="shared" si="102"/>
        <v>5.0735625225632602E-2</v>
      </c>
      <c r="CL36" s="125">
        <f t="shared" si="102"/>
        <v>5.0735625225632602E-2</v>
      </c>
      <c r="CM36" s="61">
        <f t="shared" si="102"/>
        <v>0</v>
      </c>
      <c r="CN36" s="61">
        <f t="shared" si="102"/>
        <v>8.1552819807123849E-3</v>
      </c>
      <c r="CO36" s="61">
        <f t="shared" si="102"/>
        <v>1.7776259801277609E-2</v>
      </c>
      <c r="CP36" s="125">
        <f t="shared" si="102"/>
        <v>2.5931541781989996E-2</v>
      </c>
      <c r="CQ36" s="61">
        <f t="shared" si="102"/>
        <v>6.4640944731917088E-2</v>
      </c>
      <c r="CR36" s="61">
        <f t="shared" si="102"/>
        <v>1.4844868121573984E-2</v>
      </c>
      <c r="CS36" s="61">
        <f t="shared" si="102"/>
        <v>4.115222934967977E-2</v>
      </c>
      <c r="CT36" s="125">
        <f t="shared" si="102"/>
        <v>0.12063804220317084</v>
      </c>
      <c r="CU36" s="61">
        <f t="shared" si="102"/>
        <v>1.6235400072201336E-2</v>
      </c>
      <c r="CV36" s="125">
        <f t="shared" si="100"/>
        <v>4.4421858530888848E-2</v>
      </c>
      <c r="CW36" s="61">
        <f t="shared" si="100"/>
        <v>4.5098333533895646E-3</v>
      </c>
      <c r="CX36" s="125">
        <f t="shared" si="94"/>
        <v>5.2614722456211576E-3</v>
      </c>
      <c r="CY36" s="62">
        <f t="shared" si="94"/>
        <v>3.2991685896721357E-2</v>
      </c>
      <c r="CZ36" s="62">
        <f t="shared" si="94"/>
        <v>1.8415152859674055E-2</v>
      </c>
      <c r="DA36" s="62">
        <f t="shared" si="94"/>
        <v>0.33064068722043261</v>
      </c>
      <c r="DB36" s="125">
        <f t="shared" si="94"/>
        <v>5.1406838756395408E-2</v>
      </c>
      <c r="DC36" s="62">
        <f t="shared" si="94"/>
        <v>9.5833958759528243E-2</v>
      </c>
      <c r="DD36" s="62">
        <f t="shared" si="94"/>
        <v>1.5408597290747679E-2</v>
      </c>
      <c r="DE36" s="125">
        <f t="shared" si="94"/>
        <v>0.11124255605027591</v>
      </c>
      <c r="DF36" s="62">
        <f t="shared" si="94"/>
        <v>0.18339988970450893</v>
      </c>
      <c r="DG36" s="62">
        <f t="shared" si="94"/>
        <v>0</v>
      </c>
      <c r="DH36" s="125">
        <f t="shared" si="94"/>
        <v>0.18339988970450893</v>
      </c>
      <c r="DI36" s="125">
        <f t="shared" si="94"/>
        <v>3.495120848876912E-2</v>
      </c>
      <c r="DJ36" s="62">
        <f t="shared" si="94"/>
        <v>0.14093229229342388</v>
      </c>
      <c r="DK36" s="62">
        <f t="shared" si="94"/>
        <v>9.3954861528949257E-3</v>
      </c>
      <c r="DL36" s="62">
        <f t="shared" si="94"/>
        <v>4.9871240499570646E-2</v>
      </c>
      <c r="DM36" s="62">
        <f t="shared" si="94"/>
        <v>2.8449532071035837E-2</v>
      </c>
      <c r="DN36" s="62">
        <f t="shared" si="94"/>
        <v>0</v>
      </c>
      <c r="DO36" s="62"/>
      <c r="DP36" s="62"/>
      <c r="DQ36" s="125">
        <f t="shared" si="69"/>
        <v>0.21925306486403034</v>
      </c>
      <c r="DR36" s="125">
        <f t="shared" si="69"/>
        <v>1.2157759081846033</v>
      </c>
      <c r="DS36" s="125">
        <f t="shared" si="95"/>
        <v>6.452594398124413E-2</v>
      </c>
      <c r="DT36" s="125">
        <f t="shared" si="95"/>
        <v>1.6379361469233165</v>
      </c>
      <c r="DU36" s="61" t="str">
        <f t="shared" ref="DU36:DX37" si="108">IF($C36&lt;&gt;0,IF($C36&lt;&gt;0,AE36/$C36*10,0),"0,00")</f>
        <v>0,00</v>
      </c>
      <c r="DV36" s="61" t="str">
        <f t="shared" si="108"/>
        <v>0,00</v>
      </c>
      <c r="DW36" s="61" t="str">
        <f t="shared" si="108"/>
        <v>0,00</v>
      </c>
      <c r="DX36" s="61" t="str">
        <f t="shared" si="108"/>
        <v>0,00</v>
      </c>
      <c r="DY36" s="125" t="str">
        <f>IF($C36&lt;&gt;0,IF($C36&lt;&gt;0,AI36/$C36*10,0),"")</f>
        <v/>
      </c>
      <c r="DZ36" s="61">
        <f t="shared" ref="DZ36:EC37" si="109">IF($D36&lt;&gt;0,IF($D36&lt;&gt;0,AJ36/$D36*10,0),"")</f>
        <v>0</v>
      </c>
      <c r="EA36" s="61">
        <f t="shared" si="109"/>
        <v>3.23604325859101E-2</v>
      </c>
      <c r="EB36" s="61">
        <f t="shared" si="109"/>
        <v>7.0536795452242396E-2</v>
      </c>
      <c r="EC36" s="125">
        <f t="shared" si="109"/>
        <v>0.1028972280381525</v>
      </c>
      <c r="ED36" s="61">
        <f t="shared" ref="ED36:EG37" si="110">IF($E36&lt;&gt;0,IF($E36&lt;&gt;0,AN36/$E36*10,0),"")</f>
        <v>0.54750845454915864</v>
      </c>
      <c r="EE36" s="61">
        <f t="shared" si="110"/>
        <v>0.12573595322495212</v>
      </c>
      <c r="EF36" s="61">
        <f t="shared" si="110"/>
        <v>0.34855916147170274</v>
      </c>
      <c r="EG36" s="125">
        <f t="shared" si="110"/>
        <v>1.0218035692458136</v>
      </c>
      <c r="EH36" s="61">
        <f t="shared" si="73"/>
        <v>8.0457984728622076E-2</v>
      </c>
      <c r="EI36" s="125">
        <f>IF($F36&lt;&gt;0,IF($F36&lt;&gt;0,AS36/$F36*10,0),"")</f>
        <v>0.22014198599361393</v>
      </c>
      <c r="EJ36" s="61">
        <f>IF($G36&lt;&gt;0,IF($G36&lt;&gt;0,AT36/$G36*10,0),"")</f>
        <v>1.3697657540754526E-2</v>
      </c>
      <c r="EK36" s="125">
        <f>IF($G36&lt;&gt;0,IF($G36&lt;&gt;0,AU36/$G36*10,0),"")</f>
        <v>1.5980600464213613E-2</v>
      </c>
      <c r="EL36" s="61">
        <f t="shared" si="96"/>
        <v>0.16680385526564806</v>
      </c>
      <c r="EM36" s="61">
        <f t="shared" si="96"/>
        <v>9.310583587379255E-2</v>
      </c>
      <c r="EN36" s="62">
        <f t="shared" si="96"/>
        <v>1.6716981820420505</v>
      </c>
      <c r="EO36" s="125">
        <f t="shared" si="96"/>
        <v>0.25990969113944062</v>
      </c>
      <c r="EP36" s="61">
        <f t="shared" si="96"/>
        <v>0.48453037036361435</v>
      </c>
      <c r="EQ36" s="61">
        <f t="shared" si="96"/>
        <v>7.7904883078071335E-2</v>
      </c>
      <c r="ER36" s="125">
        <f t="shared" si="96"/>
        <v>0.56243525344168566</v>
      </c>
      <c r="ES36" s="61">
        <f t="shared" si="96"/>
        <v>0.92725812053899526</v>
      </c>
      <c r="ET36" s="61">
        <f t="shared" si="96"/>
        <v>0</v>
      </c>
      <c r="EU36" s="125">
        <f t="shared" si="96"/>
        <v>0.92725812053899526</v>
      </c>
      <c r="EV36" s="61">
        <f t="shared" si="97"/>
        <v>1.7516708019805535E-3</v>
      </c>
      <c r="EW36" s="61">
        <f t="shared" si="97"/>
        <v>2.3572484221197711E-2</v>
      </c>
      <c r="EX36" s="61">
        <f t="shared" si="97"/>
        <v>2.5324155023178262E-2</v>
      </c>
      <c r="EY36" s="61">
        <f t="shared" si="97"/>
        <v>0.18405055355299732</v>
      </c>
      <c r="EZ36" s="61">
        <f t="shared" si="97"/>
        <v>0</v>
      </c>
      <c r="FA36" s="61">
        <f t="shared" si="97"/>
        <v>0.18405055355299732</v>
      </c>
      <c r="FB36" s="61">
        <f t="shared" si="97"/>
        <v>0.64949450951310705</v>
      </c>
      <c r="FC36" s="61">
        <f t="shared" si="97"/>
        <v>5.738807198933249E-2</v>
      </c>
      <c r="FD36" s="61">
        <f t="shared" si="97"/>
        <v>0.70688258150243943</v>
      </c>
      <c r="FE36" s="61">
        <f t="shared" si="97"/>
        <v>8.4205317838998775E-2</v>
      </c>
      <c r="FF36" s="61">
        <f t="shared" si="97"/>
        <v>0.48150093831165963</v>
      </c>
      <c r="FG36" s="125">
        <f t="shared" si="97"/>
        <v>0.91625729007861489</v>
      </c>
      <c r="FH36" s="586"/>
      <c r="FI36" s="61">
        <f t="shared" si="32"/>
        <v>2.9182379990891638</v>
      </c>
      <c r="FJ36" s="61">
        <f>IF($Q36&lt;&gt;0,IF($Q36&lt;&gt;0,BT36/$Q36*10,0)," ")</f>
        <v>3.2684486774233723</v>
      </c>
      <c r="FK36" s="258">
        <f t="shared" si="33"/>
        <v>4674</v>
      </c>
      <c r="FL36" s="60">
        <f t="shared" si="75"/>
        <v>131042</v>
      </c>
      <c r="FM36" s="257">
        <f>BT36-FL36</f>
        <v>70926.330000000016</v>
      </c>
      <c r="FN36" s="61">
        <f t="shared" si="34"/>
        <v>1.1616579079439286</v>
      </c>
      <c r="FO36" s="61">
        <f t="shared" si="35"/>
        <v>1.1477991103010741</v>
      </c>
      <c r="FP36" s="63"/>
      <c r="FQ36" s="56">
        <v>689968</v>
      </c>
      <c r="FR36" s="56">
        <v>4823.1000000000004</v>
      </c>
      <c r="FS36" s="56">
        <v>5219256</v>
      </c>
      <c r="FT36" s="56">
        <v>2958.49</v>
      </c>
      <c r="FU36" s="56">
        <v>16238.5</v>
      </c>
      <c r="FV36" s="56">
        <v>10642.3</v>
      </c>
      <c r="FW36" s="56">
        <v>458082</v>
      </c>
      <c r="FX36" s="56">
        <v>303833</v>
      </c>
      <c r="FY36" s="56">
        <v>69630.100000000006</v>
      </c>
      <c r="FZ36" s="56">
        <v>493273</v>
      </c>
      <c r="GA36" s="56">
        <v>63619.199999999997</v>
      </c>
      <c r="GB36" s="56">
        <v>59113.3</v>
      </c>
      <c r="GC36" s="56">
        <v>57887.7</v>
      </c>
      <c r="GD36" s="56">
        <v>116730</v>
      </c>
      <c r="GE36" s="56">
        <v>216934.9</v>
      </c>
      <c r="GF36" s="56">
        <v>53780</v>
      </c>
      <c r="GG36" s="56">
        <v>58974</v>
      </c>
      <c r="GH36" s="56">
        <v>788969.2</v>
      </c>
      <c r="GI36" s="56">
        <v>4413</v>
      </c>
      <c r="GJ36" s="56">
        <v>64921</v>
      </c>
      <c r="GK36" s="56">
        <v>3713514.1</v>
      </c>
      <c r="GL36" s="56">
        <v>3322515</v>
      </c>
      <c r="GM36" s="56">
        <v>341485</v>
      </c>
      <c r="GN36" s="56">
        <v>2020441</v>
      </c>
      <c r="GO36" s="56">
        <v>799580</v>
      </c>
      <c r="GP36" s="56">
        <v>9906162</v>
      </c>
      <c r="GQ36" s="56">
        <v>291569</v>
      </c>
      <c r="GR36" s="56">
        <v>695006</v>
      </c>
      <c r="GS36" s="56">
        <v>284724</v>
      </c>
      <c r="GT36" s="56">
        <v>290852.7</v>
      </c>
      <c r="GU36" s="56">
        <v>2163564.2000000002</v>
      </c>
      <c r="GV36" s="56">
        <v>1065436.2</v>
      </c>
      <c r="GW36" s="56">
        <v>152188752</v>
      </c>
      <c r="GX36" s="56">
        <v>44592.4</v>
      </c>
      <c r="GY36" s="56">
        <v>1688</v>
      </c>
      <c r="GZ36" s="56">
        <v>1808</v>
      </c>
      <c r="HA36" s="56">
        <v>504</v>
      </c>
      <c r="HB36" s="56">
        <v>530</v>
      </c>
      <c r="HC36" s="56">
        <v>513931</v>
      </c>
      <c r="HD36" s="56">
        <f>SUM(HE36:HM36)</f>
        <v>5863</v>
      </c>
      <c r="HE36" s="56">
        <v>1169</v>
      </c>
      <c r="HF36" s="56">
        <v>920</v>
      </c>
      <c r="HG36" s="56">
        <v>1192</v>
      </c>
      <c r="HH36" s="56">
        <v>794</v>
      </c>
      <c r="HI36" s="56">
        <v>1125</v>
      </c>
      <c r="HJ36" s="56">
        <v>219</v>
      </c>
      <c r="HK36" s="56">
        <v>0</v>
      </c>
      <c r="HL36" s="56">
        <f>452-236</f>
        <v>216</v>
      </c>
      <c r="HM36" s="56">
        <f>228</f>
        <v>228</v>
      </c>
      <c r="HN36" s="56">
        <f t="shared" si="103"/>
        <v>1995</v>
      </c>
      <c r="HO36" s="56">
        <v>1957072</v>
      </c>
      <c r="HP36" s="56" t="s">
        <v>378</v>
      </c>
      <c r="HQ36"/>
      <c r="HR36"/>
      <c r="HS36" s="212">
        <f>GY36+GZ36</f>
        <v>3496</v>
      </c>
      <c r="HT36" s="212">
        <f t="shared" si="104"/>
        <v>530</v>
      </c>
      <c r="HU36" s="212">
        <f t="shared" si="89"/>
        <v>4026</v>
      </c>
      <c r="HV36" s="212">
        <f t="shared" si="79"/>
        <v>3739</v>
      </c>
      <c r="HW36" s="164">
        <v>-195</v>
      </c>
      <c r="HX36" s="164">
        <v>-260</v>
      </c>
      <c r="HY36" s="212">
        <f>IFERROR(BO36*100/25,"")</f>
        <v>1288</v>
      </c>
      <c r="HZ36" s="164">
        <v>0</v>
      </c>
      <c r="IA36" s="212">
        <f t="shared" si="82"/>
        <v>-83</v>
      </c>
      <c r="IB36" s="212">
        <f t="shared" si="39"/>
        <v>195</v>
      </c>
      <c r="IC36" s="212">
        <f t="shared" si="39"/>
        <v>260</v>
      </c>
    </row>
    <row r="37" spans="1:237" s="64" customFormat="1" ht="15" customHeight="1">
      <c r="A37" s="44"/>
      <c r="B37" s="50">
        <v>43555</v>
      </c>
      <c r="C37" s="51"/>
      <c r="D37" s="51"/>
      <c r="E37" s="51">
        <v>2636.28</v>
      </c>
      <c r="F37" s="51">
        <v>4219.0619999999999</v>
      </c>
      <c r="G37" s="51">
        <v>10714.018</v>
      </c>
      <c r="H37" s="51">
        <v>1710.154</v>
      </c>
      <c r="I37" s="51">
        <v>2321.2800000000002</v>
      </c>
      <c r="J37" s="52">
        <v>0</v>
      </c>
      <c r="K37" s="193">
        <v>0</v>
      </c>
      <c r="L37" s="193">
        <v>0</v>
      </c>
      <c r="M37" s="193">
        <v>0</v>
      </c>
      <c r="N37" s="65">
        <f>H37+I37</f>
        <v>4031.4340000000002</v>
      </c>
      <c r="O37" s="54">
        <f>SUM(C37:G37)</f>
        <v>17569.36</v>
      </c>
      <c r="P37" s="54">
        <f>O37+K37+((I37+H37)*0.5)+((M37-L37)*0.5)</f>
        <v>19585.077000000001</v>
      </c>
      <c r="Q37" s="55">
        <f>Q36+P37</f>
        <v>637518.38399999985</v>
      </c>
      <c r="S37" s="56">
        <f t="shared" si="42"/>
        <v>113.10000000009313</v>
      </c>
      <c r="T37" s="56">
        <f t="shared" si="43"/>
        <v>188.2</v>
      </c>
      <c r="U37" s="56">
        <f t="shared" si="44"/>
        <v>301.30000000009312</v>
      </c>
      <c r="V37" s="56">
        <f t="shared" si="1"/>
        <v>775.5</v>
      </c>
      <c r="W37" s="56">
        <f t="shared" si="45"/>
        <v>0</v>
      </c>
      <c r="X37" s="56">
        <f t="shared" si="46"/>
        <v>775.5</v>
      </c>
      <c r="Y37" s="56">
        <f t="shared" si="47"/>
        <v>984.39999999990687</v>
      </c>
      <c r="Z37" s="56">
        <f t="shared" si="2"/>
        <v>87</v>
      </c>
      <c r="AA37" s="56">
        <f t="shared" si="3"/>
        <v>1071.3999999999069</v>
      </c>
      <c r="AB37" s="56">
        <f t="shared" si="81"/>
        <v>156.19999999999999</v>
      </c>
      <c r="AC37" s="56">
        <f t="shared" si="48"/>
        <v>769.1</v>
      </c>
      <c r="AD37" s="57">
        <f t="shared" si="4"/>
        <v>2148.1999999999998</v>
      </c>
      <c r="AE37" s="56">
        <f t="shared" si="99"/>
        <v>183</v>
      </c>
      <c r="AF37" s="56">
        <f t="shared" si="99"/>
        <v>46.399999999999636</v>
      </c>
      <c r="AG37" s="56">
        <f t="shared" si="50"/>
        <v>6.6000000000003638</v>
      </c>
      <c r="AH37" s="56">
        <f t="shared" si="5"/>
        <v>236</v>
      </c>
      <c r="AI37" s="57">
        <f t="shared" si="51"/>
        <v>236</v>
      </c>
      <c r="AJ37" s="56">
        <f t="shared" si="92"/>
        <v>131.5</v>
      </c>
      <c r="AK37" s="56">
        <f t="shared" si="92"/>
        <v>0</v>
      </c>
      <c r="AL37" s="56">
        <f t="shared" si="52"/>
        <v>0</v>
      </c>
      <c r="AM37" s="57">
        <f t="shared" si="7"/>
        <v>131.5</v>
      </c>
      <c r="AN37" s="56">
        <f>IF(FX37=0,"",(FX37-FX36))</f>
        <v>66</v>
      </c>
      <c r="AO37" s="56">
        <f>IF(FY37=0,"",(FY37-FY36))</f>
        <v>26.799999999988358</v>
      </c>
      <c r="AP37" s="56">
        <f t="shared" si="54"/>
        <v>87.200000000011642</v>
      </c>
      <c r="AQ37" s="57">
        <f t="shared" si="8"/>
        <v>180</v>
      </c>
      <c r="AR37" s="56">
        <f t="shared" si="9"/>
        <v>28.30000000000291</v>
      </c>
      <c r="AS37" s="57">
        <f t="shared" si="10"/>
        <v>77.900000000001455</v>
      </c>
      <c r="AT37" s="56">
        <f t="shared" si="55"/>
        <v>10</v>
      </c>
      <c r="AU37" s="57">
        <f t="shared" si="11"/>
        <v>10.600000000005821</v>
      </c>
      <c r="AV37" s="56">
        <f t="shared" si="56"/>
        <v>41.63</v>
      </c>
      <c r="AW37" s="56">
        <f t="shared" si="12"/>
        <v>91</v>
      </c>
      <c r="AX37" s="58">
        <f t="shared" si="13"/>
        <v>304.63</v>
      </c>
      <c r="AY37" s="57">
        <f t="shared" si="57"/>
        <v>132.63</v>
      </c>
      <c r="AZ37" s="56">
        <f t="shared" si="58"/>
        <v>172</v>
      </c>
      <c r="BA37" s="56">
        <f t="shared" si="59"/>
        <v>55</v>
      </c>
      <c r="BB37" s="57">
        <f t="shared" si="60"/>
        <v>227</v>
      </c>
      <c r="BC37" s="56">
        <f t="shared" si="14"/>
        <v>0</v>
      </c>
      <c r="BD37" s="56">
        <f t="shared" si="15"/>
        <v>0</v>
      </c>
      <c r="BE37" s="57">
        <f t="shared" si="61"/>
        <v>0</v>
      </c>
      <c r="BF37" s="57">
        <v>0</v>
      </c>
      <c r="BG37" s="56">
        <f t="shared" si="16"/>
        <v>334</v>
      </c>
      <c r="BH37" s="56">
        <v>0</v>
      </c>
      <c r="BI37" s="56">
        <f t="shared" si="93"/>
        <v>92.399999999965075</v>
      </c>
      <c r="BJ37" s="56">
        <f t="shared" si="93"/>
        <v>82.399999999906868</v>
      </c>
      <c r="BK37" s="56">
        <f t="shared" si="18"/>
        <v>0</v>
      </c>
      <c r="BL37" s="57">
        <f t="shared" si="62"/>
        <v>508.79999999987194</v>
      </c>
      <c r="BM37" s="57">
        <f t="shared" si="19"/>
        <v>1137</v>
      </c>
      <c r="BN37" s="57">
        <f t="shared" si="63"/>
        <v>672</v>
      </c>
      <c r="BO37" s="56">
        <v>114</v>
      </c>
      <c r="BP37" s="57">
        <f t="shared" si="64"/>
        <v>1726.3700000001209</v>
      </c>
      <c r="BQ37" s="57">
        <f>IF(BM37="","",(AD37+AI37+AS37+BL37+AM37+AQ37+AU37+AX37+BD37+BA37))</f>
        <v>3652.6299999998791</v>
      </c>
      <c r="BR37" s="586"/>
      <c r="BS37" s="60">
        <f>HD37+HN37-BF37-52</f>
        <v>6516</v>
      </c>
      <c r="BT37" s="60">
        <f>BS37+BT36</f>
        <v>208484.33000000002</v>
      </c>
      <c r="BU37" s="59"/>
      <c r="BV37" s="61">
        <f t="shared" si="66"/>
        <v>5.7748049701358405E-2</v>
      </c>
      <c r="BW37" s="61">
        <f>IF($P37&lt;&gt;0,IF($P37&lt;&gt;0,T37/$P37*10,0)," ")</f>
        <v>9.6093571651518134E-2</v>
      </c>
      <c r="BX37" s="61">
        <f>IF($P37&lt;&gt;0,IF($P37&lt;&gt;0,U37/$P37*10,0)," ")</f>
        <v>0.15384162135287652</v>
      </c>
      <c r="BY37" s="61">
        <f>IF($P37&lt;&gt;0,IF($P37&lt;&gt;0,V37/$P37*10,0)," ")</f>
        <v>0.39596474397317916</v>
      </c>
      <c r="BZ37" s="61">
        <f>IF($P37&lt;&gt;0,IF($P37&lt;&gt;0,W37/$P37*10,0)," ")</f>
        <v>0</v>
      </c>
      <c r="CA37" s="61">
        <f>IF($P37&lt;&gt;0,IF($P37&lt;&gt;0,X37/$P37*10,0)," ")</f>
        <v>0.39596474397317916</v>
      </c>
      <c r="CB37" s="61">
        <f>IF($P37&lt;&gt;0,IF($P37&lt;&gt;0,(Y37)/$P37*10,0)," ")</f>
        <v>0.50262758732064561</v>
      </c>
      <c r="CC37" s="61">
        <f>IF($P37&lt;&gt;0,IF($P37&lt;&gt;0,(Z37)/$P37*10,0)," ")</f>
        <v>4.4421576693316034E-2</v>
      </c>
      <c r="CD37" s="61">
        <f>IF($P37&lt;&gt;0,IF($P37&lt;&gt;0,(AA37)/$P37*10,0)," ")</f>
        <v>0.54704916401396164</v>
      </c>
      <c r="CE37" s="61">
        <f>IF($P37&lt;&gt;0,IF($P37&lt;&gt;0,(AB37)/$P37*10,0)," ")</f>
        <v>7.9754600913746726E-2</v>
      </c>
      <c r="CF37" s="61">
        <f>IF($P37&lt;&gt;0,IF($P37&lt;&gt;0,(AC37)/$P37*10,0)," ")</f>
        <v>0.39269694982562492</v>
      </c>
      <c r="CG37" s="125">
        <f t="shared" si="23"/>
        <v>1.0968555293400173</v>
      </c>
      <c r="CH37" s="61">
        <f t="shared" si="102"/>
        <v>9.3438488906630285E-2</v>
      </c>
      <c r="CI37" s="61">
        <f t="shared" si="102"/>
        <v>2.3691507569768365E-2</v>
      </c>
      <c r="CJ37" s="61">
        <f t="shared" si="102"/>
        <v>3.3699127146655404E-3</v>
      </c>
      <c r="CK37" s="61">
        <f t="shared" si="102"/>
        <v>0.12049990919106419</v>
      </c>
      <c r="CL37" s="125">
        <f t="shared" si="102"/>
        <v>0.12049990919106419</v>
      </c>
      <c r="CM37" s="61">
        <f t="shared" si="102"/>
        <v>6.7142957875529402E-2</v>
      </c>
      <c r="CN37" s="61">
        <f t="shared" si="102"/>
        <v>0</v>
      </c>
      <c r="CO37" s="61">
        <f t="shared" si="102"/>
        <v>0</v>
      </c>
      <c r="CP37" s="125">
        <f t="shared" si="102"/>
        <v>6.7142957875529402E-2</v>
      </c>
      <c r="CQ37" s="61">
        <f t="shared" si="102"/>
        <v>3.3699127146653546E-2</v>
      </c>
      <c r="CR37" s="61">
        <f t="shared" si="102"/>
        <v>1.3683887992877617E-2</v>
      </c>
      <c r="CS37" s="61">
        <f t="shared" si="102"/>
        <v>4.4523695260433052E-2</v>
      </c>
      <c r="CT37" s="125">
        <f t="shared" si="102"/>
        <v>9.1906710399964217E-2</v>
      </c>
      <c r="CU37" s="61">
        <f t="shared" si="102"/>
        <v>1.4449777246218081E-2</v>
      </c>
      <c r="CV37" s="125">
        <f t="shared" si="100"/>
        <v>3.9775181889763034E-2</v>
      </c>
      <c r="CW37" s="61">
        <f t="shared" si="100"/>
        <v>5.1059283555535667E-3</v>
      </c>
      <c r="CX37" s="125">
        <f t="shared" si="94"/>
        <v>5.4122840568897532E-3</v>
      </c>
      <c r="CY37" s="62">
        <f t="shared" si="94"/>
        <v>2.1255979744169502E-2</v>
      </c>
      <c r="CZ37" s="62">
        <f t="shared" si="94"/>
        <v>4.646394803553746E-2</v>
      </c>
      <c r="DA37" s="62">
        <f t="shared" si="94"/>
        <v>0.15554189549522832</v>
      </c>
      <c r="DB37" s="125">
        <f t="shared" si="94"/>
        <v>6.7719927779706951E-2</v>
      </c>
      <c r="DC37" s="62">
        <f t="shared" si="94"/>
        <v>8.7821967715521351E-2</v>
      </c>
      <c r="DD37" s="62">
        <f t="shared" si="94"/>
        <v>2.8082605955544619E-2</v>
      </c>
      <c r="DE37" s="125">
        <f t="shared" si="94"/>
        <v>0.11590457367106596</v>
      </c>
      <c r="DF37" s="62">
        <f t="shared" si="94"/>
        <v>0</v>
      </c>
      <c r="DG37" s="62">
        <f t="shared" si="94"/>
        <v>0</v>
      </c>
      <c r="DH37" s="125">
        <f t="shared" si="94"/>
        <v>0</v>
      </c>
      <c r="DI37" s="125">
        <f t="shared" si="94"/>
        <v>0</v>
      </c>
      <c r="DJ37" s="62">
        <f t="shared" si="94"/>
        <v>0.17053800707548916</v>
      </c>
      <c r="DK37" s="62">
        <f t="shared" si="94"/>
        <v>0</v>
      </c>
      <c r="DL37" s="62">
        <f t="shared" si="94"/>
        <v>4.7178778005297135E-2</v>
      </c>
      <c r="DM37" s="62">
        <f t="shared" si="94"/>
        <v>4.2072849649713848E-2</v>
      </c>
      <c r="DN37" s="62">
        <f t="shared" si="94"/>
        <v>0</v>
      </c>
      <c r="DO37" s="62"/>
      <c r="DP37" s="62"/>
      <c r="DQ37" s="125">
        <f>IF($P37&lt;&gt;0,IF($P37&lt;&gt;0,BL37/$P37*10,0),"")</f>
        <v>0.25978963473050015</v>
      </c>
      <c r="DR37" s="125">
        <f>IF($P37&lt;&gt;0,IF($P37&lt;&gt;0,BM37/$P37*10,0),"")</f>
        <v>0.5805440540264406</v>
      </c>
      <c r="DS37" s="125">
        <f t="shared" si="95"/>
        <v>0.88147215351776287</v>
      </c>
      <c r="DT37" s="125">
        <f t="shared" si="95"/>
        <v>1.865006708934501</v>
      </c>
      <c r="DU37" s="61" t="str">
        <f t="shared" si="108"/>
        <v>0,00</v>
      </c>
      <c r="DV37" s="61" t="str">
        <f t="shared" si="108"/>
        <v>0,00</v>
      </c>
      <c r="DW37" s="61" t="str">
        <f t="shared" si="108"/>
        <v>0,00</v>
      </c>
      <c r="DX37" s="61" t="str">
        <f t="shared" si="108"/>
        <v>0,00</v>
      </c>
      <c r="DY37" s="125" t="str">
        <f>IF($C37&lt;&gt;0,IF($C37&lt;&gt;0,AI37/$C37*10,0),"")</f>
        <v/>
      </c>
      <c r="DZ37" s="61" t="str">
        <f t="shared" si="109"/>
        <v/>
      </c>
      <c r="EA37" s="61" t="str">
        <f t="shared" si="109"/>
        <v/>
      </c>
      <c r="EB37" s="61" t="str">
        <f t="shared" si="109"/>
        <v/>
      </c>
      <c r="EC37" s="125" t="str">
        <f t="shared" si="109"/>
        <v/>
      </c>
      <c r="ED37" s="61">
        <f t="shared" si="110"/>
        <v>0.25035276981200782</v>
      </c>
      <c r="EE37" s="61">
        <f t="shared" si="110"/>
        <v>0.10165839743877114</v>
      </c>
      <c r="EF37" s="61">
        <f t="shared" si="110"/>
        <v>0.33076911405469694</v>
      </c>
      <c r="EG37" s="125">
        <f t="shared" si="110"/>
        <v>0.68278028130547597</v>
      </c>
      <c r="EH37" s="61">
        <f>IF($F37&lt;&gt;0,IF($F37&lt;&gt;0,AR37/$F37*10,0),"")</f>
        <v>6.7076520800127881E-2</v>
      </c>
      <c r="EI37" s="125">
        <f>IF($F37&lt;&gt;0,IF($F37&lt;&gt;0,AS37/$F37*10,0),"")</f>
        <v>0.18463819683143187</v>
      </c>
      <c r="EJ37" s="61">
        <f>IF($G37&lt;&gt;0,IF($G37&lt;&gt;0,AT37/$G37*10,0),"")</f>
        <v>9.3335665480494805E-3</v>
      </c>
      <c r="EK37" s="125">
        <f>IF($G37&lt;&gt;0,IF($G37&lt;&gt;0,AU37/$G37*10,0),"")</f>
        <v>9.8935805409378803E-3</v>
      </c>
      <c r="EL37" s="61">
        <f t="shared" si="96"/>
        <v>0.10326350375573555</v>
      </c>
      <c r="EM37" s="61">
        <f t="shared" si="96"/>
        <v>0.22572613119798066</v>
      </c>
      <c r="EN37" s="62">
        <f t="shared" si="96"/>
        <v>0.75563682798726206</v>
      </c>
      <c r="EO37" s="125">
        <f t="shared" si="96"/>
        <v>0.32898963495371625</v>
      </c>
      <c r="EP37" s="61">
        <f t="shared" si="96"/>
        <v>0.42664719303354587</v>
      </c>
      <c r="EQ37" s="61">
        <f t="shared" si="96"/>
        <v>0.13642788149328502</v>
      </c>
      <c r="ER37" s="125">
        <f t="shared" si="96"/>
        <v>0.56307507452683081</v>
      </c>
      <c r="ES37" s="61">
        <f t="shared" si="96"/>
        <v>0</v>
      </c>
      <c r="ET37" s="61">
        <f t="shared" si="96"/>
        <v>0</v>
      </c>
      <c r="EU37" s="125">
        <f t="shared" si="96"/>
        <v>0</v>
      </c>
      <c r="EV37" s="61">
        <f t="shared" si="97"/>
        <v>6.4373431929275249E-2</v>
      </c>
      <c r="EW37" s="61">
        <f t="shared" si="97"/>
        <v>0.10711830140653955</v>
      </c>
      <c r="EX37" s="61">
        <f t="shared" si="97"/>
        <v>0.1714917333358148</v>
      </c>
      <c r="EY37" s="61">
        <f t="shared" si="97"/>
        <v>0.44139342582769092</v>
      </c>
      <c r="EZ37" s="61">
        <f t="shared" si="97"/>
        <v>0</v>
      </c>
      <c r="FA37" s="61">
        <f t="shared" si="97"/>
        <v>0.44139342582769092</v>
      </c>
      <c r="FB37" s="61">
        <f t="shared" si="97"/>
        <v>0.56029360204350465</v>
      </c>
      <c r="FC37" s="61">
        <f t="shared" si="97"/>
        <v>4.9518024560940184E-2</v>
      </c>
      <c r="FD37" s="61">
        <f t="shared" si="97"/>
        <v>0.60981162660444488</v>
      </c>
      <c r="FE37" s="61">
        <f t="shared" si="97"/>
        <v>8.890477513125121E-2</v>
      </c>
      <c r="FF37" s="61">
        <f t="shared" si="97"/>
        <v>0.43775072057263326</v>
      </c>
      <c r="FG37" s="125">
        <f t="shared" si="97"/>
        <v>1.2226967857679505</v>
      </c>
      <c r="FH37" s="586"/>
      <c r="FI37" s="61">
        <f t="shared" si="32"/>
        <v>3.3270229164787049</v>
      </c>
      <c r="FJ37" s="61">
        <f>IF($Q37&lt;&gt;0,IF($Q37&lt;&gt;0,BT37/$Q37*10,0)," ")</f>
        <v>3.2702481251113236</v>
      </c>
      <c r="FK37" s="258">
        <f t="shared" si="33"/>
        <v>4503</v>
      </c>
      <c r="FL37" s="60">
        <f>FK37+FL36</f>
        <v>135545</v>
      </c>
      <c r="FM37" s="257">
        <f t="shared" si="85"/>
        <v>72939.330000000016</v>
      </c>
      <c r="FN37" s="61">
        <f t="shared" si="34"/>
        <v>1.0278233779729331</v>
      </c>
      <c r="FO37" s="61">
        <f t="shared" si="35"/>
        <v>1.1441133594039232</v>
      </c>
      <c r="FP37" s="63"/>
      <c r="FQ37" s="56">
        <v>690151</v>
      </c>
      <c r="FR37" s="56">
        <v>4869.5</v>
      </c>
      <c r="FS37" s="56">
        <v>5219309</v>
      </c>
      <c r="FT37" s="56">
        <v>2958.49</v>
      </c>
      <c r="FU37" s="56">
        <v>16370</v>
      </c>
      <c r="FV37" s="56">
        <v>10642.3</v>
      </c>
      <c r="FW37" s="56">
        <v>458082</v>
      </c>
      <c r="FX37" s="56">
        <v>303899</v>
      </c>
      <c r="FY37" s="56">
        <v>69656.899999999994</v>
      </c>
      <c r="FZ37" s="56">
        <v>493387</v>
      </c>
      <c r="GA37" s="56">
        <v>63647.5</v>
      </c>
      <c r="GB37" s="56">
        <v>59159.1</v>
      </c>
      <c r="GC37" s="56">
        <v>57919.8</v>
      </c>
      <c r="GD37" s="56">
        <v>116740</v>
      </c>
      <c r="GE37" s="56">
        <v>216945.5</v>
      </c>
      <c r="GF37" s="56">
        <v>53835</v>
      </c>
      <c r="GG37" s="56">
        <v>58974</v>
      </c>
      <c r="GH37" s="56">
        <v>789082.3</v>
      </c>
      <c r="GI37" s="56">
        <v>7755</v>
      </c>
      <c r="GJ37" s="56">
        <v>64921</v>
      </c>
      <c r="GK37" s="56">
        <v>3714498.5</v>
      </c>
      <c r="GL37" s="56">
        <v>3323385</v>
      </c>
      <c r="GM37" s="56">
        <v>343047</v>
      </c>
      <c r="GN37" s="56">
        <v>2028132</v>
      </c>
      <c r="GO37" s="56">
        <v>799843</v>
      </c>
      <c r="GP37" s="56">
        <v>9947792</v>
      </c>
      <c r="GQ37" s="56">
        <v>291741</v>
      </c>
      <c r="GR37" s="56">
        <v>695006</v>
      </c>
      <c r="GS37" s="56">
        <v>285058</v>
      </c>
      <c r="GT37" s="56">
        <v>290945.09999999998</v>
      </c>
      <c r="GU37" s="56">
        <v>2163646.6</v>
      </c>
      <c r="GV37" s="56">
        <v>1067318.2</v>
      </c>
      <c r="GW37" s="56">
        <v>152188752</v>
      </c>
      <c r="GX37" s="56">
        <v>44592.1</v>
      </c>
      <c r="GY37" s="56">
        <v>598</v>
      </c>
      <c r="GZ37" s="56">
        <v>1677</v>
      </c>
      <c r="HA37" s="56">
        <v>2592</v>
      </c>
      <c r="HB37" s="56">
        <v>512</v>
      </c>
      <c r="HC37" s="56">
        <v>518434</v>
      </c>
      <c r="HD37" s="56">
        <f>SUM(HE37:HM37)</f>
        <v>5716</v>
      </c>
      <c r="HE37" s="56">
        <v>976</v>
      </c>
      <c r="HF37" s="56">
        <v>520</v>
      </c>
      <c r="HG37" s="56">
        <v>1218</v>
      </c>
      <c r="HH37" s="56">
        <v>793</v>
      </c>
      <c r="HI37" s="56">
        <v>498</v>
      </c>
      <c r="HJ37" s="56">
        <v>680</v>
      </c>
      <c r="HK37" s="56">
        <v>338</v>
      </c>
      <c r="HL37" s="56">
        <f>452-300</f>
        <v>152</v>
      </c>
      <c r="HM37" s="56">
        <f>235+306</f>
        <v>541</v>
      </c>
      <c r="HN37" s="56">
        <f>HO37-HO36</f>
        <v>852</v>
      </c>
      <c r="HO37" s="56">
        <v>1957924</v>
      </c>
      <c r="HP37" s="56" t="s">
        <v>378</v>
      </c>
      <c r="HQ37"/>
      <c r="HR37"/>
      <c r="HS37" s="212">
        <f>GY37+GZ37</f>
        <v>2275</v>
      </c>
      <c r="HT37" s="212">
        <f t="shared" si="104"/>
        <v>512</v>
      </c>
      <c r="HU37" s="212">
        <f t="shared" si="89"/>
        <v>2787</v>
      </c>
      <c r="HV37" s="212">
        <f t="shared" si="79"/>
        <v>3729</v>
      </c>
      <c r="HW37" s="164">
        <v>465</v>
      </c>
      <c r="HX37" s="164">
        <v>-230</v>
      </c>
      <c r="HY37" s="212">
        <f>IFERROR(BO37*100/25,"")</f>
        <v>456</v>
      </c>
      <c r="HZ37" s="164">
        <v>11.4</v>
      </c>
      <c r="IA37" s="212">
        <f t="shared" si="82"/>
        <v>-357.4</v>
      </c>
      <c r="IB37" s="212">
        <f t="shared" si="39"/>
        <v>465</v>
      </c>
      <c r="IC37" s="212">
        <f t="shared" si="39"/>
        <v>230</v>
      </c>
    </row>
    <row r="38" spans="1:237" s="331" customFormat="1" ht="15" customHeight="1">
      <c r="A38" s="105" t="s">
        <v>96</v>
      </c>
      <c r="B38" s="324"/>
      <c r="C38" s="76">
        <f>SUM(C7:C37)</f>
        <v>51060.719999999994</v>
      </c>
      <c r="D38" s="76">
        <f t="shared" ref="D38:J38" si="111">SUM(D7:D37)</f>
        <v>85201.319999999992</v>
      </c>
      <c r="E38" s="76">
        <f t="shared" si="111"/>
        <v>56343.815999999999</v>
      </c>
      <c r="F38" s="76">
        <f t="shared" si="111"/>
        <v>126896.95300000002</v>
      </c>
      <c r="G38" s="76">
        <f t="shared" si="111"/>
        <v>223227.82100000003</v>
      </c>
      <c r="H38" s="76">
        <f>SUM(H7:H37)</f>
        <v>41162.293999999994</v>
      </c>
      <c r="I38" s="76">
        <f t="shared" si="111"/>
        <v>161993.71399999998</v>
      </c>
      <c r="J38" s="76">
        <f t="shared" si="111"/>
        <v>280.404</v>
      </c>
      <c r="K38" s="76">
        <f>SUM(K7:K37)</f>
        <v>432.75</v>
      </c>
      <c r="L38" s="76">
        <f>SUM(L7:L37)</f>
        <v>14446</v>
      </c>
      <c r="M38" s="76">
        <f t="shared" ref="M38:P38" si="112">SUM(M7:M37)</f>
        <v>0</v>
      </c>
      <c r="N38" s="76">
        <f t="shared" si="112"/>
        <v>203156.008</v>
      </c>
      <c r="O38" s="76">
        <f>SUM(O7:O37)</f>
        <v>542730.63</v>
      </c>
      <c r="P38" s="76">
        <f t="shared" si="112"/>
        <v>637518.38399999985</v>
      </c>
      <c r="Q38" s="77">
        <f>Q37</f>
        <v>637518.38399999985</v>
      </c>
      <c r="R38" s="78">
        <f>SUM(R7:R34)</f>
        <v>0</v>
      </c>
      <c r="S38" s="75">
        <f>SUM(S7:S37)</f>
        <v>4082.9000000000233</v>
      </c>
      <c r="T38" s="75">
        <f t="shared" ref="T38:BQ38" si="113">SUM(T7:T37)</f>
        <v>1406.2899999999906</v>
      </c>
      <c r="U38" s="75">
        <f t="shared" si="113"/>
        <v>5489.1900000000142</v>
      </c>
      <c r="V38" s="75">
        <f t="shared" si="113"/>
        <v>17617.400000000005</v>
      </c>
      <c r="W38" s="75">
        <f t="shared" si="113"/>
        <v>0</v>
      </c>
      <c r="X38" s="75">
        <f t="shared" si="113"/>
        <v>17617.400000000005</v>
      </c>
      <c r="Y38" s="75">
        <f t="shared" si="113"/>
        <v>33463.200000000186</v>
      </c>
      <c r="Z38" s="75">
        <f t="shared" si="113"/>
        <v>2968.7</v>
      </c>
      <c r="AA38" s="75">
        <f t="shared" si="113"/>
        <v>36431.900000000191</v>
      </c>
      <c r="AB38" s="75">
        <f t="shared" si="113"/>
        <v>1752.4</v>
      </c>
      <c r="AC38" s="75">
        <f t="shared" si="113"/>
        <v>28468.9</v>
      </c>
      <c r="AD38" s="75">
        <f t="shared" si="113"/>
        <v>59538.490000000202</v>
      </c>
      <c r="AE38" s="75">
        <f t="shared" si="113"/>
        <v>1643</v>
      </c>
      <c r="AF38" s="75">
        <f t="shared" si="113"/>
        <v>475.10000000000036</v>
      </c>
      <c r="AG38" s="75">
        <f t="shared" si="113"/>
        <v>1312.1000000000004</v>
      </c>
      <c r="AH38" s="75">
        <f t="shared" si="113"/>
        <v>3332</v>
      </c>
      <c r="AI38" s="75">
        <f t="shared" si="113"/>
        <v>3332</v>
      </c>
      <c r="AJ38" s="75">
        <f t="shared" si="113"/>
        <v>2355.6000000000004</v>
      </c>
      <c r="AK38" s="75">
        <f t="shared" si="113"/>
        <v>697.59000000000015</v>
      </c>
      <c r="AL38" s="75">
        <f t="shared" si="113"/>
        <v>837.40999999999985</v>
      </c>
      <c r="AM38" s="75">
        <f t="shared" si="113"/>
        <v>3890.6000000000004</v>
      </c>
      <c r="AN38" s="75">
        <f>SUM(AN7:AN37)</f>
        <v>2847</v>
      </c>
      <c r="AO38" s="75">
        <f t="shared" si="113"/>
        <v>624.69999999999709</v>
      </c>
      <c r="AP38" s="75">
        <f t="shared" si="113"/>
        <v>2752.3000000000029</v>
      </c>
      <c r="AQ38" s="75">
        <f t="shared" si="113"/>
        <v>6224</v>
      </c>
      <c r="AR38" s="75">
        <f t="shared" si="113"/>
        <v>1053.5</v>
      </c>
      <c r="AS38" s="75">
        <f t="shared" si="113"/>
        <v>2702.2000000000044</v>
      </c>
      <c r="AT38" s="75">
        <f t="shared" si="113"/>
        <v>1176</v>
      </c>
      <c r="AU38" s="75">
        <f t="shared" si="113"/>
        <v>1490.9000000000233</v>
      </c>
      <c r="AV38" s="75">
        <f>SUM(AV7:AV37)-52</f>
        <v>2536.886</v>
      </c>
      <c r="AW38" s="75">
        <f>SUM(AW7:AW37)</f>
        <v>1351</v>
      </c>
      <c r="AX38" s="75">
        <f t="shared" si="113"/>
        <v>24518.886000000006</v>
      </c>
      <c r="AY38" s="75">
        <f>SUM(AY7:AY37)-52</f>
        <v>3887.886</v>
      </c>
      <c r="AZ38" s="75">
        <f t="shared" si="113"/>
        <v>6236</v>
      </c>
      <c r="BA38" s="75">
        <f t="shared" si="113"/>
        <v>1274</v>
      </c>
      <c r="BB38" s="75">
        <f t="shared" si="113"/>
        <v>7510</v>
      </c>
      <c r="BC38" s="75">
        <f t="shared" si="113"/>
        <v>14343</v>
      </c>
      <c r="BD38" s="75">
        <f t="shared" si="113"/>
        <v>1120</v>
      </c>
      <c r="BE38" s="75">
        <f t="shared" si="113"/>
        <v>15463</v>
      </c>
      <c r="BF38" s="75">
        <f>SUM(BF7:BF37)</f>
        <v>1768</v>
      </c>
      <c r="BG38" s="75">
        <f t="shared" si="113"/>
        <v>8611</v>
      </c>
      <c r="BH38" s="75">
        <f t="shared" si="113"/>
        <v>3244.4</v>
      </c>
      <c r="BI38" s="75">
        <f>SUM(BI7:BI37)</f>
        <v>3827.8999999999651</v>
      </c>
      <c r="BJ38" s="75">
        <f>SUM(BJ7:BJ37)</f>
        <v>23983.200000000186</v>
      </c>
      <c r="BK38" s="75">
        <f t="shared" si="113"/>
        <v>0</v>
      </c>
      <c r="BL38" s="75">
        <f t="shared" si="113"/>
        <v>36422.100000000151</v>
      </c>
      <c r="BM38" s="75">
        <f t="shared" si="113"/>
        <v>29816.83</v>
      </c>
      <c r="BN38" s="75">
        <f t="shared" si="113"/>
        <v>15066.83</v>
      </c>
      <c r="BO38" s="75">
        <f>SUM(BO7:BO37)</f>
        <v>9642.9</v>
      </c>
      <c r="BP38" s="75">
        <f t="shared" si="113"/>
        <v>36712.323999999622</v>
      </c>
      <c r="BQ38" s="75">
        <f t="shared" si="113"/>
        <v>141733.17600000033</v>
      </c>
      <c r="BR38" s="586"/>
      <c r="BS38" s="79">
        <f>SUM(BS7:BS37)</f>
        <v>208484.33000000002</v>
      </c>
      <c r="BT38" s="79">
        <f>BT37</f>
        <v>208484.33000000002</v>
      </c>
      <c r="BU38" s="83"/>
      <c r="BV38" s="94">
        <f t="shared" ref="BV38:CA38" si="114">S38/$P$38/0.1</f>
        <v>6.4043643328096159E-2</v>
      </c>
      <c r="BW38" s="94">
        <f t="shared" si="114"/>
        <v>2.2058814856074659E-2</v>
      </c>
      <c r="BX38" s="94">
        <f t="shared" si="114"/>
        <v>8.610245818417081E-2</v>
      </c>
      <c r="BY38" s="94">
        <f t="shared" si="114"/>
        <v>0.27634340345548386</v>
      </c>
      <c r="BZ38" s="94">
        <f t="shared" si="114"/>
        <v>0</v>
      </c>
      <c r="CA38" s="94">
        <f t="shared" si="114"/>
        <v>0.27634340345548386</v>
      </c>
      <c r="CB38" s="94">
        <f>(Y38)/$P$38/0.1</f>
        <v>0.52489780435884958</v>
      </c>
      <c r="CC38" s="94">
        <f>(Z38)/$P$38/0.1</f>
        <v>4.6566500268955383E-2</v>
      </c>
      <c r="CD38" s="94">
        <f>(AA38)/$P$38/0.1</f>
        <v>0.57146430462780506</v>
      </c>
      <c r="CE38" s="94">
        <f>(AB38)/$P$38/0.1</f>
        <v>2.7487834766502992E-2</v>
      </c>
      <c r="CF38" s="94">
        <f>(AC38)/$P$38/0.1</f>
        <v>0.44655810270719981</v>
      </c>
      <c r="CG38" s="126">
        <f t="shared" ref="CG38:DN38" si="115">AD38/$P$38/0.1</f>
        <v>0.93391016626745949</v>
      </c>
      <c r="CH38" s="94">
        <f t="shared" si="115"/>
        <v>2.5771805821367504E-2</v>
      </c>
      <c r="CI38" s="94">
        <f t="shared" si="115"/>
        <v>7.4523341118269693E-3</v>
      </c>
      <c r="CJ38" s="94">
        <f t="shared" si="115"/>
        <v>2.0581367266108527E-2</v>
      </c>
      <c r="CK38" s="94">
        <f t="shared" si="115"/>
        <v>5.226515946244463E-2</v>
      </c>
      <c r="CL38" s="126">
        <f t="shared" si="115"/>
        <v>5.226515946244463E-2</v>
      </c>
      <c r="CM38" s="94">
        <f t="shared" si="115"/>
        <v>3.6949522697999573E-2</v>
      </c>
      <c r="CN38" s="94">
        <f t="shared" si="115"/>
        <v>1.0942272685896384E-2</v>
      </c>
      <c r="CO38" s="94">
        <f t="shared" si="115"/>
        <v>1.3135464341370272E-2</v>
      </c>
      <c r="CP38" s="126">
        <f t="shared" si="115"/>
        <v>6.1027259725266229E-2</v>
      </c>
      <c r="CQ38" s="94">
        <f t="shared" si="115"/>
        <v>4.4657535711158422E-2</v>
      </c>
      <c r="CR38" s="94">
        <f t="shared" si="115"/>
        <v>9.7989331080999414E-3</v>
      </c>
      <c r="CS38" s="94">
        <f t="shared" si="115"/>
        <v>4.3172088351886698E-2</v>
      </c>
      <c r="CT38" s="126">
        <f t="shared" si="115"/>
        <v>9.7628557171145075E-2</v>
      </c>
      <c r="CU38" s="94">
        <f t="shared" si="115"/>
        <v>1.6525013653567049E-2</v>
      </c>
      <c r="CV38" s="126">
        <f t="shared" si="115"/>
        <v>4.2386228661289944E-2</v>
      </c>
      <c r="CW38" s="94">
        <f t="shared" si="115"/>
        <v>1.8446526869098104E-2</v>
      </c>
      <c r="CX38" s="126">
        <f t="shared" si="115"/>
        <v>2.3385992269675842E-2</v>
      </c>
      <c r="CY38" s="94">
        <f t="shared" si="115"/>
        <v>3.9793142655475178E-2</v>
      </c>
      <c r="CZ38" s="94">
        <f t="shared" si="115"/>
        <v>2.1191545748428176E-2</v>
      </c>
      <c r="DA38" s="85">
        <f t="shared" si="115"/>
        <v>0.38459888554366783</v>
      </c>
      <c r="DB38" s="126">
        <f t="shared" si="115"/>
        <v>6.098468840390335E-2</v>
      </c>
      <c r="DC38" s="94">
        <f t="shared" si="115"/>
        <v>9.7816787037156266E-2</v>
      </c>
      <c r="DD38" s="85">
        <f t="shared" si="115"/>
        <v>1.9983737441522948E-2</v>
      </c>
      <c r="DE38" s="126">
        <f t="shared" si="115"/>
        <v>0.11780052447867922</v>
      </c>
      <c r="DF38" s="94">
        <f t="shared" si="115"/>
        <v>0.22498174734989293</v>
      </c>
      <c r="DG38" s="85">
        <f t="shared" si="115"/>
        <v>1.7568120827712478E-2</v>
      </c>
      <c r="DH38" s="126">
        <f t="shared" si="115"/>
        <v>0.2425498681776054</v>
      </c>
      <c r="DI38" s="126">
        <f t="shared" si="115"/>
        <v>2.7732533592317556E-2</v>
      </c>
      <c r="DJ38" s="94">
        <f t="shared" si="115"/>
        <v>0.13507061468520729</v>
      </c>
      <c r="DK38" s="94">
        <f t="shared" si="115"/>
        <v>5.0891081440562834E-2</v>
      </c>
      <c r="DL38" s="94">
        <f t="shared" si="115"/>
        <v>6.0043758675357134E-2</v>
      </c>
      <c r="DM38" s="94">
        <f t="shared" si="115"/>
        <v>0.37619621020999749</v>
      </c>
      <c r="DN38" s="94">
        <f t="shared" si="115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57131058357056197</v>
      </c>
      <c r="DR38" s="126">
        <f>BM38/$P$38/0.1</f>
        <v>0.46770149298157349</v>
      </c>
      <c r="DS38" s="126">
        <f>BP38/$P$38/0.1</f>
        <v>0.57586298562332328</v>
      </c>
      <c r="DT38" s="126">
        <f>BQ38/$P$38/0.1</f>
        <v>2.2232013939852182</v>
      </c>
      <c r="DU38" s="94">
        <f>AE38/$C$38/0.1</f>
        <v>0.32177376268881441</v>
      </c>
      <c r="DV38" s="94">
        <f>AF38/$C$38/0.1</f>
        <v>9.3046083173131983E-2</v>
      </c>
      <c r="DW38" s="94">
        <f>AG38/$C$38/0.1</f>
        <v>0.25696856605233936</v>
      </c>
      <c r="DX38" s="94">
        <f>AH38/$C$38/0.1</f>
        <v>0.65255640735187437</v>
      </c>
      <c r="DY38" s="126">
        <f>AI38/$C$38/0.1</f>
        <v>0.65255640735187437</v>
      </c>
      <c r="DZ38" s="94">
        <f>AJ38/$D$38/0.1</f>
        <v>0.27647458983029849</v>
      </c>
      <c r="EA38" s="94">
        <f>AK38/$D$38/0.1</f>
        <v>8.1875492069841196E-2</v>
      </c>
      <c r="EB38" s="94">
        <f>AL38/$D$38/0.1</f>
        <v>9.8286035944044059E-2</v>
      </c>
      <c r="EC38" s="126">
        <f>AM38/$D$38/0.1</f>
        <v>0.45663611784418368</v>
      </c>
      <c r="ED38" s="94">
        <f>AN38/$E$38/0.1</f>
        <v>0.50529058947658068</v>
      </c>
      <c r="EE38" s="94">
        <f>AO38/$E$38/0.1</f>
        <v>0.11087285958764261</v>
      </c>
      <c r="EF38" s="94">
        <f>AP38/$E$38/0.1</f>
        <v>0.48848306618067949</v>
      </c>
      <c r="EG38" s="126">
        <f>AQ38/$E$38/0.1</f>
        <v>1.1046465152449028</v>
      </c>
      <c r="EH38" s="94">
        <f>AR38/$F$38/0.1</f>
        <v>8.302011790621952E-2</v>
      </c>
      <c r="EI38" s="126">
        <f>AS38/$F$38/0.1</f>
        <v>0.21294443531674112</v>
      </c>
      <c r="EJ38" s="94">
        <f>AT38/$G$38/0.1</f>
        <v>5.2681605488591847E-2</v>
      </c>
      <c r="EK38" s="126">
        <f>AU38/$G$38/0.1</f>
        <v>6.6788270087536392E-2</v>
      </c>
      <c r="EL38" s="85">
        <f t="shared" ref="EL38:ES38" si="116">AV38/$N$38/0.1</f>
        <v>0.12487378665168493</v>
      </c>
      <c r="EM38" s="85">
        <f t="shared" si="116"/>
        <v>6.6500617594336661E-2</v>
      </c>
      <c r="EN38" s="85">
        <f t="shared" si="116"/>
        <v>1.206899379515274</v>
      </c>
      <c r="EO38" s="126">
        <f t="shared" si="116"/>
        <v>0.19137440424602159</v>
      </c>
      <c r="EP38" s="94">
        <f t="shared" si="116"/>
        <v>0.30695621859236372</v>
      </c>
      <c r="EQ38" s="85">
        <f t="shared" si="116"/>
        <v>6.2710426954244933E-2</v>
      </c>
      <c r="ER38" s="126">
        <f t="shared" si="116"/>
        <v>0.36966664554660866</v>
      </c>
      <c r="ES38" s="94">
        <f t="shared" si="116"/>
        <v>0.70600914741344978</v>
      </c>
      <c r="ET38" s="94">
        <f>BD38/$N$38/0.1</f>
        <v>5.5130045674061483E-2</v>
      </c>
      <c r="EU38" s="126">
        <f>BE38/$N$38/0.1</f>
        <v>0.76113919308751132</v>
      </c>
      <c r="EV38" s="94">
        <f>S38/$O$38/0.1</f>
        <v>7.5228847872470778E-2</v>
      </c>
      <c r="EW38" s="94">
        <f t="shared" ref="EW38:FG38" si="117">T38/$O$38/0.1</f>
        <v>2.5911380752547366E-2</v>
      </c>
      <c r="EX38" s="94">
        <f t="shared" si="117"/>
        <v>0.10114022862501816</v>
      </c>
      <c r="EY38" s="94">
        <f t="shared" si="117"/>
        <v>0.32460670222353222</v>
      </c>
      <c r="EZ38" s="94">
        <f t="shared" si="117"/>
        <v>0</v>
      </c>
      <c r="FA38" s="94">
        <f t="shared" si="117"/>
        <v>0.32460670222353222</v>
      </c>
      <c r="FB38" s="94">
        <f t="shared" si="117"/>
        <v>0.61657106030666042</v>
      </c>
      <c r="FC38" s="94">
        <f t="shared" si="117"/>
        <v>5.4699326625438471E-2</v>
      </c>
      <c r="FD38" s="94">
        <f t="shared" si="117"/>
        <v>0.67127038693209906</v>
      </c>
      <c r="FE38" s="94">
        <f t="shared" si="117"/>
        <v>3.2288577484561723E-2</v>
      </c>
      <c r="FF38" s="94">
        <f t="shared" si="117"/>
        <v>0.52454935148952253</v>
      </c>
      <c r="FG38" s="126">
        <f t="shared" si="117"/>
        <v>1.0970173177806493</v>
      </c>
      <c r="FH38" s="586"/>
      <c r="FI38" s="84">
        <f>BS38/$P$38/0.1</f>
        <v>3.2702481251113236</v>
      </c>
      <c r="FJ38" s="255">
        <f>FJ37</f>
        <v>3.2702481251113236</v>
      </c>
      <c r="FK38" s="269">
        <f>SUM(FK7:FK37)</f>
        <v>135545</v>
      </c>
      <c r="FL38" s="256">
        <f>FL37</f>
        <v>135545</v>
      </c>
      <c r="FM38" s="81">
        <f>FM36</f>
        <v>70926.330000000016</v>
      </c>
      <c r="FN38" s="94">
        <f>(BS38-FK38)/$P$38/0.1</f>
        <v>1.1441133594039232</v>
      </c>
      <c r="FO38" s="94">
        <f>FO36</f>
        <v>1.1477991103010741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>SUM(HD7:HD37)</f>
        <v>163020.33000000002</v>
      </c>
      <c r="HE38" s="79">
        <f>SUM(HE7:HE37)</f>
        <v>25241.07</v>
      </c>
      <c r="HF38" s="79">
        <f>SUM(HF7:HF37)</f>
        <v>16644.34</v>
      </c>
      <c r="HG38" s="79">
        <f t="shared" ref="HG38:HK38" si="118">SUM(HG7:HG37)</f>
        <v>39410</v>
      </c>
      <c r="HH38" s="79">
        <f>SUM(HH7:HH37)</f>
        <v>27482</v>
      </c>
      <c r="HI38" s="79">
        <f>SUM(HI7:HI37)</f>
        <v>12631</v>
      </c>
      <c r="HJ38" s="79">
        <f t="shared" si="118"/>
        <v>17087</v>
      </c>
      <c r="HK38" s="79">
        <f t="shared" si="118"/>
        <v>7251.63</v>
      </c>
      <c r="HL38" s="79">
        <f>SUM(HL7:HL37)</f>
        <v>11361.3</v>
      </c>
      <c r="HM38" s="79">
        <f>SUM(HM7:HM37)</f>
        <v>5911.99</v>
      </c>
      <c r="HN38" s="79">
        <f>SUM(HN7:HN37)</f>
        <v>47284</v>
      </c>
      <c r="HO38" s="327"/>
      <c r="HP38" s="105"/>
      <c r="HQ38" s="329"/>
      <c r="HR38" s="329"/>
      <c r="HS38" s="327"/>
      <c r="HT38" s="327"/>
      <c r="HU38" s="327"/>
      <c r="HV38" s="330">
        <f>SUM(HV7:HV37)</f>
        <v>34204.83</v>
      </c>
      <c r="HW38" s="330"/>
      <c r="HX38" s="330"/>
      <c r="HY38" s="330"/>
      <c r="HZ38" s="330">
        <f>SUM(HZ7:HZ37)</f>
        <v>1291.54</v>
      </c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/>
      <c r="D41" s="308"/>
      <c r="E41" s="197"/>
      <c r="F41" s="196"/>
      <c r="G41" s="197"/>
      <c r="H41" s="334"/>
      <c r="I41" s="334"/>
      <c r="J41" s="334"/>
      <c r="K41" s="310"/>
      <c r="L41" s="311"/>
      <c r="M41" s="101"/>
      <c r="N41" s="101">
        <v>215524.951</v>
      </c>
      <c r="O41" s="101">
        <v>537168.06200000003</v>
      </c>
      <c r="P41" s="101">
        <f>N41/2+O41</f>
        <v>644930.53750000009</v>
      </c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>
        <f>HD38+HN38</f>
        <v>210304.33000000002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72">
        <f>HN38/HD41</f>
        <v>0.22483607446408735</v>
      </c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/>
      <c r="D42" s="308"/>
      <c r="E42" s="201"/>
      <c r="F42" s="199"/>
      <c r="G42" s="199"/>
      <c r="H42" s="312"/>
      <c r="I42" s="313"/>
      <c r="J42" s="312"/>
      <c r="K42" s="314"/>
      <c r="M42" s="101"/>
      <c r="N42" s="315"/>
      <c r="O42" s="387"/>
      <c r="P42" s="316"/>
      <c r="Q42" s="204"/>
      <c r="BH42" s="285"/>
      <c r="BO42" s="302">
        <f>BO38-9642</f>
        <v>0.8999999999996362</v>
      </c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/>
      <c r="D43" s="308"/>
      <c r="E43" s="201"/>
      <c r="F43" s="317"/>
      <c r="G43" s="318"/>
      <c r="H43" s="312"/>
      <c r="I43" s="313"/>
      <c r="J43" s="312"/>
      <c r="K43" s="314"/>
      <c r="M43" s="101"/>
      <c r="N43" s="315"/>
      <c r="O43" s="101"/>
      <c r="P43" s="316"/>
      <c r="Q43" s="204"/>
      <c r="BH43" s="302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>
        <f>SUM(HE7:HE32)</f>
        <v>20318.07</v>
      </c>
      <c r="HF43" s="282">
        <f>SUM(HF7:HF32)</f>
        <v>13618.34</v>
      </c>
      <c r="HG43" s="282">
        <f t="shared" ref="HG43:HN43" si="119">SUM(HG7:HG32)</f>
        <v>34032</v>
      </c>
      <c r="HH43" s="282">
        <f t="shared" si="119"/>
        <v>23820</v>
      </c>
      <c r="HI43" s="282">
        <f t="shared" si="119"/>
        <v>7538</v>
      </c>
      <c r="HJ43" s="282">
        <f t="shared" si="119"/>
        <v>14696</v>
      </c>
      <c r="HK43" s="282">
        <f t="shared" si="119"/>
        <v>6799.63</v>
      </c>
      <c r="HL43" s="282">
        <f t="shared" si="119"/>
        <v>9703.2999999999993</v>
      </c>
      <c r="HM43" s="282">
        <f t="shared" si="119"/>
        <v>4555.99</v>
      </c>
      <c r="HN43" s="282">
        <f t="shared" si="119"/>
        <v>39526</v>
      </c>
      <c r="HO43" s="319"/>
      <c r="HQ43" s="101"/>
      <c r="HR43" s="101"/>
      <c r="HS43" s="319"/>
      <c r="HT43" s="319"/>
      <c r="HU43" s="319"/>
    </row>
    <row r="44" spans="1:237" s="273" customFormat="1" ht="15" customHeight="1">
      <c r="B44" s="195"/>
      <c r="C44" s="308"/>
      <c r="D44" s="308"/>
      <c r="E44" s="201"/>
      <c r="F44" s="317"/>
      <c r="G44" s="318"/>
      <c r="H44" s="334">
        <f>2848-L38</f>
        <v>-11598</v>
      </c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 ht="15" customHeight="1">
      <c r="B45" s="198"/>
      <c r="C45" s="308"/>
      <c r="D45" s="308"/>
      <c r="E45" s="195"/>
      <c r="F45" s="198"/>
      <c r="G45" s="195"/>
      <c r="H45" s="312"/>
      <c r="I45" s="313"/>
      <c r="J45" s="312"/>
      <c r="K45" s="310"/>
      <c r="L45" s="302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 ht="15" customHeight="1">
      <c r="B46" s="198"/>
      <c r="C46" s="308"/>
      <c r="D46" s="308"/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 ht="15" customHeight="1">
      <c r="B47" s="198"/>
      <c r="C47" s="308"/>
      <c r="D47" s="308"/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 ht="15" customHeight="1">
      <c r="B48" s="90"/>
      <c r="C48" s="247"/>
      <c r="D48" s="247"/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 ht="15" customHeight="1">
      <c r="B49" s="90"/>
      <c r="C49" s="247"/>
      <c r="D49" s="247"/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 ht="15" customHeight="1">
      <c r="B50" s="90"/>
      <c r="C50" s="247"/>
      <c r="D50" s="247"/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 ht="15" customHeight="1">
      <c r="B51" s="90"/>
      <c r="C51" s="59"/>
      <c r="D51" s="59"/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 ht="15" customHeight="1">
      <c r="B52" s="90"/>
      <c r="C52" s="59"/>
      <c r="D52" s="59"/>
      <c r="E52" s="252"/>
      <c r="F52" s="59"/>
      <c r="G52" s="59"/>
      <c r="H52" s="59"/>
      <c r="I52" s="352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 ht="15" customHeight="1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 ht="15" customHeight="1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 ht="15" customHeight="1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 ht="15" customHeight="1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 ht="15" customHeight="1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 ht="15" customHeight="1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 ht="15" customHeight="1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 ht="15" customHeight="1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 ht="15" customHeight="1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 ht="15" customHeight="1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 ht="15" customHeight="1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 ht="15" customHeight="1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 ht="15" customHeight="1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 ht="15" customHeight="1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 ht="15" customHeight="1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 ht="15" customHeight="1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 ht="15" customHeight="1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 ht="15" customHeight="1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 ht="15" customHeight="1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 ht="15" customHeight="1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 ht="15" customHeight="1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 ht="15" customHeight="1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 ht="15" customHeight="1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1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1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 ht="15" customHeight="1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 ht="15" customHeight="1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 ht="15" customHeight="1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 ht="15" customHeight="1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 ht="15" customHeight="1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 ht="15" customHeight="1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 ht="15" customHeight="1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FG40:FK40">
    <cfRule type="cellIs" dxfId="5516" priority="1082" stopIfTrue="1" operator="lessThanOrEqual">
      <formula>0.145</formula>
    </cfRule>
    <cfRule type="cellIs" dxfId="5515" priority="1083" stopIfTrue="1" operator="greaterThan">
      <formula>0.15</formula>
    </cfRule>
  </conditionalFormatting>
  <conditionalFormatting sqref="C7:E8 D11:E22 G10:M10 F10:F15 C11:C16 F7:N9 C24:I37 J25:J37 F16:N22 G11:O15 O7:O10 O16:O37 L19:L23 K23:N37">
    <cfRule type="expression" dxfId="5514" priority="1081" stopIfTrue="1">
      <formula>OR($B7=TODAY(),$B7=TODAY()-1)</formula>
    </cfRule>
  </conditionalFormatting>
  <conditionalFormatting sqref="F16:F22 F11:F14 F7 H8:N9 G18">
    <cfRule type="expression" dxfId="5513" priority="1080" stopIfTrue="1">
      <formula>OR($B7=TODAY(),$B7=TODAY()-1)</formula>
    </cfRule>
  </conditionalFormatting>
  <conditionalFormatting sqref="C7:E8">
    <cfRule type="expression" dxfId="5512" priority="1079" stopIfTrue="1">
      <formula>OR($B7=TODAY(),$B7=TODAY()-1)</formula>
    </cfRule>
  </conditionalFormatting>
  <conditionalFormatting sqref="H8:N9">
    <cfRule type="expression" dxfId="5511" priority="1078" stopIfTrue="1">
      <formula>OR($B8=TODAY(),$B8=TODAY()-1)</formula>
    </cfRule>
  </conditionalFormatting>
  <conditionalFormatting sqref="H8:N9">
    <cfRule type="expression" dxfId="5510" priority="1077" stopIfTrue="1">
      <formula>OR($B8=TODAY(),$B8=TODAY()-1)</formula>
    </cfRule>
  </conditionalFormatting>
  <conditionalFormatting sqref="C7:E7">
    <cfRule type="expression" dxfId="5509" priority="1076" stopIfTrue="1">
      <formula>OR($B7=TODAY(),$B7=TODAY()-1)</formula>
    </cfRule>
  </conditionalFormatting>
  <conditionalFormatting sqref="C7:E8 K23:M23 F7:M22 L19:L23">
    <cfRule type="expression" dxfId="5508" priority="1075" stopIfTrue="1">
      <formula>OR($B7=TODAY(),$B7=TODAY()-1)</formula>
    </cfRule>
  </conditionalFormatting>
  <conditionalFormatting sqref="F16:F22 F11:F14 F7 H8:N9 G18">
    <cfRule type="expression" dxfId="5507" priority="1074" stopIfTrue="1">
      <formula>OR($B7=TODAY(),$B7=TODAY()-1)</formula>
    </cfRule>
  </conditionalFormatting>
  <conditionalFormatting sqref="C7:E8 K23:M23 F7:M22 L19:L23">
    <cfRule type="expression" dxfId="5506" priority="1073" stopIfTrue="1">
      <formula>OR($B7=TODAY(),$B7=TODAY()-1)</formula>
    </cfRule>
  </conditionalFormatting>
  <conditionalFormatting sqref="F16:F22 F11:F14 F7 H8:N9 G18">
    <cfRule type="expression" dxfId="5505" priority="1072" stopIfTrue="1">
      <formula>OR($B7=TODAY(),$B7=TODAY()-1)</formula>
    </cfRule>
  </conditionalFormatting>
  <conditionalFormatting sqref="C7:E8 K23:M23 F7:M22 L19:L23">
    <cfRule type="expression" dxfId="5504" priority="1071" stopIfTrue="1">
      <formula>OR($B7=TODAY(),$B7=TODAY()-1)</formula>
    </cfRule>
  </conditionalFormatting>
  <conditionalFormatting sqref="F16:F22 F11:F14 F7 H8:N9 G18">
    <cfRule type="expression" dxfId="5503" priority="1070" stopIfTrue="1">
      <formula>OR($B7=TODAY(),$B7=TODAY()-1)</formula>
    </cfRule>
  </conditionalFormatting>
  <conditionalFormatting sqref="C7:E8 K23:M23 F7:M22 L19:L23">
    <cfRule type="expression" dxfId="5502" priority="1069" stopIfTrue="1">
      <formula>OR($B7=TODAY(),$B7=TODAY()-1)</formula>
    </cfRule>
  </conditionalFormatting>
  <conditionalFormatting sqref="F16:F22 F11:F14 F7 H8:N9 G18">
    <cfRule type="expression" dxfId="5501" priority="1068" stopIfTrue="1">
      <formula>OR($B7=TODAY(),$B7=TODAY()-1)</formula>
    </cfRule>
  </conditionalFormatting>
  <conditionalFormatting sqref="C7:E8 K23:M23 F7:M22 L19:L23">
    <cfRule type="expression" dxfId="5500" priority="1067" stopIfTrue="1">
      <formula>OR($B7=TODAY(),$B7=TODAY()-1)</formula>
    </cfRule>
  </conditionalFormatting>
  <conditionalFormatting sqref="F16:F22 F11:F14 F7 H8:N9 G18">
    <cfRule type="expression" dxfId="5499" priority="1066" stopIfTrue="1">
      <formula>OR($B7=TODAY(),$B7=TODAY()-1)</formula>
    </cfRule>
  </conditionalFormatting>
  <conditionalFormatting sqref="C7:E8 K23:M23 F7:M22 L19:L23">
    <cfRule type="expression" dxfId="5498" priority="1065" stopIfTrue="1">
      <formula>OR($B7=TODAY(),$B7=TODAY()-1)</formula>
    </cfRule>
  </conditionalFormatting>
  <conditionalFormatting sqref="F16:F22 F11:F14 F7 H8:N9 G18">
    <cfRule type="expression" dxfId="5497" priority="1064" stopIfTrue="1">
      <formula>OR($B7=TODAY(),$B7=TODAY()-1)</formula>
    </cfRule>
  </conditionalFormatting>
  <conditionalFormatting sqref="C7:E8 K23:M23 F7:M22 L19:L23">
    <cfRule type="expression" dxfId="5496" priority="1063" stopIfTrue="1">
      <formula>OR($B7=TODAY(),$B7=TODAY()-1)</formula>
    </cfRule>
  </conditionalFormatting>
  <conditionalFormatting sqref="C7:E8 K23:M23 F7:M22 L19:L23">
    <cfRule type="expression" dxfId="5495" priority="1062" stopIfTrue="1">
      <formula>OR($B7=TODAY(),$B7=TODAY()-1)</formula>
    </cfRule>
  </conditionalFormatting>
  <conditionalFormatting sqref="F16:F22 F11:F14 F7 H8:N9 G18">
    <cfRule type="expression" dxfId="5494" priority="1061" stopIfTrue="1">
      <formula>OR($B7=TODAY(),$B7=TODAY()-1)</formula>
    </cfRule>
  </conditionalFormatting>
  <conditionalFormatting sqref="C7:E8 K23:M23 F7:M22 L19:L23">
    <cfRule type="expression" dxfId="5493" priority="1060" stopIfTrue="1">
      <formula>OR($B7=TODAY(),$B7=TODAY()-1)</formula>
    </cfRule>
  </conditionalFormatting>
  <conditionalFormatting sqref="F16:F22 F11:F14 F7 H8:N9 G18">
    <cfRule type="expression" dxfId="5492" priority="1059" stopIfTrue="1">
      <formula>OR($B7=TODAY(),$B7=TODAY()-1)</formula>
    </cfRule>
  </conditionalFormatting>
  <conditionalFormatting sqref="C7:E8">
    <cfRule type="expression" dxfId="5491" priority="1058" stopIfTrue="1">
      <formula>OR($B7=TODAY(),$B7=TODAY()-1)</formula>
    </cfRule>
  </conditionalFormatting>
  <conditionalFormatting sqref="F16:F22 F11:F14 F7 H8:N9 G18">
    <cfRule type="expression" dxfId="5490" priority="1057" stopIfTrue="1">
      <formula>OR($B7=TODAY(),$B7=TODAY()-1)</formula>
    </cfRule>
  </conditionalFormatting>
  <conditionalFormatting sqref="C30 C31:E32">
    <cfRule type="expression" dxfId="5489" priority="1056" stopIfTrue="1">
      <formula>OR($B30=TODAY(),$B30=TODAY()-1)</formula>
    </cfRule>
  </conditionalFormatting>
  <conditionalFormatting sqref="C30 C31:E32">
    <cfRule type="expression" dxfId="5488" priority="1055" stopIfTrue="1">
      <formula>OR($B30=TODAY(),$B30=TODAY()-1)</formula>
    </cfRule>
  </conditionalFormatting>
  <conditionalFormatting sqref="C30 C31:E32">
    <cfRule type="expression" dxfId="5487" priority="1054" stopIfTrue="1">
      <formula>OR($B30=TODAY(),$B30=TODAY()-1)</formula>
    </cfRule>
  </conditionalFormatting>
  <conditionalFormatting sqref="C30 C31:E32">
    <cfRule type="expression" dxfId="5486" priority="1053" stopIfTrue="1">
      <formula>OR($B30=TODAY(),$B30=TODAY()-1)</formula>
    </cfRule>
  </conditionalFormatting>
  <conditionalFormatting sqref="C30 C31:E32">
    <cfRule type="expression" dxfId="5485" priority="1052" stopIfTrue="1">
      <formula>OR($B30=TODAY(),$B30=TODAY()-1)</formula>
    </cfRule>
  </conditionalFormatting>
  <conditionalFormatting sqref="C30 C31:E32">
    <cfRule type="expression" dxfId="5484" priority="1051" stopIfTrue="1">
      <formula>OR($B30=TODAY(),$B30=TODAY()-1)</formula>
    </cfRule>
  </conditionalFormatting>
  <conditionalFormatting sqref="C30 C31:E32">
    <cfRule type="expression" dxfId="5483" priority="1050" stopIfTrue="1">
      <formula>OR($B30=TODAY(),$B30=TODAY()-1)</formula>
    </cfRule>
  </conditionalFormatting>
  <conditionalFormatting sqref="C30 C31:E32">
    <cfRule type="expression" dxfId="5482" priority="1049" stopIfTrue="1">
      <formula>OR($B30=TODAY(),$B30=TODAY()-1)</formula>
    </cfRule>
  </conditionalFormatting>
  <conditionalFormatting sqref="C30 C31:E32">
    <cfRule type="expression" dxfId="5481" priority="1048" stopIfTrue="1">
      <formula>OR($B30=TODAY(),$B30=TODAY()-1)</formula>
    </cfRule>
  </conditionalFormatting>
  <conditionalFormatting sqref="C30 C31:E32">
    <cfRule type="expression" dxfId="5480" priority="1047" stopIfTrue="1">
      <formula>OR($B30=TODAY(),$B30=TODAY()-1)</formula>
    </cfRule>
  </conditionalFormatting>
  <conditionalFormatting sqref="C30 C31:E32">
    <cfRule type="expression" dxfId="5479" priority="1046" stopIfTrue="1">
      <formula>OR($B30=TODAY(),$B30=TODAY()-1)</formula>
    </cfRule>
  </conditionalFormatting>
  <conditionalFormatting sqref="FF7:FG38">
    <cfRule type="cellIs" dxfId="5478" priority="1044" stopIfTrue="1" operator="lessThanOrEqual">
      <formula>$C$2</formula>
    </cfRule>
    <cfRule type="cellIs" dxfId="5477" priority="1045" stopIfTrue="1" operator="greaterThan">
      <formula>$C$2</formula>
    </cfRule>
  </conditionalFormatting>
  <conditionalFormatting sqref="D21:E21">
    <cfRule type="expression" dxfId="5476" priority="1043" stopIfTrue="1">
      <formula>OR($B21=TODAY(),$B21=TODAY()-1)</formula>
    </cfRule>
  </conditionalFormatting>
  <conditionalFormatting sqref="D21:E21">
    <cfRule type="expression" dxfId="5475" priority="1042" stopIfTrue="1">
      <formula>OR($B21=TODAY(),$B21=TODAY()-1)</formula>
    </cfRule>
  </conditionalFormatting>
  <conditionalFormatting sqref="D21:E21">
    <cfRule type="expression" dxfId="5474" priority="1041" stopIfTrue="1">
      <formula>OR($B21=TODAY(),$B21=TODAY()-1)</formula>
    </cfRule>
  </conditionalFormatting>
  <conditionalFormatting sqref="D21:E21">
    <cfRule type="expression" dxfId="5473" priority="1040" stopIfTrue="1">
      <formula>OR($B21=TODAY(),$B21=TODAY()-1)</formula>
    </cfRule>
  </conditionalFormatting>
  <conditionalFormatting sqref="D21:E21">
    <cfRule type="expression" dxfId="5472" priority="1039" stopIfTrue="1">
      <formula>OR($B21=TODAY(),$B21=TODAY()-1)</formula>
    </cfRule>
  </conditionalFormatting>
  <conditionalFormatting sqref="D21:E21">
    <cfRule type="expression" dxfId="5471" priority="1038" stopIfTrue="1">
      <formula>OR($B21=TODAY(),$B21=TODAY()-1)</formula>
    </cfRule>
  </conditionalFormatting>
  <conditionalFormatting sqref="D21:E21">
    <cfRule type="expression" dxfId="5470" priority="1037" stopIfTrue="1">
      <formula>OR($B21=TODAY(),$B21=TODAY()-1)</formula>
    </cfRule>
  </conditionalFormatting>
  <conditionalFormatting sqref="D21:E21">
    <cfRule type="expression" dxfId="5469" priority="1036" stopIfTrue="1">
      <formula>OR($B21=TODAY(),$B21=TODAY()-1)</formula>
    </cfRule>
  </conditionalFormatting>
  <conditionalFormatting sqref="D21:E21">
    <cfRule type="expression" dxfId="5468" priority="1035" stopIfTrue="1">
      <formula>OR($B21=TODAY(),$B21=TODAY()-1)</formula>
    </cfRule>
  </conditionalFormatting>
  <conditionalFormatting sqref="D21:E21">
    <cfRule type="expression" dxfId="5467" priority="1034" stopIfTrue="1">
      <formula>OR($B21=TODAY(),$B21=TODAY()-1)</formula>
    </cfRule>
  </conditionalFormatting>
  <conditionalFormatting sqref="C35:E35">
    <cfRule type="expression" dxfId="5466" priority="1033" stopIfTrue="1">
      <formula>OR($B35=TODAY(),$B35=TODAY()-1)</formula>
    </cfRule>
  </conditionalFormatting>
  <conditionalFormatting sqref="C35:E35">
    <cfRule type="expression" dxfId="5465" priority="1032" stopIfTrue="1">
      <formula>OR($B35=TODAY(),$B35=TODAY()-1)</formula>
    </cfRule>
  </conditionalFormatting>
  <conditionalFormatting sqref="F15">
    <cfRule type="expression" dxfId="5464" priority="1031" stopIfTrue="1">
      <formula>OR($B16=TODAY(),$B16=TODAY()-1)</formula>
    </cfRule>
  </conditionalFormatting>
  <conditionalFormatting sqref="H17:N19">
    <cfRule type="expression" dxfId="5463" priority="1030" stopIfTrue="1">
      <formula>OR($B17=TODAY(),$B17=TODAY()-1)</formula>
    </cfRule>
  </conditionalFormatting>
  <conditionalFormatting sqref="H17:N19">
    <cfRule type="expression" dxfId="5462" priority="1029" stopIfTrue="1">
      <formula>OR($B17=TODAY(),$B17=TODAY()-1)</formula>
    </cfRule>
  </conditionalFormatting>
  <conditionalFormatting sqref="H17:N19">
    <cfRule type="expression" dxfId="5461" priority="1028" stopIfTrue="1">
      <formula>OR($B17=TODAY(),$B17=TODAY()-1)</formula>
    </cfRule>
  </conditionalFormatting>
  <conditionalFormatting sqref="H17:N19">
    <cfRule type="expression" dxfId="5460" priority="1027" stopIfTrue="1">
      <formula>OR($B17=TODAY(),$B17=TODAY()-1)</formula>
    </cfRule>
  </conditionalFormatting>
  <conditionalFormatting sqref="C17">
    <cfRule type="expression" dxfId="5459" priority="1026" stopIfTrue="1">
      <formula>OR($B17=TODAY(),$B17=TODAY()-1)</formula>
    </cfRule>
  </conditionalFormatting>
  <conditionalFormatting sqref="K23:M23 F7:M22 L19:L23">
    <cfRule type="expression" dxfId="5458" priority="1025" stopIfTrue="1">
      <formula>OR($B7=TODAY(),$B7=TODAY()-1)</formula>
    </cfRule>
  </conditionalFormatting>
  <conditionalFormatting sqref="K23:M23 F7:M22 L19:L23">
    <cfRule type="expression" dxfId="5457" priority="1024" stopIfTrue="1">
      <formula>OR($B7=TODAY(),$B7=TODAY()-1)</formula>
    </cfRule>
  </conditionalFormatting>
  <conditionalFormatting sqref="K23:M23 F7:M22 L19:L23">
    <cfRule type="expression" dxfId="5456" priority="1023" stopIfTrue="1">
      <formula>OR($B7=TODAY(),$B7=TODAY()-1)</formula>
    </cfRule>
  </conditionalFormatting>
  <conditionalFormatting sqref="F16">
    <cfRule type="expression" dxfId="5455" priority="1022" stopIfTrue="1">
      <formula>OR($B17=TODAY(),$B17=TODAY()-1)</formula>
    </cfRule>
  </conditionalFormatting>
  <conditionalFormatting sqref="C7:I7">
    <cfRule type="expression" dxfId="5454" priority="1021" stopIfTrue="1">
      <formula>OR($B7=TODAY(),$B7=TODAY()-1)</formula>
    </cfRule>
  </conditionalFormatting>
  <conditionalFormatting sqref="F7">
    <cfRule type="expression" dxfId="5453" priority="1020" stopIfTrue="1">
      <formula>OR($B7=TODAY(),$B7=TODAY()-1)</formula>
    </cfRule>
  </conditionalFormatting>
  <conditionalFormatting sqref="C7:E7">
    <cfRule type="expression" dxfId="5452" priority="1019" stopIfTrue="1">
      <formula>OR($B7=TODAY(),$B7=TODAY()-1)</formula>
    </cfRule>
  </conditionalFormatting>
  <conditionalFormatting sqref="C7:E7">
    <cfRule type="expression" dxfId="5451" priority="1018" stopIfTrue="1">
      <formula>OR($B7=TODAY(),$B7=TODAY()-1)</formula>
    </cfRule>
  </conditionalFormatting>
  <conditionalFormatting sqref="C7:I7">
    <cfRule type="expression" dxfId="5450" priority="1017" stopIfTrue="1">
      <formula>OR($B7=TODAY(),$B7=TODAY()-1)</formula>
    </cfRule>
  </conditionalFormatting>
  <conditionalFormatting sqref="F7">
    <cfRule type="expression" dxfId="5449" priority="1016" stopIfTrue="1">
      <formula>OR($B7=TODAY(),$B7=TODAY()-1)</formula>
    </cfRule>
  </conditionalFormatting>
  <conditionalFormatting sqref="C7:I7">
    <cfRule type="expression" dxfId="5448" priority="1015" stopIfTrue="1">
      <formula>OR($B7=TODAY(),$B7=TODAY()-1)</formula>
    </cfRule>
  </conditionalFormatting>
  <conditionalFormatting sqref="F7">
    <cfRule type="expression" dxfId="5447" priority="1014" stopIfTrue="1">
      <formula>OR($B7=TODAY(),$B7=TODAY()-1)</formula>
    </cfRule>
  </conditionalFormatting>
  <conditionalFormatting sqref="C7:I7">
    <cfRule type="expression" dxfId="5446" priority="1013" stopIfTrue="1">
      <formula>OR($B7=TODAY(),$B7=TODAY()-1)</formula>
    </cfRule>
  </conditionalFormatting>
  <conditionalFormatting sqref="F7">
    <cfRule type="expression" dxfId="5445" priority="1012" stopIfTrue="1">
      <formula>OR($B7=TODAY(),$B7=TODAY()-1)</formula>
    </cfRule>
  </conditionalFormatting>
  <conditionalFormatting sqref="C7:I7">
    <cfRule type="expression" dxfId="5444" priority="1011" stopIfTrue="1">
      <formula>OR($B7=TODAY(),$B7=TODAY()-1)</formula>
    </cfRule>
  </conditionalFormatting>
  <conditionalFormatting sqref="F7">
    <cfRule type="expression" dxfId="5443" priority="1010" stopIfTrue="1">
      <formula>OR($B7=TODAY(),$B7=TODAY()-1)</formula>
    </cfRule>
  </conditionalFormatting>
  <conditionalFormatting sqref="C7:I7">
    <cfRule type="expression" dxfId="5442" priority="1009" stopIfTrue="1">
      <formula>OR($B7=TODAY(),$B7=TODAY()-1)</formula>
    </cfRule>
  </conditionalFormatting>
  <conditionalFormatting sqref="F7">
    <cfRule type="expression" dxfId="5441" priority="1008" stopIfTrue="1">
      <formula>OR($B7=TODAY(),$B7=TODAY()-1)</formula>
    </cfRule>
  </conditionalFormatting>
  <conditionalFormatting sqref="C7:I7">
    <cfRule type="expression" dxfId="5440" priority="1007" stopIfTrue="1">
      <formula>OR($B7=TODAY(),$B7=TODAY()-1)</formula>
    </cfRule>
  </conditionalFormatting>
  <conditionalFormatting sqref="F7">
    <cfRule type="expression" dxfId="5439" priority="1006" stopIfTrue="1">
      <formula>OR($B7=TODAY(),$B7=TODAY()-1)</formula>
    </cfRule>
  </conditionalFormatting>
  <conditionalFormatting sqref="C7:I7">
    <cfRule type="expression" dxfId="5438" priority="1005" stopIfTrue="1">
      <formula>OR($B7=TODAY(),$B7=TODAY()-1)</formula>
    </cfRule>
  </conditionalFormatting>
  <conditionalFormatting sqref="C7:I7">
    <cfRule type="expression" dxfId="5437" priority="1004" stopIfTrue="1">
      <formula>OR($B7=TODAY(),$B7=TODAY()-1)</formula>
    </cfRule>
  </conditionalFormatting>
  <conditionalFormatting sqref="F7">
    <cfRule type="expression" dxfId="5436" priority="1003" stopIfTrue="1">
      <formula>OR($B7=TODAY(),$B7=TODAY()-1)</formula>
    </cfRule>
  </conditionalFormatting>
  <conditionalFormatting sqref="C7:I7">
    <cfRule type="expression" dxfId="5435" priority="1002" stopIfTrue="1">
      <formula>OR($B7=TODAY(),$B7=TODAY()-1)</formula>
    </cfRule>
  </conditionalFormatting>
  <conditionalFormatting sqref="F7">
    <cfRule type="expression" dxfId="5434" priority="1001" stopIfTrue="1">
      <formula>OR($B7=TODAY(),$B7=TODAY()-1)</formula>
    </cfRule>
  </conditionalFormatting>
  <conditionalFormatting sqref="C7:E7">
    <cfRule type="expression" dxfId="5433" priority="1000" stopIfTrue="1">
      <formula>OR($B7=TODAY(),$B7=TODAY()-1)</formula>
    </cfRule>
  </conditionalFormatting>
  <conditionalFormatting sqref="F7">
    <cfRule type="expression" dxfId="5432" priority="999" stopIfTrue="1">
      <formula>OR($B7=TODAY(),$B7=TODAY()-1)</formula>
    </cfRule>
  </conditionalFormatting>
  <conditionalFormatting sqref="F7:I7">
    <cfRule type="expression" dxfId="5431" priority="998" stopIfTrue="1">
      <formula>OR($B7=TODAY(),$B7=TODAY()-1)</formula>
    </cfRule>
  </conditionalFormatting>
  <conditionalFormatting sqref="F7:I7">
    <cfRule type="expression" dxfId="5430" priority="997" stopIfTrue="1">
      <formula>OR($B7=TODAY(),$B7=TODAY()-1)</formula>
    </cfRule>
  </conditionalFormatting>
  <conditionalFormatting sqref="F7:I7">
    <cfRule type="expression" dxfId="5429" priority="996" stopIfTrue="1">
      <formula>OR($B7=TODAY(),$B7=TODAY()-1)</formula>
    </cfRule>
  </conditionalFormatting>
  <conditionalFormatting sqref="J14">
    <cfRule type="expression" dxfId="5428" priority="995" stopIfTrue="1">
      <formula>OR($B14=TODAY(),$B14=TODAY()-1)</formula>
    </cfRule>
  </conditionalFormatting>
  <conditionalFormatting sqref="J14">
    <cfRule type="expression" dxfId="5427" priority="994" stopIfTrue="1">
      <formula>OR($B14=TODAY(),$B14=TODAY()-1)</formula>
    </cfRule>
  </conditionalFormatting>
  <conditionalFormatting sqref="J14">
    <cfRule type="expression" dxfId="5426" priority="993" stopIfTrue="1">
      <formula>OR($B14=TODAY(),$B14=TODAY()-1)</formula>
    </cfRule>
  </conditionalFormatting>
  <conditionalFormatting sqref="J14">
    <cfRule type="expression" dxfId="5425" priority="992" stopIfTrue="1">
      <formula>OR($B14=TODAY(),$B14=TODAY()-1)</formula>
    </cfRule>
  </conditionalFormatting>
  <conditionalFormatting sqref="J14">
    <cfRule type="expression" dxfId="5424" priority="991" stopIfTrue="1">
      <formula>OR($B14=TODAY(),$B14=TODAY()-1)</formula>
    </cfRule>
  </conditionalFormatting>
  <conditionalFormatting sqref="J14">
    <cfRule type="expression" dxfId="5423" priority="990" stopIfTrue="1">
      <formula>OR($B14=TODAY(),$B14=TODAY()-1)</formula>
    </cfRule>
  </conditionalFormatting>
  <conditionalFormatting sqref="J14">
    <cfRule type="expression" dxfId="5422" priority="989" stopIfTrue="1">
      <formula>OR($B14=TODAY(),$B14=TODAY()-1)</formula>
    </cfRule>
  </conditionalFormatting>
  <conditionalFormatting sqref="J14">
    <cfRule type="expression" dxfId="5421" priority="988" stopIfTrue="1">
      <formula>OR($B14=TODAY(),$B14=TODAY()-1)</formula>
    </cfRule>
  </conditionalFormatting>
  <conditionalFormatting sqref="J14">
    <cfRule type="expression" dxfId="5420" priority="987" stopIfTrue="1">
      <formula>OR($B14=TODAY(),$B14=TODAY()-1)</formula>
    </cfRule>
  </conditionalFormatting>
  <conditionalFormatting sqref="J14">
    <cfRule type="expression" dxfId="5419" priority="986" stopIfTrue="1">
      <formula>OR($B14=TODAY(),$B14=TODAY()-1)</formula>
    </cfRule>
  </conditionalFormatting>
  <conditionalFormatting sqref="J14">
    <cfRule type="expression" dxfId="5418" priority="985" stopIfTrue="1">
      <formula>OR($B14=TODAY(),$B14=TODAY()-1)</formula>
    </cfRule>
  </conditionalFormatting>
  <conditionalFormatting sqref="J14">
    <cfRule type="expression" dxfId="5417" priority="984" stopIfTrue="1">
      <formula>OR($B14=TODAY(),$B14=TODAY()-1)</formula>
    </cfRule>
  </conditionalFormatting>
  <conditionalFormatting sqref="J14">
    <cfRule type="expression" dxfId="5416" priority="983" stopIfTrue="1">
      <formula>OR($B14=TODAY(),$B14=TODAY()-1)</formula>
    </cfRule>
  </conditionalFormatting>
  <conditionalFormatting sqref="J14">
    <cfRule type="expression" dxfId="5415" priority="982" stopIfTrue="1">
      <formula>OR($B14=TODAY(),$B14=TODAY()-1)</formula>
    </cfRule>
  </conditionalFormatting>
  <conditionalFormatting sqref="J14">
    <cfRule type="expression" dxfId="5414" priority="981" stopIfTrue="1">
      <formula>OR($B14=TODAY(),$B14=TODAY()-1)</formula>
    </cfRule>
  </conditionalFormatting>
  <conditionalFormatting sqref="J14">
    <cfRule type="expression" dxfId="5413" priority="980" stopIfTrue="1">
      <formula>OR($B14=TODAY(),$B14=TODAY()-1)</formula>
    </cfRule>
  </conditionalFormatting>
  <conditionalFormatting sqref="M28">
    <cfRule type="expression" dxfId="5412" priority="979" stopIfTrue="1">
      <formula>OR($B28=TODAY(),$B28=TODAY()-1)</formula>
    </cfRule>
  </conditionalFormatting>
  <conditionalFormatting sqref="M28">
    <cfRule type="expression" dxfId="5411" priority="978" stopIfTrue="1">
      <formula>OR($B28=TODAY(),$B28=TODAY()-1)</formula>
    </cfRule>
  </conditionalFormatting>
  <conditionalFormatting sqref="M28">
    <cfRule type="expression" dxfId="5410" priority="977" stopIfTrue="1">
      <formula>OR($B28=TODAY(),$B28=TODAY()-1)</formula>
    </cfRule>
  </conditionalFormatting>
  <conditionalFormatting sqref="M28">
    <cfRule type="expression" dxfId="5409" priority="976" stopIfTrue="1">
      <formula>OR($B28=TODAY(),$B28=TODAY()-1)</formula>
    </cfRule>
  </conditionalFormatting>
  <conditionalFormatting sqref="M28">
    <cfRule type="expression" dxfId="5408" priority="975" stopIfTrue="1">
      <formula>OR($B28=TODAY(),$B28=TODAY()-1)</formula>
    </cfRule>
  </conditionalFormatting>
  <conditionalFormatting sqref="M28">
    <cfRule type="expression" dxfId="5407" priority="974" stopIfTrue="1">
      <formula>OR($B28=TODAY(),$B28=TODAY()-1)</formula>
    </cfRule>
  </conditionalFormatting>
  <conditionalFormatting sqref="M28">
    <cfRule type="expression" dxfId="5406" priority="973" stopIfTrue="1">
      <formula>OR($B28=TODAY(),$B28=TODAY()-1)</formula>
    </cfRule>
  </conditionalFormatting>
  <conditionalFormatting sqref="M28">
    <cfRule type="expression" dxfId="5405" priority="972" stopIfTrue="1">
      <formula>OR($B28=TODAY(),$B28=TODAY()-1)</formula>
    </cfRule>
  </conditionalFormatting>
  <conditionalFormatting sqref="M28">
    <cfRule type="expression" dxfId="5404" priority="971" stopIfTrue="1">
      <formula>OR($B28=TODAY(),$B28=TODAY()-1)</formula>
    </cfRule>
  </conditionalFormatting>
  <conditionalFormatting sqref="M28">
    <cfRule type="expression" dxfId="5403" priority="970" stopIfTrue="1">
      <formula>OR($B28=TODAY(),$B28=TODAY()-1)</formula>
    </cfRule>
  </conditionalFormatting>
  <conditionalFormatting sqref="M28">
    <cfRule type="expression" dxfId="5402" priority="969" stopIfTrue="1">
      <formula>OR($B28=TODAY(),$B28=TODAY()-1)</formula>
    </cfRule>
  </conditionalFormatting>
  <conditionalFormatting sqref="M28">
    <cfRule type="expression" dxfId="5401" priority="968" stopIfTrue="1">
      <formula>OR($B28=TODAY(),$B28=TODAY()-1)</formula>
    </cfRule>
  </conditionalFormatting>
  <conditionalFormatting sqref="M28">
    <cfRule type="expression" dxfId="5400" priority="967" stopIfTrue="1">
      <formula>OR($B28=TODAY(),$B28=TODAY()-1)</formula>
    </cfRule>
  </conditionalFormatting>
  <conditionalFormatting sqref="M28">
    <cfRule type="expression" dxfId="5399" priority="966" stopIfTrue="1">
      <formula>OR($B28=TODAY(),$B28=TODAY()-1)</formula>
    </cfRule>
  </conditionalFormatting>
  <conditionalFormatting sqref="M28">
    <cfRule type="expression" dxfId="5398" priority="965" stopIfTrue="1">
      <formula>OR($B28=TODAY(),$B28=TODAY()-1)</formula>
    </cfRule>
  </conditionalFormatting>
  <conditionalFormatting sqref="M28">
    <cfRule type="expression" dxfId="5397" priority="964" stopIfTrue="1">
      <formula>OR($B28=TODAY(),$B28=TODAY()-1)</formula>
    </cfRule>
  </conditionalFormatting>
  <conditionalFormatting sqref="L28">
    <cfRule type="expression" dxfId="5396" priority="963" stopIfTrue="1">
      <formula>OR($B28=TODAY(),$B28=TODAY()-1)</formula>
    </cfRule>
  </conditionalFormatting>
  <conditionalFormatting sqref="L28">
    <cfRule type="expression" dxfId="5395" priority="962" stopIfTrue="1">
      <formula>OR($B28=TODAY(),$B28=TODAY()-1)</formula>
    </cfRule>
  </conditionalFormatting>
  <conditionalFormatting sqref="L28">
    <cfRule type="expression" dxfId="5394" priority="961" stopIfTrue="1">
      <formula>OR($B28=TODAY(),$B28=TODAY()-1)</formula>
    </cfRule>
  </conditionalFormatting>
  <conditionalFormatting sqref="L28">
    <cfRule type="expression" dxfId="5393" priority="960" stopIfTrue="1">
      <formula>OR($B28=TODAY(),$B28=TODAY()-1)</formula>
    </cfRule>
  </conditionalFormatting>
  <conditionalFormatting sqref="L28">
    <cfRule type="expression" dxfId="5392" priority="959" stopIfTrue="1">
      <formula>OR($B28=TODAY(),$B28=TODAY()-1)</formula>
    </cfRule>
  </conditionalFormatting>
  <conditionalFormatting sqref="L28">
    <cfRule type="expression" dxfId="5391" priority="958" stopIfTrue="1">
      <formula>OR($B28=TODAY(),$B28=TODAY()-1)</formula>
    </cfRule>
  </conditionalFormatting>
  <conditionalFormatting sqref="L28">
    <cfRule type="expression" dxfId="5390" priority="957" stopIfTrue="1">
      <formula>OR($B28=TODAY(),$B28=TODAY()-1)</formula>
    </cfRule>
  </conditionalFormatting>
  <conditionalFormatting sqref="L28">
    <cfRule type="expression" dxfId="5389" priority="956" stopIfTrue="1">
      <formula>OR($B28=TODAY(),$B28=TODAY()-1)</formula>
    </cfRule>
  </conditionalFormatting>
  <conditionalFormatting sqref="L28">
    <cfRule type="expression" dxfId="5388" priority="955" stopIfTrue="1">
      <formula>OR($B28=TODAY(),$B28=TODAY()-1)</formula>
    </cfRule>
  </conditionalFormatting>
  <conditionalFormatting sqref="L28">
    <cfRule type="expression" dxfId="5387" priority="954" stopIfTrue="1">
      <formula>OR($B28=TODAY(),$B28=TODAY()-1)</formula>
    </cfRule>
  </conditionalFormatting>
  <conditionalFormatting sqref="L28">
    <cfRule type="expression" dxfId="5386" priority="953" stopIfTrue="1">
      <formula>OR($B28=TODAY(),$B28=TODAY()-1)</formula>
    </cfRule>
  </conditionalFormatting>
  <conditionalFormatting sqref="L28">
    <cfRule type="expression" dxfId="5385" priority="952" stopIfTrue="1">
      <formula>OR($B28=TODAY(),$B28=TODAY()-1)</formula>
    </cfRule>
  </conditionalFormatting>
  <conditionalFormatting sqref="L28">
    <cfRule type="expression" dxfId="5384" priority="951" stopIfTrue="1">
      <formula>OR($B28=TODAY(),$B28=TODAY()-1)</formula>
    </cfRule>
  </conditionalFormatting>
  <conditionalFormatting sqref="L28">
    <cfRule type="expression" dxfId="5383" priority="950" stopIfTrue="1">
      <formula>OR($B28=TODAY(),$B28=TODAY()-1)</formula>
    </cfRule>
  </conditionalFormatting>
  <conditionalFormatting sqref="L28">
    <cfRule type="expression" dxfId="5382" priority="949" stopIfTrue="1">
      <formula>OR($B28=TODAY(),$B28=TODAY()-1)</formula>
    </cfRule>
  </conditionalFormatting>
  <conditionalFormatting sqref="L28">
    <cfRule type="expression" dxfId="5381" priority="948" stopIfTrue="1">
      <formula>OR($B28=TODAY(),$B28=TODAY()-1)</formula>
    </cfRule>
  </conditionalFormatting>
  <conditionalFormatting sqref="C7:E8 F7:M17 E11:E17 C11:D23 E18:M23 C24:M37">
    <cfRule type="expression" dxfId="5380" priority="947" stopIfTrue="1">
      <formula>OR($B7=TODAY(),$B7=TODAY()-1)</formula>
    </cfRule>
  </conditionalFormatting>
  <conditionalFormatting sqref="F11:F14 F7 H8:M9 G18:G23 F16:F25">
    <cfRule type="expression" dxfId="5379" priority="946" stopIfTrue="1">
      <formula>OR($B7=TODAY(),$B7=TODAY()-1)</formula>
    </cfRule>
  </conditionalFormatting>
  <conditionalFormatting sqref="C7:E8">
    <cfRule type="expression" dxfId="5378" priority="945" stopIfTrue="1">
      <formula>OR($B7=TODAY(),$B7=TODAY()-1)</formula>
    </cfRule>
  </conditionalFormatting>
  <conditionalFormatting sqref="H8:M9">
    <cfRule type="expression" dxfId="5377" priority="944" stopIfTrue="1">
      <formula>OR($B8=TODAY(),$B8=TODAY()-1)</formula>
    </cfRule>
  </conditionalFormatting>
  <conditionalFormatting sqref="H8:M9">
    <cfRule type="expression" dxfId="5376" priority="943" stopIfTrue="1">
      <formula>OR($B8=TODAY(),$B8=TODAY()-1)</formula>
    </cfRule>
  </conditionalFormatting>
  <conditionalFormatting sqref="C7:E7">
    <cfRule type="expression" dxfId="5375" priority="942" stopIfTrue="1">
      <formula>OR($B7=TODAY(),$B7=TODAY()-1)</formula>
    </cfRule>
  </conditionalFormatting>
  <conditionalFormatting sqref="C7:E8 F7:M25">
    <cfRule type="expression" dxfId="5374" priority="941" stopIfTrue="1">
      <formula>OR($B7=TODAY(),$B7=TODAY()-1)</formula>
    </cfRule>
  </conditionalFormatting>
  <conditionalFormatting sqref="F11:F14 F7 H8:M9 G18:G23 F16:F25">
    <cfRule type="expression" dxfId="5373" priority="940" stopIfTrue="1">
      <formula>OR($B7=TODAY(),$B7=TODAY()-1)</formula>
    </cfRule>
  </conditionalFormatting>
  <conditionalFormatting sqref="C7:E8 F7:M25">
    <cfRule type="expression" dxfId="5372" priority="939" stopIfTrue="1">
      <formula>OR($B7=TODAY(),$B7=TODAY()-1)</formula>
    </cfRule>
  </conditionalFormatting>
  <conditionalFormatting sqref="F11:F14 F7 H8:M9 G18:G23 F16:F25">
    <cfRule type="expression" dxfId="5371" priority="938" stopIfTrue="1">
      <formula>OR($B7=TODAY(),$B7=TODAY()-1)</formula>
    </cfRule>
  </conditionalFormatting>
  <conditionalFormatting sqref="C7:E8 F7:M25">
    <cfRule type="expression" dxfId="5370" priority="937" stopIfTrue="1">
      <formula>OR($B7=TODAY(),$B7=TODAY()-1)</formula>
    </cfRule>
  </conditionalFormatting>
  <conditionalFormatting sqref="F11:F14 F7 H8:M9 G18:G23 F16:F25">
    <cfRule type="expression" dxfId="5369" priority="936" stopIfTrue="1">
      <formula>OR($B7=TODAY(),$B7=TODAY()-1)</formula>
    </cfRule>
  </conditionalFormatting>
  <conditionalFormatting sqref="C7:E8 F7:M25">
    <cfRule type="expression" dxfId="5368" priority="935" stopIfTrue="1">
      <formula>OR($B7=TODAY(),$B7=TODAY()-1)</formula>
    </cfRule>
  </conditionalFormatting>
  <conditionalFormatting sqref="F11:F14 F7 H8:M9 G18:G23 F16:F25">
    <cfRule type="expression" dxfId="5367" priority="934" stopIfTrue="1">
      <formula>OR($B7=TODAY(),$B7=TODAY()-1)</formula>
    </cfRule>
  </conditionalFormatting>
  <conditionalFormatting sqref="C7:E8 F7:M25">
    <cfRule type="expression" dxfId="5366" priority="933" stopIfTrue="1">
      <formula>OR($B7=TODAY(),$B7=TODAY()-1)</formula>
    </cfRule>
  </conditionalFormatting>
  <conditionalFormatting sqref="F11:F14 F7 H8:M9 G18:G23 F16:F25">
    <cfRule type="expression" dxfId="5365" priority="932" stopIfTrue="1">
      <formula>OR($B7=TODAY(),$B7=TODAY()-1)</formula>
    </cfRule>
  </conditionalFormatting>
  <conditionalFormatting sqref="C7:E8 F7:M25">
    <cfRule type="expression" dxfId="5364" priority="931" stopIfTrue="1">
      <formula>OR($B7=TODAY(),$B7=TODAY()-1)</formula>
    </cfRule>
  </conditionalFormatting>
  <conditionalFormatting sqref="F11:F14 F7 H8:M9 G18:G23 F16:F25">
    <cfRule type="expression" dxfId="5363" priority="930" stopIfTrue="1">
      <formula>OR($B7=TODAY(),$B7=TODAY()-1)</formula>
    </cfRule>
  </conditionalFormatting>
  <conditionalFormatting sqref="C7:E8 F7:M25">
    <cfRule type="expression" dxfId="5362" priority="929" stopIfTrue="1">
      <formula>OR($B7=TODAY(),$B7=TODAY()-1)</formula>
    </cfRule>
  </conditionalFormatting>
  <conditionalFormatting sqref="C7:E8 F7:M25">
    <cfRule type="expression" dxfId="5361" priority="928" stopIfTrue="1">
      <formula>OR($B7=TODAY(),$B7=TODAY()-1)</formula>
    </cfRule>
  </conditionalFormatting>
  <conditionalFormatting sqref="F11:F14 F7 H8:M9 G18:G23 F16:F25">
    <cfRule type="expression" dxfId="5360" priority="927" stopIfTrue="1">
      <formula>OR($B7=TODAY(),$B7=TODAY()-1)</formula>
    </cfRule>
  </conditionalFormatting>
  <conditionalFormatting sqref="C7:E8 F7:M25">
    <cfRule type="expression" dxfId="5359" priority="926" stopIfTrue="1">
      <formula>OR($B7=TODAY(),$B7=TODAY()-1)</formula>
    </cfRule>
  </conditionalFormatting>
  <conditionalFormatting sqref="F11:F14 F7 H8:M9 G18:G23 F16:F25">
    <cfRule type="expression" dxfId="5358" priority="925" stopIfTrue="1">
      <formula>OR($B7=TODAY(),$B7=TODAY()-1)</formula>
    </cfRule>
  </conditionalFormatting>
  <conditionalFormatting sqref="C7:E8">
    <cfRule type="expression" dxfId="5357" priority="924" stopIfTrue="1">
      <formula>OR($B7=TODAY(),$B7=TODAY()-1)</formula>
    </cfRule>
  </conditionalFormatting>
  <conditionalFormatting sqref="F11:F14 F7 H8:M9 G18:G23 F16:F25">
    <cfRule type="expression" dxfId="5356" priority="923" stopIfTrue="1">
      <formula>OR($B7=TODAY(),$B7=TODAY()-1)</formula>
    </cfRule>
  </conditionalFormatting>
  <conditionalFormatting sqref="C30 C31:E32">
    <cfRule type="expression" dxfId="5355" priority="922" stopIfTrue="1">
      <formula>OR($B30=TODAY(),$B30=TODAY()-1)</formula>
    </cfRule>
  </conditionalFormatting>
  <conditionalFormatting sqref="C30 C31:E32">
    <cfRule type="expression" dxfId="5354" priority="921" stopIfTrue="1">
      <formula>OR($B30=TODAY(),$B30=TODAY()-1)</formula>
    </cfRule>
  </conditionalFormatting>
  <conditionalFormatting sqref="C30 C31:E32">
    <cfRule type="expression" dxfId="5353" priority="920" stopIfTrue="1">
      <formula>OR($B30=TODAY(),$B30=TODAY()-1)</formula>
    </cfRule>
  </conditionalFormatting>
  <conditionalFormatting sqref="C30 C31:E32">
    <cfRule type="expression" dxfId="5352" priority="919" stopIfTrue="1">
      <formula>OR($B30=TODAY(),$B30=TODAY()-1)</formula>
    </cfRule>
  </conditionalFormatting>
  <conditionalFormatting sqref="C30 C31:E32">
    <cfRule type="expression" dxfId="5351" priority="918" stopIfTrue="1">
      <formula>OR($B30=TODAY(),$B30=TODAY()-1)</formula>
    </cfRule>
  </conditionalFormatting>
  <conditionalFormatting sqref="C30 C31:E32">
    <cfRule type="expression" dxfId="5350" priority="917" stopIfTrue="1">
      <formula>OR($B30=TODAY(),$B30=TODAY()-1)</formula>
    </cfRule>
  </conditionalFormatting>
  <conditionalFormatting sqref="C30 C31:E32">
    <cfRule type="expression" dxfId="5349" priority="916" stopIfTrue="1">
      <formula>OR($B30=TODAY(),$B30=TODAY()-1)</formula>
    </cfRule>
  </conditionalFormatting>
  <conditionalFormatting sqref="C30 C31:E32">
    <cfRule type="expression" dxfId="5348" priority="915" stopIfTrue="1">
      <formula>OR($B30=TODAY(),$B30=TODAY()-1)</formula>
    </cfRule>
  </conditionalFormatting>
  <conditionalFormatting sqref="C30 C31:E32">
    <cfRule type="expression" dxfId="5347" priority="914" stopIfTrue="1">
      <formula>OR($B30=TODAY(),$B30=TODAY()-1)</formula>
    </cfRule>
  </conditionalFormatting>
  <conditionalFormatting sqref="C30 C31:E32">
    <cfRule type="expression" dxfId="5346" priority="913" stopIfTrue="1">
      <formula>OR($B30=TODAY(),$B30=TODAY()-1)</formula>
    </cfRule>
  </conditionalFormatting>
  <conditionalFormatting sqref="C30 C31:E32">
    <cfRule type="expression" dxfId="5345" priority="912" stopIfTrue="1">
      <formula>OR($B30=TODAY(),$B30=TODAY()-1)</formula>
    </cfRule>
  </conditionalFormatting>
  <conditionalFormatting sqref="D21:E21">
    <cfRule type="expression" dxfId="5344" priority="911" stopIfTrue="1">
      <formula>OR($B21=TODAY(),$B21=TODAY()-1)</formula>
    </cfRule>
  </conditionalFormatting>
  <conditionalFormatting sqref="D21:E21">
    <cfRule type="expression" dxfId="5343" priority="910" stopIfTrue="1">
      <formula>OR($B21=TODAY(),$B21=TODAY()-1)</formula>
    </cfRule>
  </conditionalFormatting>
  <conditionalFormatting sqref="D21:E21">
    <cfRule type="expression" dxfId="5342" priority="909" stopIfTrue="1">
      <formula>OR($B21=TODAY(),$B21=TODAY()-1)</formula>
    </cfRule>
  </conditionalFormatting>
  <conditionalFormatting sqref="D21:E21">
    <cfRule type="expression" dxfId="5341" priority="908" stopIfTrue="1">
      <formula>OR($B21=TODAY(),$B21=TODAY()-1)</formula>
    </cfRule>
  </conditionalFormatting>
  <conditionalFormatting sqref="D21:E21">
    <cfRule type="expression" dxfId="5340" priority="907" stopIfTrue="1">
      <formula>OR($B21=TODAY(),$B21=TODAY()-1)</formula>
    </cfRule>
  </conditionalFormatting>
  <conditionalFormatting sqref="D21:E21">
    <cfRule type="expression" dxfId="5339" priority="906" stopIfTrue="1">
      <formula>OR($B21=TODAY(),$B21=TODAY()-1)</formula>
    </cfRule>
  </conditionalFormatting>
  <conditionalFormatting sqref="D21:E21">
    <cfRule type="expression" dxfId="5338" priority="905" stopIfTrue="1">
      <formula>OR($B21=TODAY(),$B21=TODAY()-1)</formula>
    </cfRule>
  </conditionalFormatting>
  <conditionalFormatting sqref="D21:E21">
    <cfRule type="expression" dxfId="5337" priority="904" stopIfTrue="1">
      <formula>OR($B21=TODAY(),$B21=TODAY()-1)</formula>
    </cfRule>
  </conditionalFormatting>
  <conditionalFormatting sqref="D21:E21">
    <cfRule type="expression" dxfId="5336" priority="903" stopIfTrue="1">
      <formula>OR($B21=TODAY(),$B21=TODAY()-1)</formula>
    </cfRule>
  </conditionalFormatting>
  <conditionalFormatting sqref="D21:E21">
    <cfRule type="expression" dxfId="5335" priority="902" stopIfTrue="1">
      <formula>OR($B21=TODAY(),$B21=TODAY()-1)</formula>
    </cfRule>
  </conditionalFormatting>
  <conditionalFormatting sqref="C35:E35">
    <cfRule type="expression" dxfId="5334" priority="901" stopIfTrue="1">
      <formula>OR($B35=TODAY(),$B35=TODAY()-1)</formula>
    </cfRule>
  </conditionalFormatting>
  <conditionalFormatting sqref="C35:E35">
    <cfRule type="expression" dxfId="5333" priority="900" stopIfTrue="1">
      <formula>OR($B35=TODAY(),$B35=TODAY()-1)</formula>
    </cfRule>
  </conditionalFormatting>
  <conditionalFormatting sqref="F15">
    <cfRule type="expression" dxfId="5332" priority="899" stopIfTrue="1">
      <formula>OR($B16=TODAY(),$B16=TODAY()-1)</formula>
    </cfRule>
  </conditionalFormatting>
  <conditionalFormatting sqref="H17:M19 I20:M23">
    <cfRule type="expression" dxfId="5331" priority="898" stopIfTrue="1">
      <formula>OR($B17=TODAY(),$B17=TODAY()-1)</formula>
    </cfRule>
  </conditionalFormatting>
  <conditionalFormatting sqref="H17:M19 I20:M23">
    <cfRule type="expression" dxfId="5330" priority="897" stopIfTrue="1">
      <formula>OR($B17=TODAY(),$B17=TODAY()-1)</formula>
    </cfRule>
  </conditionalFormatting>
  <conditionalFormatting sqref="H17:M19 I20:M23">
    <cfRule type="expression" dxfId="5329" priority="896" stopIfTrue="1">
      <formula>OR($B17=TODAY(),$B17=TODAY()-1)</formula>
    </cfRule>
  </conditionalFormatting>
  <conditionalFormatting sqref="H17:M19 I20:M23">
    <cfRule type="expression" dxfId="5328" priority="895" stopIfTrue="1">
      <formula>OR($B17=TODAY(),$B17=TODAY()-1)</formula>
    </cfRule>
  </conditionalFormatting>
  <conditionalFormatting sqref="C17">
    <cfRule type="expression" dxfId="5327" priority="894" stopIfTrue="1">
      <formula>OR($B17=TODAY(),$B17=TODAY()-1)</formula>
    </cfRule>
  </conditionalFormatting>
  <conditionalFormatting sqref="F7:M25">
    <cfRule type="expression" dxfId="5326" priority="893" stopIfTrue="1">
      <formula>OR($B7=TODAY(),$B7=TODAY()-1)</formula>
    </cfRule>
  </conditionalFormatting>
  <conditionalFormatting sqref="F7:M25">
    <cfRule type="expression" dxfId="5325" priority="892" stopIfTrue="1">
      <formula>OR($B7=TODAY(),$B7=TODAY()-1)</formula>
    </cfRule>
  </conditionalFormatting>
  <conditionalFormatting sqref="F7:M25">
    <cfRule type="expression" dxfId="5324" priority="891" stopIfTrue="1">
      <formula>OR($B7=TODAY(),$B7=TODAY()-1)</formula>
    </cfRule>
  </conditionalFormatting>
  <conditionalFormatting sqref="F16">
    <cfRule type="expression" dxfId="5323" priority="890" stopIfTrue="1">
      <formula>OR($B17=TODAY(),$B17=TODAY()-1)</formula>
    </cfRule>
  </conditionalFormatting>
  <conditionalFormatting sqref="C7:I7">
    <cfRule type="expression" dxfId="5322" priority="889" stopIfTrue="1">
      <formula>OR($B7=TODAY(),$B7=TODAY()-1)</formula>
    </cfRule>
  </conditionalFormatting>
  <conditionalFormatting sqref="F7">
    <cfRule type="expression" dxfId="5321" priority="888" stopIfTrue="1">
      <formula>OR($B7=TODAY(),$B7=TODAY()-1)</formula>
    </cfRule>
  </conditionalFormatting>
  <conditionalFormatting sqref="C7:E7">
    <cfRule type="expression" dxfId="5320" priority="887" stopIfTrue="1">
      <formula>OR($B7=TODAY(),$B7=TODAY()-1)</formula>
    </cfRule>
  </conditionalFormatting>
  <conditionalFormatting sqref="C7:E7">
    <cfRule type="expression" dxfId="5319" priority="886" stopIfTrue="1">
      <formula>OR($B7=TODAY(),$B7=TODAY()-1)</formula>
    </cfRule>
  </conditionalFormatting>
  <conditionalFormatting sqref="C7:I7">
    <cfRule type="expression" dxfId="5318" priority="885" stopIfTrue="1">
      <formula>OR($B7=TODAY(),$B7=TODAY()-1)</formula>
    </cfRule>
  </conditionalFormatting>
  <conditionalFormatting sqref="F7">
    <cfRule type="expression" dxfId="5317" priority="884" stopIfTrue="1">
      <formula>OR($B7=TODAY(),$B7=TODAY()-1)</formula>
    </cfRule>
  </conditionalFormatting>
  <conditionalFormatting sqref="C7:I7">
    <cfRule type="expression" dxfId="5316" priority="883" stopIfTrue="1">
      <formula>OR($B7=TODAY(),$B7=TODAY()-1)</formula>
    </cfRule>
  </conditionalFormatting>
  <conditionalFormatting sqref="F7">
    <cfRule type="expression" dxfId="5315" priority="882" stopIfTrue="1">
      <formula>OR($B7=TODAY(),$B7=TODAY()-1)</formula>
    </cfRule>
  </conditionalFormatting>
  <conditionalFormatting sqref="C7:I7">
    <cfRule type="expression" dxfId="5314" priority="881" stopIfTrue="1">
      <formula>OR($B7=TODAY(),$B7=TODAY()-1)</formula>
    </cfRule>
  </conditionalFormatting>
  <conditionalFormatting sqref="F7">
    <cfRule type="expression" dxfId="5313" priority="880" stopIfTrue="1">
      <formula>OR($B7=TODAY(),$B7=TODAY()-1)</formula>
    </cfRule>
  </conditionalFormatting>
  <conditionalFormatting sqref="C7:I7">
    <cfRule type="expression" dxfId="5312" priority="879" stopIfTrue="1">
      <formula>OR($B7=TODAY(),$B7=TODAY()-1)</formula>
    </cfRule>
  </conditionalFormatting>
  <conditionalFormatting sqref="F7">
    <cfRule type="expression" dxfId="5311" priority="878" stopIfTrue="1">
      <formula>OR($B7=TODAY(),$B7=TODAY()-1)</formula>
    </cfRule>
  </conditionalFormatting>
  <conditionalFormatting sqref="C7:I7">
    <cfRule type="expression" dxfId="5310" priority="877" stopIfTrue="1">
      <formula>OR($B7=TODAY(),$B7=TODAY()-1)</formula>
    </cfRule>
  </conditionalFormatting>
  <conditionalFormatting sqref="F7">
    <cfRule type="expression" dxfId="5309" priority="876" stopIfTrue="1">
      <formula>OR($B7=TODAY(),$B7=TODAY()-1)</formula>
    </cfRule>
  </conditionalFormatting>
  <conditionalFormatting sqref="C7:I7">
    <cfRule type="expression" dxfId="5308" priority="875" stopIfTrue="1">
      <formula>OR($B7=TODAY(),$B7=TODAY()-1)</formula>
    </cfRule>
  </conditionalFormatting>
  <conditionalFormatting sqref="F7">
    <cfRule type="expression" dxfId="5307" priority="874" stopIfTrue="1">
      <formula>OR($B7=TODAY(),$B7=TODAY()-1)</formula>
    </cfRule>
  </conditionalFormatting>
  <conditionalFormatting sqref="C7:I7">
    <cfRule type="expression" dxfId="5306" priority="873" stopIfTrue="1">
      <formula>OR($B7=TODAY(),$B7=TODAY()-1)</formula>
    </cfRule>
  </conditionalFormatting>
  <conditionalFormatting sqref="C7:I7">
    <cfRule type="expression" dxfId="5305" priority="872" stopIfTrue="1">
      <formula>OR($B7=TODAY(),$B7=TODAY()-1)</formula>
    </cfRule>
  </conditionalFormatting>
  <conditionalFormatting sqref="F7">
    <cfRule type="expression" dxfId="5304" priority="871" stopIfTrue="1">
      <formula>OR($B7=TODAY(),$B7=TODAY()-1)</formula>
    </cfRule>
  </conditionalFormatting>
  <conditionalFormatting sqref="C7:I7">
    <cfRule type="expression" dxfId="5303" priority="870" stopIfTrue="1">
      <formula>OR($B7=TODAY(),$B7=TODAY()-1)</formula>
    </cfRule>
  </conditionalFormatting>
  <conditionalFormatting sqref="F7">
    <cfRule type="expression" dxfId="5302" priority="869" stopIfTrue="1">
      <formula>OR($B7=TODAY(),$B7=TODAY()-1)</formula>
    </cfRule>
  </conditionalFormatting>
  <conditionalFormatting sqref="C7:E7">
    <cfRule type="expression" dxfId="5301" priority="868" stopIfTrue="1">
      <formula>OR($B7=TODAY(),$B7=TODAY()-1)</formula>
    </cfRule>
  </conditionalFormatting>
  <conditionalFormatting sqref="F7">
    <cfRule type="expression" dxfId="5300" priority="867" stopIfTrue="1">
      <formula>OR($B7=TODAY(),$B7=TODAY()-1)</formula>
    </cfRule>
  </conditionalFormatting>
  <conditionalFormatting sqref="F7:I7">
    <cfRule type="expression" dxfId="5299" priority="866" stopIfTrue="1">
      <formula>OR($B7=TODAY(),$B7=TODAY()-1)</formula>
    </cfRule>
  </conditionalFormatting>
  <conditionalFormatting sqref="F7:I7">
    <cfRule type="expression" dxfId="5298" priority="865" stopIfTrue="1">
      <formula>OR($B7=TODAY(),$B7=TODAY()-1)</formula>
    </cfRule>
  </conditionalFormatting>
  <conditionalFormatting sqref="F7:I7">
    <cfRule type="expression" dxfId="5297" priority="864" stopIfTrue="1">
      <formula>OR($B7=TODAY(),$B7=TODAY()-1)</formula>
    </cfRule>
  </conditionalFormatting>
  <conditionalFormatting sqref="J14">
    <cfRule type="expression" dxfId="5296" priority="863" stopIfTrue="1">
      <formula>OR($B14=TODAY(),$B14=TODAY()-1)</formula>
    </cfRule>
  </conditionalFormatting>
  <conditionalFormatting sqref="J14">
    <cfRule type="expression" dxfId="5295" priority="862" stopIfTrue="1">
      <formula>OR($B14=TODAY(),$B14=TODAY()-1)</formula>
    </cfRule>
  </conditionalFormatting>
  <conditionalFormatting sqref="J14">
    <cfRule type="expression" dxfId="5294" priority="861" stopIfTrue="1">
      <formula>OR($B14=TODAY(),$B14=TODAY()-1)</formula>
    </cfRule>
  </conditionalFormatting>
  <conditionalFormatting sqref="J14">
    <cfRule type="expression" dxfId="5293" priority="860" stopIfTrue="1">
      <formula>OR($B14=TODAY(),$B14=TODAY()-1)</formula>
    </cfRule>
  </conditionalFormatting>
  <conditionalFormatting sqref="J14">
    <cfRule type="expression" dxfId="5292" priority="859" stopIfTrue="1">
      <formula>OR($B14=TODAY(),$B14=TODAY()-1)</formula>
    </cfRule>
  </conditionalFormatting>
  <conditionalFormatting sqref="J14">
    <cfRule type="expression" dxfId="5291" priority="858" stopIfTrue="1">
      <formula>OR($B14=TODAY(),$B14=TODAY()-1)</formula>
    </cfRule>
  </conditionalFormatting>
  <conditionalFormatting sqref="J14">
    <cfRule type="expression" dxfId="5290" priority="857" stopIfTrue="1">
      <formula>OR($B14=TODAY(),$B14=TODAY()-1)</formula>
    </cfRule>
  </conditionalFormatting>
  <conditionalFormatting sqref="J14">
    <cfRule type="expression" dxfId="5289" priority="856" stopIfTrue="1">
      <formula>OR($B14=TODAY(),$B14=TODAY()-1)</formula>
    </cfRule>
  </conditionalFormatting>
  <conditionalFormatting sqref="J14">
    <cfRule type="expression" dxfId="5288" priority="855" stopIfTrue="1">
      <formula>OR($B14=TODAY(),$B14=TODAY()-1)</formula>
    </cfRule>
  </conditionalFormatting>
  <conditionalFormatting sqref="J14">
    <cfRule type="expression" dxfId="5287" priority="854" stopIfTrue="1">
      <formula>OR($B14=TODAY(),$B14=TODAY()-1)</formula>
    </cfRule>
  </conditionalFormatting>
  <conditionalFormatting sqref="J14">
    <cfRule type="expression" dxfId="5286" priority="853" stopIfTrue="1">
      <formula>OR($B14=TODAY(),$B14=TODAY()-1)</formula>
    </cfRule>
  </conditionalFormatting>
  <conditionalFormatting sqref="J14">
    <cfRule type="expression" dxfId="5285" priority="852" stopIfTrue="1">
      <formula>OR($B14=TODAY(),$B14=TODAY()-1)</formula>
    </cfRule>
  </conditionalFormatting>
  <conditionalFormatting sqref="J14">
    <cfRule type="expression" dxfId="5284" priority="851" stopIfTrue="1">
      <formula>OR($B14=TODAY(),$B14=TODAY()-1)</formula>
    </cfRule>
  </conditionalFormatting>
  <conditionalFormatting sqref="J14">
    <cfRule type="expression" dxfId="5283" priority="850" stopIfTrue="1">
      <formula>OR($B14=TODAY(),$B14=TODAY()-1)</formula>
    </cfRule>
  </conditionalFormatting>
  <conditionalFormatting sqref="J14">
    <cfRule type="expression" dxfId="5282" priority="849" stopIfTrue="1">
      <formula>OR($B14=TODAY(),$B14=TODAY()-1)</formula>
    </cfRule>
  </conditionalFormatting>
  <conditionalFormatting sqref="J14">
    <cfRule type="expression" dxfId="5281" priority="848" stopIfTrue="1">
      <formula>OR($B14=TODAY(),$B14=TODAY()-1)</formula>
    </cfRule>
  </conditionalFormatting>
  <conditionalFormatting sqref="M28">
    <cfRule type="expression" dxfId="5280" priority="847" stopIfTrue="1">
      <formula>OR($B28=TODAY(),$B28=TODAY()-1)</formula>
    </cfRule>
  </conditionalFormatting>
  <conditionalFormatting sqref="M28">
    <cfRule type="expression" dxfId="5279" priority="846" stopIfTrue="1">
      <formula>OR($B28=TODAY(),$B28=TODAY()-1)</formula>
    </cfRule>
  </conditionalFormatting>
  <conditionalFormatting sqref="M28">
    <cfRule type="expression" dxfId="5278" priority="845" stopIfTrue="1">
      <formula>OR($B28=TODAY(),$B28=TODAY()-1)</formula>
    </cfRule>
  </conditionalFormatting>
  <conditionalFormatting sqref="M28">
    <cfRule type="expression" dxfId="5277" priority="844" stopIfTrue="1">
      <formula>OR($B28=TODAY(),$B28=TODAY()-1)</formula>
    </cfRule>
  </conditionalFormatting>
  <conditionalFormatting sqref="M28">
    <cfRule type="expression" dxfId="5276" priority="843" stopIfTrue="1">
      <formula>OR($B28=TODAY(),$B28=TODAY()-1)</formula>
    </cfRule>
  </conditionalFormatting>
  <conditionalFormatting sqref="M28">
    <cfRule type="expression" dxfId="5275" priority="842" stopIfTrue="1">
      <formula>OR($B28=TODAY(),$B28=TODAY()-1)</formula>
    </cfRule>
  </conditionalFormatting>
  <conditionalFormatting sqref="M28">
    <cfRule type="expression" dxfId="5274" priority="841" stopIfTrue="1">
      <formula>OR($B28=TODAY(),$B28=TODAY()-1)</formula>
    </cfRule>
  </conditionalFormatting>
  <conditionalFormatting sqref="M28">
    <cfRule type="expression" dxfId="5273" priority="840" stopIfTrue="1">
      <formula>OR($B28=TODAY(),$B28=TODAY()-1)</formula>
    </cfRule>
  </conditionalFormatting>
  <conditionalFormatting sqref="M28">
    <cfRule type="expression" dxfId="5272" priority="839" stopIfTrue="1">
      <formula>OR($B28=TODAY(),$B28=TODAY()-1)</formula>
    </cfRule>
  </conditionalFormatting>
  <conditionalFormatting sqref="M28">
    <cfRule type="expression" dxfId="5271" priority="838" stopIfTrue="1">
      <formula>OR($B28=TODAY(),$B28=TODAY()-1)</formula>
    </cfRule>
  </conditionalFormatting>
  <conditionalFormatting sqref="M28">
    <cfRule type="expression" dxfId="5270" priority="837" stopIfTrue="1">
      <formula>OR($B28=TODAY(),$B28=TODAY()-1)</formula>
    </cfRule>
  </conditionalFormatting>
  <conditionalFormatting sqref="M28">
    <cfRule type="expression" dxfId="5269" priority="836" stopIfTrue="1">
      <formula>OR($B28=TODAY(),$B28=TODAY()-1)</formula>
    </cfRule>
  </conditionalFormatting>
  <conditionalFormatting sqref="M28">
    <cfRule type="expression" dxfId="5268" priority="835" stopIfTrue="1">
      <formula>OR($B28=TODAY(),$B28=TODAY()-1)</formula>
    </cfRule>
  </conditionalFormatting>
  <conditionalFormatting sqref="M28">
    <cfRule type="expression" dxfId="5267" priority="834" stopIfTrue="1">
      <formula>OR($B28=TODAY(),$B28=TODAY()-1)</formula>
    </cfRule>
  </conditionalFormatting>
  <conditionalFormatting sqref="M28">
    <cfRule type="expression" dxfId="5266" priority="833" stopIfTrue="1">
      <formula>OR($B28=TODAY(),$B28=TODAY()-1)</formula>
    </cfRule>
  </conditionalFormatting>
  <conditionalFormatting sqref="M28">
    <cfRule type="expression" dxfId="5265" priority="832" stopIfTrue="1">
      <formula>OR($B28=TODAY(),$B28=TODAY()-1)</formula>
    </cfRule>
  </conditionalFormatting>
  <conditionalFormatting sqref="L28">
    <cfRule type="expression" dxfId="5264" priority="831" stopIfTrue="1">
      <formula>OR($B28=TODAY(),$B28=TODAY()-1)</formula>
    </cfRule>
  </conditionalFormatting>
  <conditionalFormatting sqref="L28">
    <cfRule type="expression" dxfId="5263" priority="830" stopIfTrue="1">
      <formula>OR($B28=TODAY(),$B28=TODAY()-1)</formula>
    </cfRule>
  </conditionalFormatting>
  <conditionalFormatting sqref="L28">
    <cfRule type="expression" dxfId="5262" priority="829" stopIfTrue="1">
      <formula>OR($B28=TODAY(),$B28=TODAY()-1)</formula>
    </cfRule>
  </conditionalFormatting>
  <conditionalFormatting sqref="L28">
    <cfRule type="expression" dxfId="5261" priority="828" stopIfTrue="1">
      <formula>OR($B28=TODAY(),$B28=TODAY()-1)</formula>
    </cfRule>
  </conditionalFormatting>
  <conditionalFormatting sqref="L28">
    <cfRule type="expression" dxfId="5260" priority="827" stopIfTrue="1">
      <formula>OR($B28=TODAY(),$B28=TODAY()-1)</formula>
    </cfRule>
  </conditionalFormatting>
  <conditionalFormatting sqref="L28">
    <cfRule type="expression" dxfId="5259" priority="826" stopIfTrue="1">
      <formula>OR($B28=TODAY(),$B28=TODAY()-1)</formula>
    </cfRule>
  </conditionalFormatting>
  <conditionalFormatting sqref="L28">
    <cfRule type="expression" dxfId="5258" priority="825" stopIfTrue="1">
      <formula>OR($B28=TODAY(),$B28=TODAY()-1)</formula>
    </cfRule>
  </conditionalFormatting>
  <conditionalFormatting sqref="L28">
    <cfRule type="expression" dxfId="5257" priority="824" stopIfTrue="1">
      <formula>OR($B28=TODAY(),$B28=TODAY()-1)</formula>
    </cfRule>
  </conditionalFormatting>
  <conditionalFormatting sqref="L28">
    <cfRule type="expression" dxfId="5256" priority="823" stopIfTrue="1">
      <formula>OR($B28=TODAY(),$B28=TODAY()-1)</formula>
    </cfRule>
  </conditionalFormatting>
  <conditionalFormatting sqref="L28">
    <cfRule type="expression" dxfId="5255" priority="822" stopIfTrue="1">
      <formula>OR($B28=TODAY(),$B28=TODAY()-1)</formula>
    </cfRule>
  </conditionalFormatting>
  <conditionalFormatting sqref="L28">
    <cfRule type="expression" dxfId="5254" priority="821" stopIfTrue="1">
      <formula>OR($B28=TODAY(),$B28=TODAY()-1)</formula>
    </cfRule>
  </conditionalFormatting>
  <conditionalFormatting sqref="L28">
    <cfRule type="expression" dxfId="5253" priority="820" stopIfTrue="1">
      <formula>OR($B28=TODAY(),$B28=TODAY()-1)</formula>
    </cfRule>
  </conditionalFormatting>
  <conditionalFormatting sqref="L28">
    <cfRule type="expression" dxfId="5252" priority="819" stopIfTrue="1">
      <formula>OR($B28=TODAY(),$B28=TODAY()-1)</formula>
    </cfRule>
  </conditionalFormatting>
  <conditionalFormatting sqref="L28">
    <cfRule type="expression" dxfId="5251" priority="818" stopIfTrue="1">
      <formula>OR($B28=TODAY(),$B28=TODAY()-1)</formula>
    </cfRule>
  </conditionalFormatting>
  <conditionalFormatting sqref="L28">
    <cfRule type="expression" dxfId="5250" priority="817" stopIfTrue="1">
      <formula>OR($B28=TODAY(),$B28=TODAY()-1)</formula>
    </cfRule>
  </conditionalFormatting>
  <conditionalFormatting sqref="L28">
    <cfRule type="expression" dxfId="5249" priority="816" stopIfTrue="1">
      <formula>OR($B28=TODAY(),$B28=TODAY()-1)</formula>
    </cfRule>
  </conditionalFormatting>
  <conditionalFormatting sqref="D18:D23">
    <cfRule type="expression" dxfId="5248" priority="815" stopIfTrue="1">
      <formula>OR($B18=TODAY(),$B18=TODAY()-1)</formula>
    </cfRule>
  </conditionalFormatting>
  <conditionalFormatting sqref="F17:F25">
    <cfRule type="expression" dxfId="5247" priority="814" stopIfTrue="1">
      <formula>OR($B18=TODAY(),$B18=TODAY()-1)</formula>
    </cfRule>
  </conditionalFormatting>
  <conditionalFormatting sqref="C7:E8 D11:E22 C11:C16 C24:I37 J25:J37 F7:M22 L19:L23 K23:M37">
    <cfRule type="expression" dxfId="5246" priority="813" stopIfTrue="1">
      <formula>OR($B7=TODAY(),$B7=TODAY()-1)</formula>
    </cfRule>
  </conditionalFormatting>
  <conditionalFormatting sqref="F16:F22 F11:F14 F7 H8:M9 G18">
    <cfRule type="expression" dxfId="5245" priority="812" stopIfTrue="1">
      <formula>OR($B7=TODAY(),$B7=TODAY()-1)</formula>
    </cfRule>
  </conditionalFormatting>
  <conditionalFormatting sqref="C7:E8">
    <cfRule type="expression" dxfId="5244" priority="811" stopIfTrue="1">
      <formula>OR($B7=TODAY(),$B7=TODAY()-1)</formula>
    </cfRule>
  </conditionalFormatting>
  <conditionalFormatting sqref="H8:M9">
    <cfRule type="expression" dxfId="5243" priority="810" stopIfTrue="1">
      <formula>OR($B8=TODAY(),$B8=TODAY()-1)</formula>
    </cfRule>
  </conditionalFormatting>
  <conditionalFormatting sqref="H8:M9">
    <cfRule type="expression" dxfId="5242" priority="809" stopIfTrue="1">
      <formula>OR($B8=TODAY(),$B8=TODAY()-1)</formula>
    </cfRule>
  </conditionalFormatting>
  <conditionalFormatting sqref="C7:E7">
    <cfRule type="expression" dxfId="5241" priority="808" stopIfTrue="1">
      <formula>OR($B7=TODAY(),$B7=TODAY()-1)</formula>
    </cfRule>
  </conditionalFormatting>
  <conditionalFormatting sqref="C7:E8 F7:M22 K23:M23 L19:L23">
    <cfRule type="expression" dxfId="5240" priority="807" stopIfTrue="1">
      <formula>OR($B7=TODAY(),$B7=TODAY()-1)</formula>
    </cfRule>
  </conditionalFormatting>
  <conditionalFormatting sqref="F16:F22 F11:F14 F7 H8:M9 G18">
    <cfRule type="expression" dxfId="5239" priority="806" stopIfTrue="1">
      <formula>OR($B7=TODAY(),$B7=TODAY()-1)</formula>
    </cfRule>
  </conditionalFormatting>
  <conditionalFormatting sqref="C7:E8 F7:M22 K23:M23 L19:L23">
    <cfRule type="expression" dxfId="5238" priority="805" stopIfTrue="1">
      <formula>OR($B7=TODAY(),$B7=TODAY()-1)</formula>
    </cfRule>
  </conditionalFormatting>
  <conditionalFormatting sqref="F16:F22 F11:F14 F7 H8:M9 G18">
    <cfRule type="expression" dxfId="5237" priority="804" stopIfTrue="1">
      <formula>OR($B7=TODAY(),$B7=TODAY()-1)</formula>
    </cfRule>
  </conditionalFormatting>
  <conditionalFormatting sqref="C7:E8 F7:M22 K23:M23 L19:L23">
    <cfRule type="expression" dxfId="5236" priority="803" stopIfTrue="1">
      <formula>OR($B7=TODAY(),$B7=TODAY()-1)</formula>
    </cfRule>
  </conditionalFormatting>
  <conditionalFormatting sqref="F16:F22 F11:F14 F7 H8:M9 G18">
    <cfRule type="expression" dxfId="5235" priority="802" stopIfTrue="1">
      <formula>OR($B7=TODAY(),$B7=TODAY()-1)</formula>
    </cfRule>
  </conditionalFormatting>
  <conditionalFormatting sqref="C7:E8 F7:M22 K23:M23 L19:L23">
    <cfRule type="expression" dxfId="5234" priority="801" stopIfTrue="1">
      <formula>OR($B7=TODAY(),$B7=TODAY()-1)</formula>
    </cfRule>
  </conditionalFormatting>
  <conditionalFormatting sqref="F16:F22 F11:F14 F7 H8:M9 G18">
    <cfRule type="expression" dxfId="5233" priority="800" stopIfTrue="1">
      <formula>OR($B7=TODAY(),$B7=TODAY()-1)</formula>
    </cfRule>
  </conditionalFormatting>
  <conditionalFormatting sqref="C7:E8 F7:M22 K23:M23 L19:L23">
    <cfRule type="expression" dxfId="5232" priority="799" stopIfTrue="1">
      <formula>OR($B7=TODAY(),$B7=TODAY()-1)</formula>
    </cfRule>
  </conditionalFormatting>
  <conditionalFormatting sqref="F16:F22 F11:F14 F7 H8:M9 G18">
    <cfRule type="expression" dxfId="5231" priority="798" stopIfTrue="1">
      <formula>OR($B7=TODAY(),$B7=TODAY()-1)</formula>
    </cfRule>
  </conditionalFormatting>
  <conditionalFormatting sqref="C7:E8 F7:M22 K23:M23 L19:L23">
    <cfRule type="expression" dxfId="5230" priority="797" stopIfTrue="1">
      <formula>OR($B7=TODAY(),$B7=TODAY()-1)</formula>
    </cfRule>
  </conditionalFormatting>
  <conditionalFormatting sqref="F16:F22 F11:F14 F7 H8:M9 G18">
    <cfRule type="expression" dxfId="5229" priority="796" stopIfTrue="1">
      <formula>OR($B7=TODAY(),$B7=TODAY()-1)</formula>
    </cfRule>
  </conditionalFormatting>
  <conditionalFormatting sqref="C7:E8 F7:M22 K23:M23 L19:L23">
    <cfRule type="expression" dxfId="5228" priority="795" stopIfTrue="1">
      <formula>OR($B7=TODAY(),$B7=TODAY()-1)</formula>
    </cfRule>
  </conditionalFormatting>
  <conditionalFormatting sqref="C7:E8 F7:M22 K23:M23 L19:L23">
    <cfRule type="expression" dxfId="5227" priority="794" stopIfTrue="1">
      <formula>OR($B7=TODAY(),$B7=TODAY()-1)</formula>
    </cfRule>
  </conditionalFormatting>
  <conditionalFormatting sqref="F16:F22 F11:F14 F7 H8:M9 G18">
    <cfRule type="expression" dxfId="5226" priority="793" stopIfTrue="1">
      <formula>OR($B7=TODAY(),$B7=TODAY()-1)</formula>
    </cfRule>
  </conditionalFormatting>
  <conditionalFormatting sqref="C7:E8 F7:M22 K23:M23 L19:L23">
    <cfRule type="expression" dxfId="5225" priority="792" stopIfTrue="1">
      <formula>OR($B7=TODAY(),$B7=TODAY()-1)</formula>
    </cfRule>
  </conditionalFormatting>
  <conditionalFormatting sqref="F16:F22 F11:F14 F7 H8:M9 G18">
    <cfRule type="expression" dxfId="5224" priority="791" stopIfTrue="1">
      <formula>OR($B7=TODAY(),$B7=TODAY()-1)</formula>
    </cfRule>
  </conditionalFormatting>
  <conditionalFormatting sqref="C7:E8">
    <cfRule type="expression" dxfId="5223" priority="790" stopIfTrue="1">
      <formula>OR($B7=TODAY(),$B7=TODAY()-1)</formula>
    </cfRule>
  </conditionalFormatting>
  <conditionalFormatting sqref="F16:F22 F11:F14 F7 H8:M9 G18">
    <cfRule type="expression" dxfId="5222" priority="789" stopIfTrue="1">
      <formula>OR($B7=TODAY(),$B7=TODAY()-1)</formula>
    </cfRule>
  </conditionalFormatting>
  <conditionalFormatting sqref="C30 C31:E32">
    <cfRule type="expression" dxfId="5221" priority="788" stopIfTrue="1">
      <formula>OR($B30=TODAY(),$B30=TODAY()-1)</formula>
    </cfRule>
  </conditionalFormatting>
  <conditionalFormatting sqref="C30 C31:E32">
    <cfRule type="expression" dxfId="5220" priority="787" stopIfTrue="1">
      <formula>OR($B30=TODAY(),$B30=TODAY()-1)</formula>
    </cfRule>
  </conditionalFormatting>
  <conditionalFormatting sqref="C30 C31:E32">
    <cfRule type="expression" dxfId="5219" priority="786" stopIfTrue="1">
      <formula>OR($B30=TODAY(),$B30=TODAY()-1)</formula>
    </cfRule>
  </conditionalFormatting>
  <conditionalFormatting sqref="C30 C31:E32">
    <cfRule type="expression" dxfId="5218" priority="785" stopIfTrue="1">
      <formula>OR($B30=TODAY(),$B30=TODAY()-1)</formula>
    </cfRule>
  </conditionalFormatting>
  <conditionalFormatting sqref="C30 C31:E32">
    <cfRule type="expression" dxfId="5217" priority="784" stopIfTrue="1">
      <formula>OR($B30=TODAY(),$B30=TODAY()-1)</formula>
    </cfRule>
  </conditionalFormatting>
  <conditionalFormatting sqref="C30 C31:E32">
    <cfRule type="expression" dxfId="5216" priority="783" stopIfTrue="1">
      <formula>OR($B30=TODAY(),$B30=TODAY()-1)</formula>
    </cfRule>
  </conditionalFormatting>
  <conditionalFormatting sqref="C30 C31:E32">
    <cfRule type="expression" dxfId="5215" priority="782" stopIfTrue="1">
      <formula>OR($B30=TODAY(),$B30=TODAY()-1)</formula>
    </cfRule>
  </conditionalFormatting>
  <conditionalFormatting sqref="C30 C31:E32">
    <cfRule type="expression" dxfId="5214" priority="781" stopIfTrue="1">
      <formula>OR($B30=TODAY(),$B30=TODAY()-1)</formula>
    </cfRule>
  </conditionalFormatting>
  <conditionalFormatting sqref="C30 C31:E32">
    <cfRule type="expression" dxfId="5213" priority="780" stopIfTrue="1">
      <formula>OR($B30=TODAY(),$B30=TODAY()-1)</formula>
    </cfRule>
  </conditionalFormatting>
  <conditionalFormatting sqref="C30 C31:E32">
    <cfRule type="expression" dxfId="5212" priority="779" stopIfTrue="1">
      <formula>OR($B30=TODAY(),$B30=TODAY()-1)</formula>
    </cfRule>
  </conditionalFormatting>
  <conditionalFormatting sqref="C30 C31:E32">
    <cfRule type="expression" dxfId="5211" priority="778" stopIfTrue="1">
      <formula>OR($B30=TODAY(),$B30=TODAY()-1)</formula>
    </cfRule>
  </conditionalFormatting>
  <conditionalFormatting sqref="D21:E21">
    <cfRule type="expression" dxfId="5210" priority="777" stopIfTrue="1">
      <formula>OR($B21=TODAY(),$B21=TODAY()-1)</formula>
    </cfRule>
  </conditionalFormatting>
  <conditionalFormatting sqref="D21:E21">
    <cfRule type="expression" dxfId="5209" priority="776" stopIfTrue="1">
      <formula>OR($B21=TODAY(),$B21=TODAY()-1)</formula>
    </cfRule>
  </conditionalFormatting>
  <conditionalFormatting sqref="D21:E21">
    <cfRule type="expression" dxfId="5208" priority="775" stopIfTrue="1">
      <formula>OR($B21=TODAY(),$B21=TODAY()-1)</formula>
    </cfRule>
  </conditionalFormatting>
  <conditionalFormatting sqref="D21:E21">
    <cfRule type="expression" dxfId="5207" priority="774" stopIfTrue="1">
      <formula>OR($B21=TODAY(),$B21=TODAY()-1)</formula>
    </cfRule>
  </conditionalFormatting>
  <conditionalFormatting sqref="D21:E21">
    <cfRule type="expression" dxfId="5206" priority="773" stopIfTrue="1">
      <formula>OR($B21=TODAY(),$B21=TODAY()-1)</formula>
    </cfRule>
  </conditionalFormatting>
  <conditionalFormatting sqref="D21:E21">
    <cfRule type="expression" dxfId="5205" priority="772" stopIfTrue="1">
      <formula>OR($B21=TODAY(),$B21=TODAY()-1)</formula>
    </cfRule>
  </conditionalFormatting>
  <conditionalFormatting sqref="D21:E21">
    <cfRule type="expression" dxfId="5204" priority="771" stopIfTrue="1">
      <formula>OR($B21=TODAY(),$B21=TODAY()-1)</formula>
    </cfRule>
  </conditionalFormatting>
  <conditionalFormatting sqref="D21:E21">
    <cfRule type="expression" dxfId="5203" priority="770" stopIfTrue="1">
      <formula>OR($B21=TODAY(),$B21=TODAY()-1)</formula>
    </cfRule>
  </conditionalFormatting>
  <conditionalFormatting sqref="D21:E21">
    <cfRule type="expression" dxfId="5202" priority="769" stopIfTrue="1">
      <formula>OR($B21=TODAY(),$B21=TODAY()-1)</formula>
    </cfRule>
  </conditionalFormatting>
  <conditionalFormatting sqref="D21:E21">
    <cfRule type="expression" dxfId="5201" priority="768" stopIfTrue="1">
      <formula>OR($B21=TODAY(),$B21=TODAY()-1)</formula>
    </cfRule>
  </conditionalFormatting>
  <conditionalFormatting sqref="C35:E35">
    <cfRule type="expression" dxfId="5200" priority="767" stopIfTrue="1">
      <formula>OR($B35=TODAY(),$B35=TODAY()-1)</formula>
    </cfRule>
  </conditionalFormatting>
  <conditionalFormatting sqref="C35:E35">
    <cfRule type="expression" dxfId="5199" priority="766" stopIfTrue="1">
      <formula>OR($B35=TODAY(),$B35=TODAY()-1)</formula>
    </cfRule>
  </conditionalFormatting>
  <conditionalFormatting sqref="F15">
    <cfRule type="expression" dxfId="5198" priority="765" stopIfTrue="1">
      <formula>OR($B16=TODAY(),$B16=TODAY()-1)</formula>
    </cfRule>
  </conditionalFormatting>
  <conditionalFormatting sqref="H17:M19">
    <cfRule type="expression" dxfId="5197" priority="764" stopIfTrue="1">
      <formula>OR($B17=TODAY(),$B17=TODAY()-1)</formula>
    </cfRule>
  </conditionalFormatting>
  <conditionalFormatting sqref="H17:M19">
    <cfRule type="expression" dxfId="5196" priority="763" stopIfTrue="1">
      <formula>OR($B17=TODAY(),$B17=TODAY()-1)</formula>
    </cfRule>
  </conditionalFormatting>
  <conditionalFormatting sqref="H17:M19">
    <cfRule type="expression" dxfId="5195" priority="762" stopIfTrue="1">
      <formula>OR($B17=TODAY(),$B17=TODAY()-1)</formula>
    </cfRule>
  </conditionalFormatting>
  <conditionalFormatting sqref="H17:M19">
    <cfRule type="expression" dxfId="5194" priority="761" stopIfTrue="1">
      <formula>OR($B17=TODAY(),$B17=TODAY()-1)</formula>
    </cfRule>
  </conditionalFormatting>
  <conditionalFormatting sqref="C17">
    <cfRule type="expression" dxfId="5193" priority="760" stopIfTrue="1">
      <formula>OR($B17=TODAY(),$B17=TODAY()-1)</formula>
    </cfRule>
  </conditionalFormatting>
  <conditionalFormatting sqref="F7:M22 K23:M23 L19:L23">
    <cfRule type="expression" dxfId="5192" priority="759" stopIfTrue="1">
      <formula>OR($B7=TODAY(),$B7=TODAY()-1)</formula>
    </cfRule>
  </conditionalFormatting>
  <conditionalFormatting sqref="F7:M22 K23:M23 L19:L23">
    <cfRule type="expression" dxfId="5191" priority="758" stopIfTrue="1">
      <formula>OR($B7=TODAY(),$B7=TODAY()-1)</formula>
    </cfRule>
  </conditionalFormatting>
  <conditionalFormatting sqref="F7:M22 K23:M23 L19:L23">
    <cfRule type="expression" dxfId="5190" priority="757" stopIfTrue="1">
      <formula>OR($B7=TODAY(),$B7=TODAY()-1)</formula>
    </cfRule>
  </conditionalFormatting>
  <conditionalFormatting sqref="F16">
    <cfRule type="expression" dxfId="5189" priority="756" stopIfTrue="1">
      <formula>OR($B17=TODAY(),$B17=TODAY()-1)</formula>
    </cfRule>
  </conditionalFormatting>
  <conditionalFormatting sqref="C7:I7">
    <cfRule type="expression" dxfId="5188" priority="755" stopIfTrue="1">
      <formula>OR($B7=TODAY(),$B7=TODAY()-1)</formula>
    </cfRule>
  </conditionalFormatting>
  <conditionalFormatting sqref="F7">
    <cfRule type="expression" dxfId="5187" priority="754" stopIfTrue="1">
      <formula>OR($B7=TODAY(),$B7=TODAY()-1)</formula>
    </cfRule>
  </conditionalFormatting>
  <conditionalFormatting sqref="C7:E7">
    <cfRule type="expression" dxfId="5186" priority="753" stopIfTrue="1">
      <formula>OR($B7=TODAY(),$B7=TODAY()-1)</formula>
    </cfRule>
  </conditionalFormatting>
  <conditionalFormatting sqref="C7:E7">
    <cfRule type="expression" dxfId="5185" priority="752" stopIfTrue="1">
      <formula>OR($B7=TODAY(),$B7=TODAY()-1)</formula>
    </cfRule>
  </conditionalFormatting>
  <conditionalFormatting sqref="C7:I7">
    <cfRule type="expression" dxfId="5184" priority="751" stopIfTrue="1">
      <formula>OR($B7=TODAY(),$B7=TODAY()-1)</formula>
    </cfRule>
  </conditionalFormatting>
  <conditionalFormatting sqref="F7">
    <cfRule type="expression" dxfId="5183" priority="750" stopIfTrue="1">
      <formula>OR($B7=TODAY(),$B7=TODAY()-1)</formula>
    </cfRule>
  </conditionalFormatting>
  <conditionalFormatting sqref="C7:I7">
    <cfRule type="expression" dxfId="5182" priority="749" stopIfTrue="1">
      <formula>OR($B7=TODAY(),$B7=TODAY()-1)</formula>
    </cfRule>
  </conditionalFormatting>
  <conditionalFormatting sqref="F7">
    <cfRule type="expression" dxfId="5181" priority="748" stopIfTrue="1">
      <formula>OR($B7=TODAY(),$B7=TODAY()-1)</formula>
    </cfRule>
  </conditionalFormatting>
  <conditionalFormatting sqref="C7:I7">
    <cfRule type="expression" dxfId="5180" priority="747" stopIfTrue="1">
      <formula>OR($B7=TODAY(),$B7=TODAY()-1)</formula>
    </cfRule>
  </conditionalFormatting>
  <conditionalFormatting sqref="F7">
    <cfRule type="expression" dxfId="5179" priority="746" stopIfTrue="1">
      <formula>OR($B7=TODAY(),$B7=TODAY()-1)</formula>
    </cfRule>
  </conditionalFormatting>
  <conditionalFormatting sqref="C7:I7">
    <cfRule type="expression" dxfId="5178" priority="745" stopIfTrue="1">
      <formula>OR($B7=TODAY(),$B7=TODAY()-1)</formula>
    </cfRule>
  </conditionalFormatting>
  <conditionalFormatting sqref="F7">
    <cfRule type="expression" dxfId="5177" priority="744" stopIfTrue="1">
      <formula>OR($B7=TODAY(),$B7=TODAY()-1)</formula>
    </cfRule>
  </conditionalFormatting>
  <conditionalFormatting sqref="C7:I7">
    <cfRule type="expression" dxfId="5176" priority="743" stopIfTrue="1">
      <formula>OR($B7=TODAY(),$B7=TODAY()-1)</formula>
    </cfRule>
  </conditionalFormatting>
  <conditionalFormatting sqref="F7">
    <cfRule type="expression" dxfId="5175" priority="742" stopIfTrue="1">
      <formula>OR($B7=TODAY(),$B7=TODAY()-1)</formula>
    </cfRule>
  </conditionalFormatting>
  <conditionalFormatting sqref="C7:I7">
    <cfRule type="expression" dxfId="5174" priority="741" stopIfTrue="1">
      <formula>OR($B7=TODAY(),$B7=TODAY()-1)</formula>
    </cfRule>
  </conditionalFormatting>
  <conditionalFormatting sqref="F7">
    <cfRule type="expression" dxfId="5173" priority="740" stopIfTrue="1">
      <formula>OR($B7=TODAY(),$B7=TODAY()-1)</formula>
    </cfRule>
  </conditionalFormatting>
  <conditionalFormatting sqref="C7:I7">
    <cfRule type="expression" dxfId="5172" priority="739" stopIfTrue="1">
      <formula>OR($B7=TODAY(),$B7=TODAY()-1)</formula>
    </cfRule>
  </conditionalFormatting>
  <conditionalFormatting sqref="C7:I7">
    <cfRule type="expression" dxfId="5171" priority="738" stopIfTrue="1">
      <formula>OR($B7=TODAY(),$B7=TODAY()-1)</formula>
    </cfRule>
  </conditionalFormatting>
  <conditionalFormatting sqref="F7">
    <cfRule type="expression" dxfId="5170" priority="737" stopIfTrue="1">
      <formula>OR($B7=TODAY(),$B7=TODAY()-1)</formula>
    </cfRule>
  </conditionalFormatting>
  <conditionalFormatting sqref="C7:I7">
    <cfRule type="expression" dxfId="5169" priority="736" stopIfTrue="1">
      <formula>OR($B7=TODAY(),$B7=TODAY()-1)</formula>
    </cfRule>
  </conditionalFormatting>
  <conditionalFormatting sqref="F7">
    <cfRule type="expression" dxfId="5168" priority="735" stopIfTrue="1">
      <formula>OR($B7=TODAY(),$B7=TODAY()-1)</formula>
    </cfRule>
  </conditionalFormatting>
  <conditionalFormatting sqref="C7:E7">
    <cfRule type="expression" dxfId="5167" priority="734" stopIfTrue="1">
      <formula>OR($B7=TODAY(),$B7=TODAY()-1)</formula>
    </cfRule>
  </conditionalFormatting>
  <conditionalFormatting sqref="F7">
    <cfRule type="expression" dxfId="5166" priority="733" stopIfTrue="1">
      <formula>OR($B7=TODAY(),$B7=TODAY()-1)</formula>
    </cfRule>
  </conditionalFormatting>
  <conditionalFormatting sqref="F7:I7">
    <cfRule type="expression" dxfId="5165" priority="732" stopIfTrue="1">
      <formula>OR($B7=TODAY(),$B7=TODAY()-1)</formula>
    </cfRule>
  </conditionalFormatting>
  <conditionalFormatting sqref="F7:I7">
    <cfRule type="expression" dxfId="5164" priority="731" stopIfTrue="1">
      <formula>OR($B7=TODAY(),$B7=TODAY()-1)</formula>
    </cfRule>
  </conditionalFormatting>
  <conditionalFormatting sqref="F7:I7">
    <cfRule type="expression" dxfId="5163" priority="730" stopIfTrue="1">
      <formula>OR($B7=TODAY(),$B7=TODAY()-1)</formula>
    </cfRule>
  </conditionalFormatting>
  <conditionalFormatting sqref="J14">
    <cfRule type="expression" dxfId="5162" priority="729" stopIfTrue="1">
      <formula>OR($B14=TODAY(),$B14=TODAY()-1)</formula>
    </cfRule>
  </conditionalFormatting>
  <conditionalFormatting sqref="J14">
    <cfRule type="expression" dxfId="5161" priority="728" stopIfTrue="1">
      <formula>OR($B14=TODAY(),$B14=TODAY()-1)</formula>
    </cfRule>
  </conditionalFormatting>
  <conditionalFormatting sqref="J14">
    <cfRule type="expression" dxfId="5160" priority="727" stopIfTrue="1">
      <formula>OR($B14=TODAY(),$B14=TODAY()-1)</formula>
    </cfRule>
  </conditionalFormatting>
  <conditionalFormatting sqref="J14">
    <cfRule type="expression" dxfId="5159" priority="726" stopIfTrue="1">
      <formula>OR($B14=TODAY(),$B14=TODAY()-1)</formula>
    </cfRule>
  </conditionalFormatting>
  <conditionalFormatting sqref="J14">
    <cfRule type="expression" dxfId="5158" priority="725" stopIfTrue="1">
      <formula>OR($B14=TODAY(),$B14=TODAY()-1)</formula>
    </cfRule>
  </conditionalFormatting>
  <conditionalFormatting sqref="J14">
    <cfRule type="expression" dxfId="5157" priority="724" stopIfTrue="1">
      <formula>OR($B14=TODAY(),$B14=TODAY()-1)</formula>
    </cfRule>
  </conditionalFormatting>
  <conditionalFormatting sqref="J14">
    <cfRule type="expression" dxfId="5156" priority="723" stopIfTrue="1">
      <formula>OR($B14=TODAY(),$B14=TODAY()-1)</formula>
    </cfRule>
  </conditionalFormatting>
  <conditionalFormatting sqref="J14">
    <cfRule type="expression" dxfId="5155" priority="722" stopIfTrue="1">
      <formula>OR($B14=TODAY(),$B14=TODAY()-1)</formula>
    </cfRule>
  </conditionalFormatting>
  <conditionalFormatting sqref="J14">
    <cfRule type="expression" dxfId="5154" priority="721" stopIfTrue="1">
      <formula>OR($B14=TODAY(),$B14=TODAY()-1)</formula>
    </cfRule>
  </conditionalFormatting>
  <conditionalFormatting sqref="J14">
    <cfRule type="expression" dxfId="5153" priority="720" stopIfTrue="1">
      <formula>OR($B14=TODAY(),$B14=TODAY()-1)</formula>
    </cfRule>
  </conditionalFormatting>
  <conditionalFormatting sqref="J14">
    <cfRule type="expression" dxfId="5152" priority="719" stopIfTrue="1">
      <formula>OR($B14=TODAY(),$B14=TODAY()-1)</formula>
    </cfRule>
  </conditionalFormatting>
  <conditionalFormatting sqref="J14">
    <cfRule type="expression" dxfId="5151" priority="718" stopIfTrue="1">
      <formula>OR($B14=TODAY(),$B14=TODAY()-1)</formula>
    </cfRule>
  </conditionalFormatting>
  <conditionalFormatting sqref="J14">
    <cfRule type="expression" dxfId="5150" priority="717" stopIfTrue="1">
      <formula>OR($B14=TODAY(),$B14=TODAY()-1)</formula>
    </cfRule>
  </conditionalFormatting>
  <conditionalFormatting sqref="J14">
    <cfRule type="expression" dxfId="5149" priority="716" stopIfTrue="1">
      <formula>OR($B14=TODAY(),$B14=TODAY()-1)</formula>
    </cfRule>
  </conditionalFormatting>
  <conditionalFormatting sqref="J14">
    <cfRule type="expression" dxfId="5148" priority="715" stopIfTrue="1">
      <formula>OR($B14=TODAY(),$B14=TODAY()-1)</formula>
    </cfRule>
  </conditionalFormatting>
  <conditionalFormatting sqref="J14">
    <cfRule type="expression" dxfId="5147" priority="714" stopIfTrue="1">
      <formula>OR($B14=TODAY(),$B14=TODAY()-1)</formula>
    </cfRule>
  </conditionalFormatting>
  <conditionalFormatting sqref="M28">
    <cfRule type="expression" dxfId="5146" priority="713" stopIfTrue="1">
      <formula>OR($B28=TODAY(),$B28=TODAY()-1)</formula>
    </cfRule>
  </conditionalFormatting>
  <conditionalFormatting sqref="M28">
    <cfRule type="expression" dxfId="5145" priority="712" stopIfTrue="1">
      <formula>OR($B28=TODAY(),$B28=TODAY()-1)</formula>
    </cfRule>
  </conditionalFormatting>
  <conditionalFormatting sqref="M28">
    <cfRule type="expression" dxfId="5144" priority="711" stopIfTrue="1">
      <formula>OR($B28=TODAY(),$B28=TODAY()-1)</formula>
    </cfRule>
  </conditionalFormatting>
  <conditionalFormatting sqref="M28">
    <cfRule type="expression" dxfId="5143" priority="710" stopIfTrue="1">
      <formula>OR($B28=TODAY(),$B28=TODAY()-1)</formula>
    </cfRule>
  </conditionalFormatting>
  <conditionalFormatting sqref="M28">
    <cfRule type="expression" dxfId="5142" priority="709" stopIfTrue="1">
      <formula>OR($B28=TODAY(),$B28=TODAY()-1)</formula>
    </cfRule>
  </conditionalFormatting>
  <conditionalFormatting sqref="M28">
    <cfRule type="expression" dxfId="5141" priority="708" stopIfTrue="1">
      <formula>OR($B28=TODAY(),$B28=TODAY()-1)</formula>
    </cfRule>
  </conditionalFormatting>
  <conditionalFormatting sqref="M28">
    <cfRule type="expression" dxfId="5140" priority="707" stopIfTrue="1">
      <formula>OR($B28=TODAY(),$B28=TODAY()-1)</formula>
    </cfRule>
  </conditionalFormatting>
  <conditionalFormatting sqref="M28">
    <cfRule type="expression" dxfId="5139" priority="706" stopIfTrue="1">
      <formula>OR($B28=TODAY(),$B28=TODAY()-1)</formula>
    </cfRule>
  </conditionalFormatting>
  <conditionalFormatting sqref="M28">
    <cfRule type="expression" dxfId="5138" priority="705" stopIfTrue="1">
      <formula>OR($B28=TODAY(),$B28=TODAY()-1)</formula>
    </cfRule>
  </conditionalFormatting>
  <conditionalFormatting sqref="M28">
    <cfRule type="expression" dxfId="5137" priority="704" stopIfTrue="1">
      <formula>OR($B28=TODAY(),$B28=TODAY()-1)</formula>
    </cfRule>
  </conditionalFormatting>
  <conditionalFormatting sqref="M28">
    <cfRule type="expression" dxfId="5136" priority="703" stopIfTrue="1">
      <formula>OR($B28=TODAY(),$B28=TODAY()-1)</formula>
    </cfRule>
  </conditionalFormatting>
  <conditionalFormatting sqref="M28">
    <cfRule type="expression" dxfId="5135" priority="702" stopIfTrue="1">
      <formula>OR($B28=TODAY(),$B28=TODAY()-1)</formula>
    </cfRule>
  </conditionalFormatting>
  <conditionalFormatting sqref="M28">
    <cfRule type="expression" dxfId="5134" priority="701" stopIfTrue="1">
      <formula>OR($B28=TODAY(),$B28=TODAY()-1)</formula>
    </cfRule>
  </conditionalFormatting>
  <conditionalFormatting sqref="M28">
    <cfRule type="expression" dxfId="5133" priority="700" stopIfTrue="1">
      <formula>OR($B28=TODAY(),$B28=TODAY()-1)</formula>
    </cfRule>
  </conditionalFormatting>
  <conditionalFormatting sqref="M28">
    <cfRule type="expression" dxfId="5132" priority="699" stopIfTrue="1">
      <formula>OR($B28=TODAY(),$B28=TODAY()-1)</formula>
    </cfRule>
  </conditionalFormatting>
  <conditionalFormatting sqref="M28">
    <cfRule type="expression" dxfId="5131" priority="698" stopIfTrue="1">
      <formula>OR($B28=TODAY(),$B28=TODAY()-1)</formula>
    </cfRule>
  </conditionalFormatting>
  <conditionalFormatting sqref="L28">
    <cfRule type="expression" dxfId="5130" priority="697" stopIfTrue="1">
      <formula>OR($B28=TODAY(),$B28=TODAY()-1)</formula>
    </cfRule>
  </conditionalFormatting>
  <conditionalFormatting sqref="L28">
    <cfRule type="expression" dxfId="5129" priority="696" stopIfTrue="1">
      <formula>OR($B28=TODAY(),$B28=TODAY()-1)</formula>
    </cfRule>
  </conditionalFormatting>
  <conditionalFormatting sqref="L28">
    <cfRule type="expression" dxfId="5128" priority="695" stopIfTrue="1">
      <formula>OR($B28=TODAY(),$B28=TODAY()-1)</formula>
    </cfRule>
  </conditionalFormatting>
  <conditionalFormatting sqref="L28">
    <cfRule type="expression" dxfId="5127" priority="694" stopIfTrue="1">
      <formula>OR($B28=TODAY(),$B28=TODAY()-1)</formula>
    </cfRule>
  </conditionalFormatting>
  <conditionalFormatting sqref="L28">
    <cfRule type="expression" dxfId="5126" priority="693" stopIfTrue="1">
      <formula>OR($B28=TODAY(),$B28=TODAY()-1)</formula>
    </cfRule>
  </conditionalFormatting>
  <conditionalFormatting sqref="L28">
    <cfRule type="expression" dxfId="5125" priority="692" stopIfTrue="1">
      <formula>OR($B28=TODAY(),$B28=TODAY()-1)</formula>
    </cfRule>
  </conditionalFormatting>
  <conditionalFormatting sqref="L28">
    <cfRule type="expression" dxfId="5124" priority="691" stopIfTrue="1">
      <formula>OR($B28=TODAY(),$B28=TODAY()-1)</formula>
    </cfRule>
  </conditionalFormatting>
  <conditionalFormatting sqref="L28">
    <cfRule type="expression" dxfId="5123" priority="690" stopIfTrue="1">
      <formula>OR($B28=TODAY(),$B28=TODAY()-1)</formula>
    </cfRule>
  </conditionalFormatting>
  <conditionalFormatting sqref="L28">
    <cfRule type="expression" dxfId="5122" priority="689" stopIfTrue="1">
      <formula>OR($B28=TODAY(),$B28=TODAY()-1)</formula>
    </cfRule>
  </conditionalFormatting>
  <conditionalFormatting sqref="L28">
    <cfRule type="expression" dxfId="5121" priority="688" stopIfTrue="1">
      <formula>OR($B28=TODAY(),$B28=TODAY()-1)</formula>
    </cfRule>
  </conditionalFormatting>
  <conditionalFormatting sqref="L28">
    <cfRule type="expression" dxfId="5120" priority="687" stopIfTrue="1">
      <formula>OR($B28=TODAY(),$B28=TODAY()-1)</formula>
    </cfRule>
  </conditionalFormatting>
  <conditionalFormatting sqref="L28">
    <cfRule type="expression" dxfId="5119" priority="686" stopIfTrue="1">
      <formula>OR($B28=TODAY(),$B28=TODAY()-1)</formula>
    </cfRule>
  </conditionalFormatting>
  <conditionalFormatting sqref="L28">
    <cfRule type="expression" dxfId="5118" priority="685" stopIfTrue="1">
      <formula>OR($B28=TODAY(),$B28=TODAY()-1)</formula>
    </cfRule>
  </conditionalFormatting>
  <conditionalFormatting sqref="L28">
    <cfRule type="expression" dxfId="5117" priority="684" stopIfTrue="1">
      <formula>OR($B28=TODAY(),$B28=TODAY()-1)</formula>
    </cfRule>
  </conditionalFormatting>
  <conditionalFormatting sqref="L28">
    <cfRule type="expression" dxfId="5116" priority="683" stopIfTrue="1">
      <formula>OR($B28=TODAY(),$B28=TODAY()-1)</formula>
    </cfRule>
  </conditionalFormatting>
  <conditionalFormatting sqref="L28">
    <cfRule type="expression" dxfId="5115" priority="682" stopIfTrue="1">
      <formula>OR($B28=TODAY(),$B28=TODAY()-1)</formula>
    </cfRule>
  </conditionalFormatting>
  <conditionalFormatting sqref="C7:E8 D11:E22 C11:C16 C24:I37 J25:J37 F7:M22 L19:L23 K24:M37">
    <cfRule type="expression" dxfId="5114" priority="681" stopIfTrue="1">
      <formula>OR($B7=TODAY(),$B7=TODAY()-1)</formula>
    </cfRule>
  </conditionalFormatting>
  <conditionalFormatting sqref="F16:F22 F11:F14 F7 H8:M9 G18">
    <cfRule type="expression" dxfId="5113" priority="680" stopIfTrue="1">
      <formula>OR($B7=TODAY(),$B7=TODAY()-1)</formula>
    </cfRule>
  </conditionalFormatting>
  <conditionalFormatting sqref="C7:E8">
    <cfRule type="expression" dxfId="5112" priority="679" stopIfTrue="1">
      <formula>OR($B7=TODAY(),$B7=TODAY()-1)</formula>
    </cfRule>
  </conditionalFormatting>
  <conditionalFormatting sqref="H8:M9">
    <cfRule type="expression" dxfId="5111" priority="678" stopIfTrue="1">
      <formula>OR($B8=TODAY(),$B8=TODAY()-1)</formula>
    </cfRule>
  </conditionalFormatting>
  <conditionalFormatting sqref="H8:M9">
    <cfRule type="expression" dxfId="5110" priority="677" stopIfTrue="1">
      <formula>OR($B8=TODAY(),$B8=TODAY()-1)</formula>
    </cfRule>
  </conditionalFormatting>
  <conditionalFormatting sqref="C7:E7">
    <cfRule type="expression" dxfId="5109" priority="676" stopIfTrue="1">
      <formula>OR($B7=TODAY(),$B7=TODAY()-1)</formula>
    </cfRule>
  </conditionalFormatting>
  <conditionalFormatting sqref="C7:E8 F7:M22 L19:L23">
    <cfRule type="expression" dxfId="5108" priority="675" stopIfTrue="1">
      <formula>OR($B7=TODAY(),$B7=TODAY()-1)</formula>
    </cfRule>
  </conditionalFormatting>
  <conditionalFormatting sqref="F16:F22 F11:F14 F7 H8:M9 G18">
    <cfRule type="expression" dxfId="5107" priority="674" stopIfTrue="1">
      <formula>OR($B7=TODAY(),$B7=TODAY()-1)</formula>
    </cfRule>
  </conditionalFormatting>
  <conditionalFormatting sqref="C7:E8 F7:M22 L19:L23">
    <cfRule type="expression" dxfId="5106" priority="673" stopIfTrue="1">
      <formula>OR($B7=TODAY(),$B7=TODAY()-1)</formula>
    </cfRule>
  </conditionalFormatting>
  <conditionalFormatting sqref="F16:F22 F11:F14 F7 H8:M9 G18">
    <cfRule type="expression" dxfId="5105" priority="672" stopIfTrue="1">
      <formula>OR($B7=TODAY(),$B7=TODAY()-1)</formula>
    </cfRule>
  </conditionalFormatting>
  <conditionalFormatting sqref="C7:E8 F7:M22 L19:L23">
    <cfRule type="expression" dxfId="5104" priority="671" stopIfTrue="1">
      <formula>OR($B7=TODAY(),$B7=TODAY()-1)</formula>
    </cfRule>
  </conditionalFormatting>
  <conditionalFormatting sqref="F16:F22 F11:F14 F7 H8:M9 G18">
    <cfRule type="expression" dxfId="5103" priority="670" stopIfTrue="1">
      <formula>OR($B7=TODAY(),$B7=TODAY()-1)</formula>
    </cfRule>
  </conditionalFormatting>
  <conditionalFormatting sqref="C7:E8 F7:M22 L19:L23">
    <cfRule type="expression" dxfId="5102" priority="669" stopIfTrue="1">
      <formula>OR($B7=TODAY(),$B7=TODAY()-1)</formula>
    </cfRule>
  </conditionalFormatting>
  <conditionalFormatting sqref="F16:F22 F11:F14 F7 H8:M9 G18">
    <cfRule type="expression" dxfId="5101" priority="668" stopIfTrue="1">
      <formula>OR($B7=TODAY(),$B7=TODAY()-1)</formula>
    </cfRule>
  </conditionalFormatting>
  <conditionalFormatting sqref="C7:E8 F7:M22 L19:L23">
    <cfRule type="expression" dxfId="5100" priority="667" stopIfTrue="1">
      <formula>OR($B7=TODAY(),$B7=TODAY()-1)</formula>
    </cfRule>
  </conditionalFormatting>
  <conditionalFormatting sqref="F16:F22 F11:F14 F7 H8:M9 G18">
    <cfRule type="expression" dxfId="5099" priority="666" stopIfTrue="1">
      <formula>OR($B7=TODAY(),$B7=TODAY()-1)</formula>
    </cfRule>
  </conditionalFormatting>
  <conditionalFormatting sqref="C7:E8 F7:M22 L19:L23">
    <cfRule type="expression" dxfId="5098" priority="665" stopIfTrue="1">
      <formula>OR($B7=TODAY(),$B7=TODAY()-1)</formula>
    </cfRule>
  </conditionalFormatting>
  <conditionalFormatting sqref="F16:F22 F11:F14 F7 H8:M9 G18">
    <cfRule type="expression" dxfId="5097" priority="664" stopIfTrue="1">
      <formula>OR($B7=TODAY(),$B7=TODAY()-1)</formula>
    </cfRule>
  </conditionalFormatting>
  <conditionalFormatting sqref="C7:E8 F7:M22 L19:L23">
    <cfRule type="expression" dxfId="5096" priority="663" stopIfTrue="1">
      <formula>OR($B7=TODAY(),$B7=TODAY()-1)</formula>
    </cfRule>
  </conditionalFormatting>
  <conditionalFormatting sqref="C7:E8 F7:M22 L19:L23">
    <cfRule type="expression" dxfId="5095" priority="662" stopIfTrue="1">
      <formula>OR($B7=TODAY(),$B7=TODAY()-1)</formula>
    </cfRule>
  </conditionalFormatting>
  <conditionalFormatting sqref="F16:F22 F11:F14 F7 H8:M9 G18">
    <cfRule type="expression" dxfId="5094" priority="661" stopIfTrue="1">
      <formula>OR($B7=TODAY(),$B7=TODAY()-1)</formula>
    </cfRule>
  </conditionalFormatting>
  <conditionalFormatting sqref="C7:E8 F7:M22 L19:L23">
    <cfRule type="expression" dxfId="5093" priority="660" stopIfTrue="1">
      <formula>OR($B7=TODAY(),$B7=TODAY()-1)</formula>
    </cfRule>
  </conditionalFormatting>
  <conditionalFormatting sqref="F16:F22 F11:F14 F7 H8:M9 G18">
    <cfRule type="expression" dxfId="5092" priority="659" stopIfTrue="1">
      <formula>OR($B7=TODAY(),$B7=TODAY()-1)</formula>
    </cfRule>
  </conditionalFormatting>
  <conditionalFormatting sqref="C7:E8">
    <cfRule type="expression" dxfId="5091" priority="658" stopIfTrue="1">
      <formula>OR($B7=TODAY(),$B7=TODAY()-1)</formula>
    </cfRule>
  </conditionalFormatting>
  <conditionalFormatting sqref="F16:F22 F11:F14 F7 H8:M9 G18">
    <cfRule type="expression" dxfId="5090" priority="657" stopIfTrue="1">
      <formula>OR($B7=TODAY(),$B7=TODAY()-1)</formula>
    </cfRule>
  </conditionalFormatting>
  <conditionalFormatting sqref="C30 C31:E32">
    <cfRule type="expression" dxfId="5089" priority="656" stopIfTrue="1">
      <formula>OR($B30=TODAY(),$B30=TODAY()-1)</formula>
    </cfRule>
  </conditionalFormatting>
  <conditionalFormatting sqref="C30 C31:E32">
    <cfRule type="expression" dxfId="5088" priority="655" stopIfTrue="1">
      <formula>OR($B30=TODAY(),$B30=TODAY()-1)</formula>
    </cfRule>
  </conditionalFormatting>
  <conditionalFormatting sqref="C30 C31:E32">
    <cfRule type="expression" dxfId="5087" priority="654" stopIfTrue="1">
      <formula>OR($B30=TODAY(),$B30=TODAY()-1)</formula>
    </cfRule>
  </conditionalFormatting>
  <conditionalFormatting sqref="C30 C31:E32">
    <cfRule type="expression" dxfId="5086" priority="653" stopIfTrue="1">
      <formula>OR($B30=TODAY(),$B30=TODAY()-1)</formula>
    </cfRule>
  </conditionalFormatting>
  <conditionalFormatting sqref="C30 C31:E32">
    <cfRule type="expression" dxfId="5085" priority="652" stopIfTrue="1">
      <formula>OR($B30=TODAY(),$B30=TODAY()-1)</formula>
    </cfRule>
  </conditionalFormatting>
  <conditionalFormatting sqref="C30 C31:E32">
    <cfRule type="expression" dxfId="5084" priority="651" stopIfTrue="1">
      <formula>OR($B30=TODAY(),$B30=TODAY()-1)</formula>
    </cfRule>
  </conditionalFormatting>
  <conditionalFormatting sqref="C30 C31:E32">
    <cfRule type="expression" dxfId="5083" priority="650" stopIfTrue="1">
      <formula>OR($B30=TODAY(),$B30=TODAY()-1)</formula>
    </cfRule>
  </conditionalFormatting>
  <conditionalFormatting sqref="C30 C31:E32">
    <cfRule type="expression" dxfId="5082" priority="649" stopIfTrue="1">
      <formula>OR($B30=TODAY(),$B30=TODAY()-1)</formula>
    </cfRule>
  </conditionalFormatting>
  <conditionalFormatting sqref="C30 C31:E32">
    <cfRule type="expression" dxfId="5081" priority="648" stopIfTrue="1">
      <formula>OR($B30=TODAY(),$B30=TODAY()-1)</formula>
    </cfRule>
  </conditionalFormatting>
  <conditionalFormatting sqref="C30 C31:E32">
    <cfRule type="expression" dxfId="5080" priority="647" stopIfTrue="1">
      <formula>OR($B30=TODAY(),$B30=TODAY()-1)</formula>
    </cfRule>
  </conditionalFormatting>
  <conditionalFormatting sqref="C30 C31:E32">
    <cfRule type="expression" dxfId="5079" priority="646" stopIfTrue="1">
      <formula>OR($B30=TODAY(),$B30=TODAY()-1)</formula>
    </cfRule>
  </conditionalFormatting>
  <conditionalFormatting sqref="D21:E21">
    <cfRule type="expression" dxfId="5078" priority="645" stopIfTrue="1">
      <formula>OR($B21=TODAY(),$B21=TODAY()-1)</formula>
    </cfRule>
  </conditionalFormatting>
  <conditionalFormatting sqref="D21:E21">
    <cfRule type="expression" dxfId="5077" priority="644" stopIfTrue="1">
      <formula>OR($B21=TODAY(),$B21=TODAY()-1)</formula>
    </cfRule>
  </conditionalFormatting>
  <conditionalFormatting sqref="D21:E21">
    <cfRule type="expression" dxfId="5076" priority="643" stopIfTrue="1">
      <formula>OR($B21=TODAY(),$B21=TODAY()-1)</formula>
    </cfRule>
  </conditionalFormatting>
  <conditionalFormatting sqref="D21:E21">
    <cfRule type="expression" dxfId="5075" priority="642" stopIfTrue="1">
      <formula>OR($B21=TODAY(),$B21=TODAY()-1)</formula>
    </cfRule>
  </conditionalFormatting>
  <conditionalFormatting sqref="D21:E21">
    <cfRule type="expression" dxfId="5074" priority="641" stopIfTrue="1">
      <formula>OR($B21=TODAY(),$B21=TODAY()-1)</formula>
    </cfRule>
  </conditionalFormatting>
  <conditionalFormatting sqref="D21:E21">
    <cfRule type="expression" dxfId="5073" priority="640" stopIfTrue="1">
      <formula>OR($B21=TODAY(),$B21=TODAY()-1)</formula>
    </cfRule>
  </conditionalFormatting>
  <conditionalFormatting sqref="D21:E21">
    <cfRule type="expression" dxfId="5072" priority="639" stopIfTrue="1">
      <formula>OR($B21=TODAY(),$B21=TODAY()-1)</formula>
    </cfRule>
  </conditionalFormatting>
  <conditionalFormatting sqref="D21:E21">
    <cfRule type="expression" dxfId="5071" priority="638" stopIfTrue="1">
      <formula>OR($B21=TODAY(),$B21=TODAY()-1)</formula>
    </cfRule>
  </conditionalFormatting>
  <conditionalFormatting sqref="D21:E21">
    <cfRule type="expression" dxfId="5070" priority="637" stopIfTrue="1">
      <formula>OR($B21=TODAY(),$B21=TODAY()-1)</formula>
    </cfRule>
  </conditionalFormatting>
  <conditionalFormatting sqref="D21:E21">
    <cfRule type="expression" dxfId="5069" priority="636" stopIfTrue="1">
      <formula>OR($B21=TODAY(),$B21=TODAY()-1)</formula>
    </cfRule>
  </conditionalFormatting>
  <conditionalFormatting sqref="C35:E35">
    <cfRule type="expression" dxfId="5068" priority="635" stopIfTrue="1">
      <formula>OR($B35=TODAY(),$B35=TODAY()-1)</formula>
    </cfRule>
  </conditionalFormatting>
  <conditionalFormatting sqref="C35:E35">
    <cfRule type="expression" dxfId="5067" priority="634" stopIfTrue="1">
      <formula>OR($B35=TODAY(),$B35=TODAY()-1)</formula>
    </cfRule>
  </conditionalFormatting>
  <conditionalFormatting sqref="F15">
    <cfRule type="expression" dxfId="5066" priority="633" stopIfTrue="1">
      <formula>OR($B16=TODAY(),$B16=TODAY()-1)</formula>
    </cfRule>
  </conditionalFormatting>
  <conditionalFormatting sqref="H17:M19">
    <cfRule type="expression" dxfId="5065" priority="632" stopIfTrue="1">
      <formula>OR($B17=TODAY(),$B17=TODAY()-1)</formula>
    </cfRule>
  </conditionalFormatting>
  <conditionalFormatting sqref="H17:M19">
    <cfRule type="expression" dxfId="5064" priority="631" stopIfTrue="1">
      <formula>OR($B17=TODAY(),$B17=TODAY()-1)</formula>
    </cfRule>
  </conditionalFormatting>
  <conditionalFormatting sqref="H17:M19">
    <cfRule type="expression" dxfId="5063" priority="630" stopIfTrue="1">
      <formula>OR($B17=TODAY(),$B17=TODAY()-1)</formula>
    </cfRule>
  </conditionalFormatting>
  <conditionalFormatting sqref="H17:M19">
    <cfRule type="expression" dxfId="5062" priority="629" stopIfTrue="1">
      <formula>OR($B17=TODAY(),$B17=TODAY()-1)</formula>
    </cfRule>
  </conditionalFormatting>
  <conditionalFormatting sqref="C17">
    <cfRule type="expression" dxfId="5061" priority="628" stopIfTrue="1">
      <formula>OR($B17=TODAY(),$B17=TODAY()-1)</formula>
    </cfRule>
  </conditionalFormatting>
  <conditionalFormatting sqref="F7:M22 L19:L23">
    <cfRule type="expression" dxfId="5060" priority="627" stopIfTrue="1">
      <formula>OR($B7=TODAY(),$B7=TODAY()-1)</formula>
    </cfRule>
  </conditionalFormatting>
  <conditionalFormatting sqref="F7:M22 L19:L23">
    <cfRule type="expression" dxfId="5059" priority="626" stopIfTrue="1">
      <formula>OR($B7=TODAY(),$B7=TODAY()-1)</formula>
    </cfRule>
  </conditionalFormatting>
  <conditionalFormatting sqref="F7:M22 L19:L23">
    <cfRule type="expression" dxfId="5058" priority="625" stopIfTrue="1">
      <formula>OR($B7=TODAY(),$B7=TODAY()-1)</formula>
    </cfRule>
  </conditionalFormatting>
  <conditionalFormatting sqref="F16">
    <cfRule type="expression" dxfId="5057" priority="624" stopIfTrue="1">
      <formula>OR($B17=TODAY(),$B17=TODAY()-1)</formula>
    </cfRule>
  </conditionalFormatting>
  <conditionalFormatting sqref="C7:I7">
    <cfRule type="expression" dxfId="5056" priority="623" stopIfTrue="1">
      <formula>OR($B7=TODAY(),$B7=TODAY()-1)</formula>
    </cfRule>
  </conditionalFormatting>
  <conditionalFormatting sqref="F7">
    <cfRule type="expression" dxfId="5055" priority="622" stopIfTrue="1">
      <formula>OR($B7=TODAY(),$B7=TODAY()-1)</formula>
    </cfRule>
  </conditionalFormatting>
  <conditionalFormatting sqref="C7:E7">
    <cfRule type="expression" dxfId="5054" priority="621" stopIfTrue="1">
      <formula>OR($B7=TODAY(),$B7=TODAY()-1)</formula>
    </cfRule>
  </conditionalFormatting>
  <conditionalFormatting sqref="C7:E7">
    <cfRule type="expression" dxfId="5053" priority="620" stopIfTrue="1">
      <formula>OR($B7=TODAY(),$B7=TODAY()-1)</formula>
    </cfRule>
  </conditionalFormatting>
  <conditionalFormatting sqref="C7:I7">
    <cfRule type="expression" dxfId="5052" priority="619" stopIfTrue="1">
      <formula>OR($B7=TODAY(),$B7=TODAY()-1)</formula>
    </cfRule>
  </conditionalFormatting>
  <conditionalFormatting sqref="F7">
    <cfRule type="expression" dxfId="5051" priority="618" stopIfTrue="1">
      <formula>OR($B7=TODAY(),$B7=TODAY()-1)</formula>
    </cfRule>
  </conditionalFormatting>
  <conditionalFormatting sqref="C7:I7">
    <cfRule type="expression" dxfId="5050" priority="617" stopIfTrue="1">
      <formula>OR($B7=TODAY(),$B7=TODAY()-1)</formula>
    </cfRule>
  </conditionalFormatting>
  <conditionalFormatting sqref="F7">
    <cfRule type="expression" dxfId="5049" priority="616" stopIfTrue="1">
      <formula>OR($B7=TODAY(),$B7=TODAY()-1)</formula>
    </cfRule>
  </conditionalFormatting>
  <conditionalFormatting sqref="C7:I7">
    <cfRule type="expression" dxfId="5048" priority="615" stopIfTrue="1">
      <formula>OR($B7=TODAY(),$B7=TODAY()-1)</formula>
    </cfRule>
  </conditionalFormatting>
  <conditionalFormatting sqref="F7">
    <cfRule type="expression" dxfId="5047" priority="614" stopIfTrue="1">
      <formula>OR($B7=TODAY(),$B7=TODAY()-1)</formula>
    </cfRule>
  </conditionalFormatting>
  <conditionalFormatting sqref="C7:I7">
    <cfRule type="expression" dxfId="5046" priority="613" stopIfTrue="1">
      <formula>OR($B7=TODAY(),$B7=TODAY()-1)</formula>
    </cfRule>
  </conditionalFormatting>
  <conditionalFormatting sqref="F7">
    <cfRule type="expression" dxfId="5045" priority="612" stopIfTrue="1">
      <formula>OR($B7=TODAY(),$B7=TODAY()-1)</formula>
    </cfRule>
  </conditionalFormatting>
  <conditionalFormatting sqref="C7:I7">
    <cfRule type="expression" dxfId="5044" priority="611" stopIfTrue="1">
      <formula>OR($B7=TODAY(),$B7=TODAY()-1)</formula>
    </cfRule>
  </conditionalFormatting>
  <conditionalFormatting sqref="F7">
    <cfRule type="expression" dxfId="5043" priority="610" stopIfTrue="1">
      <formula>OR($B7=TODAY(),$B7=TODAY()-1)</formula>
    </cfRule>
  </conditionalFormatting>
  <conditionalFormatting sqref="C7:I7">
    <cfRule type="expression" dxfId="5042" priority="609" stopIfTrue="1">
      <formula>OR($B7=TODAY(),$B7=TODAY()-1)</formula>
    </cfRule>
  </conditionalFormatting>
  <conditionalFormatting sqref="F7">
    <cfRule type="expression" dxfId="5041" priority="608" stopIfTrue="1">
      <formula>OR($B7=TODAY(),$B7=TODAY()-1)</formula>
    </cfRule>
  </conditionalFormatting>
  <conditionalFormatting sqref="C7:I7">
    <cfRule type="expression" dxfId="5040" priority="607" stopIfTrue="1">
      <formula>OR($B7=TODAY(),$B7=TODAY()-1)</formula>
    </cfRule>
  </conditionalFormatting>
  <conditionalFormatting sqref="C7:I7">
    <cfRule type="expression" dxfId="5039" priority="606" stopIfTrue="1">
      <formula>OR($B7=TODAY(),$B7=TODAY()-1)</formula>
    </cfRule>
  </conditionalFormatting>
  <conditionalFormatting sqref="F7">
    <cfRule type="expression" dxfId="5038" priority="605" stopIfTrue="1">
      <formula>OR($B7=TODAY(),$B7=TODAY()-1)</formula>
    </cfRule>
  </conditionalFormatting>
  <conditionalFormatting sqref="C7:I7">
    <cfRule type="expression" dxfId="5037" priority="604" stopIfTrue="1">
      <formula>OR($B7=TODAY(),$B7=TODAY()-1)</formula>
    </cfRule>
  </conditionalFormatting>
  <conditionalFormatting sqref="F7">
    <cfRule type="expression" dxfId="5036" priority="603" stopIfTrue="1">
      <formula>OR($B7=TODAY(),$B7=TODAY()-1)</formula>
    </cfRule>
  </conditionalFormatting>
  <conditionalFormatting sqref="C7:E7">
    <cfRule type="expression" dxfId="5035" priority="602" stopIfTrue="1">
      <formula>OR($B7=TODAY(),$B7=TODAY()-1)</formula>
    </cfRule>
  </conditionalFormatting>
  <conditionalFormatting sqref="F7">
    <cfRule type="expression" dxfId="5034" priority="601" stopIfTrue="1">
      <formula>OR($B7=TODAY(),$B7=TODAY()-1)</formula>
    </cfRule>
  </conditionalFormatting>
  <conditionalFormatting sqref="F7:I7">
    <cfRule type="expression" dxfId="5033" priority="600" stopIfTrue="1">
      <formula>OR($B7=TODAY(),$B7=TODAY()-1)</formula>
    </cfRule>
  </conditionalFormatting>
  <conditionalFormatting sqref="F7:I7">
    <cfRule type="expression" dxfId="5032" priority="599" stopIfTrue="1">
      <formula>OR($B7=TODAY(),$B7=TODAY()-1)</formula>
    </cfRule>
  </conditionalFormatting>
  <conditionalFormatting sqref="F7:I7">
    <cfRule type="expression" dxfId="5031" priority="598" stopIfTrue="1">
      <formula>OR($B7=TODAY(),$B7=TODAY()-1)</formula>
    </cfRule>
  </conditionalFormatting>
  <conditionalFormatting sqref="J14">
    <cfRule type="expression" dxfId="5030" priority="597" stopIfTrue="1">
      <formula>OR($B14=TODAY(),$B14=TODAY()-1)</formula>
    </cfRule>
  </conditionalFormatting>
  <conditionalFormatting sqref="J14">
    <cfRule type="expression" dxfId="5029" priority="596" stopIfTrue="1">
      <formula>OR($B14=TODAY(),$B14=TODAY()-1)</formula>
    </cfRule>
  </conditionalFormatting>
  <conditionalFormatting sqref="J14">
    <cfRule type="expression" dxfId="5028" priority="595" stopIfTrue="1">
      <formula>OR($B14=TODAY(),$B14=TODAY()-1)</formula>
    </cfRule>
  </conditionalFormatting>
  <conditionalFormatting sqref="J14">
    <cfRule type="expression" dxfId="5027" priority="594" stopIfTrue="1">
      <formula>OR($B14=TODAY(),$B14=TODAY()-1)</formula>
    </cfRule>
  </conditionalFormatting>
  <conditionalFormatting sqref="J14">
    <cfRule type="expression" dxfId="5026" priority="593" stopIfTrue="1">
      <formula>OR($B14=TODAY(),$B14=TODAY()-1)</formula>
    </cfRule>
  </conditionalFormatting>
  <conditionalFormatting sqref="J14">
    <cfRule type="expression" dxfId="5025" priority="592" stopIfTrue="1">
      <formula>OR($B14=TODAY(),$B14=TODAY()-1)</formula>
    </cfRule>
  </conditionalFormatting>
  <conditionalFormatting sqref="J14">
    <cfRule type="expression" dxfId="5024" priority="591" stopIfTrue="1">
      <formula>OR($B14=TODAY(),$B14=TODAY()-1)</formula>
    </cfRule>
  </conditionalFormatting>
  <conditionalFormatting sqref="J14">
    <cfRule type="expression" dxfId="5023" priority="590" stopIfTrue="1">
      <formula>OR($B14=TODAY(),$B14=TODAY()-1)</formula>
    </cfRule>
  </conditionalFormatting>
  <conditionalFormatting sqref="J14">
    <cfRule type="expression" dxfId="5022" priority="589" stopIfTrue="1">
      <formula>OR($B14=TODAY(),$B14=TODAY()-1)</formula>
    </cfRule>
  </conditionalFormatting>
  <conditionalFormatting sqref="J14">
    <cfRule type="expression" dxfId="5021" priority="588" stopIfTrue="1">
      <formula>OR($B14=TODAY(),$B14=TODAY()-1)</formula>
    </cfRule>
  </conditionalFormatting>
  <conditionalFormatting sqref="J14">
    <cfRule type="expression" dxfId="5020" priority="587" stopIfTrue="1">
      <formula>OR($B14=TODAY(),$B14=TODAY()-1)</formula>
    </cfRule>
  </conditionalFormatting>
  <conditionalFormatting sqref="J14">
    <cfRule type="expression" dxfId="5019" priority="586" stopIfTrue="1">
      <formula>OR($B14=TODAY(),$B14=TODAY()-1)</formula>
    </cfRule>
  </conditionalFormatting>
  <conditionalFormatting sqref="J14">
    <cfRule type="expression" dxfId="5018" priority="585" stopIfTrue="1">
      <formula>OR($B14=TODAY(),$B14=TODAY()-1)</formula>
    </cfRule>
  </conditionalFormatting>
  <conditionalFormatting sqref="J14">
    <cfRule type="expression" dxfId="5017" priority="584" stopIfTrue="1">
      <formula>OR($B14=TODAY(),$B14=TODAY()-1)</formula>
    </cfRule>
  </conditionalFormatting>
  <conditionalFormatting sqref="J14">
    <cfRule type="expression" dxfId="5016" priority="583" stopIfTrue="1">
      <formula>OR($B14=TODAY(),$B14=TODAY()-1)</formula>
    </cfRule>
  </conditionalFormatting>
  <conditionalFormatting sqref="J14">
    <cfRule type="expression" dxfId="5015" priority="582" stopIfTrue="1">
      <formula>OR($B14=TODAY(),$B14=TODAY()-1)</formula>
    </cfRule>
  </conditionalFormatting>
  <conditionalFormatting sqref="M28">
    <cfRule type="expression" dxfId="5014" priority="581" stopIfTrue="1">
      <formula>OR($B28=TODAY(),$B28=TODAY()-1)</formula>
    </cfRule>
  </conditionalFormatting>
  <conditionalFormatting sqref="M28">
    <cfRule type="expression" dxfId="5013" priority="580" stopIfTrue="1">
      <formula>OR($B28=TODAY(),$B28=TODAY()-1)</formula>
    </cfRule>
  </conditionalFormatting>
  <conditionalFormatting sqref="M28">
    <cfRule type="expression" dxfId="5012" priority="579" stopIfTrue="1">
      <formula>OR($B28=TODAY(),$B28=TODAY()-1)</formula>
    </cfRule>
  </conditionalFormatting>
  <conditionalFormatting sqref="M28">
    <cfRule type="expression" dxfId="5011" priority="578" stopIfTrue="1">
      <formula>OR($B28=TODAY(),$B28=TODAY()-1)</formula>
    </cfRule>
  </conditionalFormatting>
  <conditionalFormatting sqref="M28">
    <cfRule type="expression" dxfId="5010" priority="577" stopIfTrue="1">
      <formula>OR($B28=TODAY(),$B28=TODAY()-1)</formula>
    </cfRule>
  </conditionalFormatting>
  <conditionalFormatting sqref="M28">
    <cfRule type="expression" dxfId="5009" priority="576" stopIfTrue="1">
      <formula>OR($B28=TODAY(),$B28=TODAY()-1)</formula>
    </cfRule>
  </conditionalFormatting>
  <conditionalFormatting sqref="M28">
    <cfRule type="expression" dxfId="5008" priority="575" stopIfTrue="1">
      <formula>OR($B28=TODAY(),$B28=TODAY()-1)</formula>
    </cfRule>
  </conditionalFormatting>
  <conditionalFormatting sqref="M28">
    <cfRule type="expression" dxfId="5007" priority="574" stopIfTrue="1">
      <formula>OR($B28=TODAY(),$B28=TODAY()-1)</formula>
    </cfRule>
  </conditionalFormatting>
  <conditionalFormatting sqref="M28">
    <cfRule type="expression" dxfId="5006" priority="573" stopIfTrue="1">
      <formula>OR($B28=TODAY(),$B28=TODAY()-1)</formula>
    </cfRule>
  </conditionalFormatting>
  <conditionalFormatting sqref="M28">
    <cfRule type="expression" dxfId="5005" priority="572" stopIfTrue="1">
      <formula>OR($B28=TODAY(),$B28=TODAY()-1)</formula>
    </cfRule>
  </conditionalFormatting>
  <conditionalFormatting sqref="M28">
    <cfRule type="expression" dxfId="5004" priority="571" stopIfTrue="1">
      <formula>OR($B28=TODAY(),$B28=TODAY()-1)</formula>
    </cfRule>
  </conditionalFormatting>
  <conditionalFormatting sqref="M28">
    <cfRule type="expression" dxfId="5003" priority="570" stopIfTrue="1">
      <formula>OR($B28=TODAY(),$B28=TODAY()-1)</formula>
    </cfRule>
  </conditionalFormatting>
  <conditionalFormatting sqref="M28">
    <cfRule type="expression" dxfId="5002" priority="569" stopIfTrue="1">
      <formula>OR($B28=TODAY(),$B28=TODAY()-1)</formula>
    </cfRule>
  </conditionalFormatting>
  <conditionalFormatting sqref="M28">
    <cfRule type="expression" dxfId="5001" priority="568" stopIfTrue="1">
      <formula>OR($B28=TODAY(),$B28=TODAY()-1)</formula>
    </cfRule>
  </conditionalFormatting>
  <conditionalFormatting sqref="M28">
    <cfRule type="expression" dxfId="5000" priority="567" stopIfTrue="1">
      <formula>OR($B28=TODAY(),$B28=TODAY()-1)</formula>
    </cfRule>
  </conditionalFormatting>
  <conditionalFormatting sqref="M28">
    <cfRule type="expression" dxfId="4999" priority="566" stopIfTrue="1">
      <formula>OR($B28=TODAY(),$B28=TODAY()-1)</formula>
    </cfRule>
  </conditionalFormatting>
  <conditionalFormatting sqref="L28">
    <cfRule type="expression" dxfId="4998" priority="565" stopIfTrue="1">
      <formula>OR($B28=TODAY(),$B28=TODAY()-1)</formula>
    </cfRule>
  </conditionalFormatting>
  <conditionalFormatting sqref="L28">
    <cfRule type="expression" dxfId="4997" priority="564" stopIfTrue="1">
      <formula>OR($B28=TODAY(),$B28=TODAY()-1)</formula>
    </cfRule>
  </conditionalFormatting>
  <conditionalFormatting sqref="L28">
    <cfRule type="expression" dxfId="4996" priority="563" stopIfTrue="1">
      <formula>OR($B28=TODAY(),$B28=TODAY()-1)</formula>
    </cfRule>
  </conditionalFormatting>
  <conditionalFormatting sqref="L28">
    <cfRule type="expression" dxfId="4995" priority="562" stopIfTrue="1">
      <formula>OR($B28=TODAY(),$B28=TODAY()-1)</formula>
    </cfRule>
  </conditionalFormatting>
  <conditionalFormatting sqref="L28">
    <cfRule type="expression" dxfId="4994" priority="561" stopIfTrue="1">
      <formula>OR($B28=TODAY(),$B28=TODAY()-1)</formula>
    </cfRule>
  </conditionalFormatting>
  <conditionalFormatting sqref="L28">
    <cfRule type="expression" dxfId="4993" priority="560" stopIfTrue="1">
      <formula>OR($B28=TODAY(),$B28=TODAY()-1)</formula>
    </cfRule>
  </conditionalFormatting>
  <conditionalFormatting sqref="L28">
    <cfRule type="expression" dxfId="4992" priority="559" stopIfTrue="1">
      <formula>OR($B28=TODAY(),$B28=TODAY()-1)</formula>
    </cfRule>
  </conditionalFormatting>
  <conditionalFormatting sqref="L28">
    <cfRule type="expression" dxfId="4991" priority="558" stopIfTrue="1">
      <formula>OR($B28=TODAY(),$B28=TODAY()-1)</formula>
    </cfRule>
  </conditionalFormatting>
  <conditionalFormatting sqref="L28">
    <cfRule type="expression" dxfId="4990" priority="557" stopIfTrue="1">
      <formula>OR($B28=TODAY(),$B28=TODAY()-1)</formula>
    </cfRule>
  </conditionalFormatting>
  <conditionalFormatting sqref="L28">
    <cfRule type="expression" dxfId="4989" priority="556" stopIfTrue="1">
      <formula>OR($B28=TODAY(),$B28=TODAY()-1)</formula>
    </cfRule>
  </conditionalFormatting>
  <conditionalFormatting sqref="L28">
    <cfRule type="expression" dxfId="4988" priority="555" stopIfTrue="1">
      <formula>OR($B28=TODAY(),$B28=TODAY()-1)</formula>
    </cfRule>
  </conditionalFormatting>
  <conditionalFormatting sqref="L28">
    <cfRule type="expression" dxfId="4987" priority="554" stopIfTrue="1">
      <formula>OR($B28=TODAY(),$B28=TODAY()-1)</formula>
    </cfRule>
  </conditionalFormatting>
  <conditionalFormatting sqref="L28">
    <cfRule type="expression" dxfId="4986" priority="553" stopIfTrue="1">
      <formula>OR($B28=TODAY(),$B28=TODAY()-1)</formula>
    </cfRule>
  </conditionalFormatting>
  <conditionalFormatting sqref="L28">
    <cfRule type="expression" dxfId="4985" priority="552" stopIfTrue="1">
      <formula>OR($B28=TODAY(),$B28=TODAY()-1)</formula>
    </cfRule>
  </conditionalFormatting>
  <conditionalFormatting sqref="L28">
    <cfRule type="expression" dxfId="4984" priority="551" stopIfTrue="1">
      <formula>OR($B28=TODAY(),$B28=TODAY()-1)</formula>
    </cfRule>
  </conditionalFormatting>
  <conditionalFormatting sqref="L28">
    <cfRule type="expression" dxfId="4983" priority="550" stopIfTrue="1">
      <formula>OR($B28=TODAY(),$B28=TODAY()-1)</formula>
    </cfRule>
  </conditionalFormatting>
  <conditionalFormatting sqref="C7:E8 D11:E22 C11:C16 J25:J37 F7:M22 C24:I37 L19:L23 K23:M37">
    <cfRule type="expression" dxfId="4982" priority="549" stopIfTrue="1">
      <formula>OR($B7=TODAY(),$B7=TODAY()-1)</formula>
    </cfRule>
  </conditionalFormatting>
  <conditionalFormatting sqref="F16:F22 F11:F14 F7 H8:M9 G18">
    <cfRule type="expression" dxfId="4981" priority="548" stopIfTrue="1">
      <formula>OR($B7=TODAY(),$B7=TODAY()-1)</formula>
    </cfRule>
  </conditionalFormatting>
  <conditionalFormatting sqref="C7:E8">
    <cfRule type="expression" dxfId="4980" priority="547" stopIfTrue="1">
      <formula>OR($B7=TODAY(),$B7=TODAY()-1)</formula>
    </cfRule>
  </conditionalFormatting>
  <conditionalFormatting sqref="H8:M9">
    <cfRule type="expression" dxfId="4979" priority="546" stopIfTrue="1">
      <formula>OR($B8=TODAY(),$B8=TODAY()-1)</formula>
    </cfRule>
  </conditionalFormatting>
  <conditionalFormatting sqref="H8:M9">
    <cfRule type="expression" dxfId="4978" priority="545" stopIfTrue="1">
      <formula>OR($B8=TODAY(),$B8=TODAY()-1)</formula>
    </cfRule>
  </conditionalFormatting>
  <conditionalFormatting sqref="C7:E7">
    <cfRule type="expression" dxfId="4977" priority="544" stopIfTrue="1">
      <formula>OR($B7=TODAY(),$B7=TODAY()-1)</formula>
    </cfRule>
  </conditionalFormatting>
  <conditionalFormatting sqref="C7:E8 F7:M22 K23:M23 L19:L23">
    <cfRule type="expression" dxfId="4976" priority="543" stopIfTrue="1">
      <formula>OR($B7=TODAY(),$B7=TODAY()-1)</formula>
    </cfRule>
  </conditionalFormatting>
  <conditionalFormatting sqref="F16:F22 F11:F14 F7 H8:M9 G18">
    <cfRule type="expression" dxfId="4975" priority="542" stopIfTrue="1">
      <formula>OR($B7=TODAY(),$B7=TODAY()-1)</formula>
    </cfRule>
  </conditionalFormatting>
  <conditionalFormatting sqref="C7:E8 F7:M22 K23:M23 L19:L23">
    <cfRule type="expression" dxfId="4974" priority="541" stopIfTrue="1">
      <formula>OR($B7=TODAY(),$B7=TODAY()-1)</formula>
    </cfRule>
  </conditionalFormatting>
  <conditionalFormatting sqref="F16:F22 F11:F14 F7 H8:M9 G18">
    <cfRule type="expression" dxfId="4973" priority="540" stopIfTrue="1">
      <formula>OR($B7=TODAY(),$B7=TODAY()-1)</formula>
    </cfRule>
  </conditionalFormatting>
  <conditionalFormatting sqref="C7:E8 F7:M22 K23:M23 L19:L23">
    <cfRule type="expression" dxfId="4972" priority="539" stopIfTrue="1">
      <formula>OR($B7=TODAY(),$B7=TODAY()-1)</formula>
    </cfRule>
  </conditionalFormatting>
  <conditionalFormatting sqref="F16:F22 F11:F14 F7 H8:M9 G18">
    <cfRule type="expression" dxfId="4971" priority="538" stopIfTrue="1">
      <formula>OR($B7=TODAY(),$B7=TODAY()-1)</formula>
    </cfRule>
  </conditionalFormatting>
  <conditionalFormatting sqref="C7:E8 F7:M22 K23:M23 L19:L23">
    <cfRule type="expression" dxfId="4970" priority="537" stopIfTrue="1">
      <formula>OR($B7=TODAY(),$B7=TODAY()-1)</formula>
    </cfRule>
  </conditionalFormatting>
  <conditionalFormatting sqref="F16:F22 F11:F14 F7 H8:M9 G18">
    <cfRule type="expression" dxfId="4969" priority="536" stopIfTrue="1">
      <formula>OR($B7=TODAY(),$B7=TODAY()-1)</formula>
    </cfRule>
  </conditionalFormatting>
  <conditionalFormatting sqref="C7:E8 F7:M22 K23:M23 L19:L23">
    <cfRule type="expression" dxfId="4968" priority="535" stopIfTrue="1">
      <formula>OR($B7=TODAY(),$B7=TODAY()-1)</formula>
    </cfRule>
  </conditionalFormatting>
  <conditionalFormatting sqref="F16:F22 F11:F14 F7 H8:M9 G18">
    <cfRule type="expression" dxfId="4967" priority="534" stopIfTrue="1">
      <formula>OR($B7=TODAY(),$B7=TODAY()-1)</formula>
    </cfRule>
  </conditionalFormatting>
  <conditionalFormatting sqref="C7:E8 F7:M22 K23:M23 L19:L23">
    <cfRule type="expression" dxfId="4966" priority="533" stopIfTrue="1">
      <formula>OR($B7=TODAY(),$B7=TODAY()-1)</formula>
    </cfRule>
  </conditionalFormatting>
  <conditionalFormatting sqref="F16:F22 F11:F14 F7 H8:M9 G18">
    <cfRule type="expression" dxfId="4965" priority="532" stopIfTrue="1">
      <formula>OR($B7=TODAY(),$B7=TODAY()-1)</formula>
    </cfRule>
  </conditionalFormatting>
  <conditionalFormatting sqref="C7:E8 F7:M22 K23:M23 L19:L23">
    <cfRule type="expression" dxfId="4964" priority="531" stopIfTrue="1">
      <formula>OR($B7=TODAY(),$B7=TODAY()-1)</formula>
    </cfRule>
  </conditionalFormatting>
  <conditionalFormatting sqref="C7:E8 F7:M22 K23:M23 L19:L23">
    <cfRule type="expression" dxfId="4963" priority="530" stopIfTrue="1">
      <formula>OR($B7=TODAY(),$B7=TODAY()-1)</formula>
    </cfRule>
  </conditionalFormatting>
  <conditionalFormatting sqref="F16:F22 F11:F14 F7 H8:M9 G18">
    <cfRule type="expression" dxfId="4962" priority="529" stopIfTrue="1">
      <formula>OR($B7=TODAY(),$B7=TODAY()-1)</formula>
    </cfRule>
  </conditionalFormatting>
  <conditionalFormatting sqref="C7:E8 F7:M22 K23:M23 L19:L23">
    <cfRule type="expression" dxfId="4961" priority="528" stopIfTrue="1">
      <formula>OR($B7=TODAY(),$B7=TODAY()-1)</formula>
    </cfRule>
  </conditionalFormatting>
  <conditionalFormatting sqref="F16:F22 F11:F14 F7 H8:M9 G18">
    <cfRule type="expression" dxfId="4960" priority="527" stopIfTrue="1">
      <formula>OR($B7=TODAY(),$B7=TODAY()-1)</formula>
    </cfRule>
  </conditionalFormatting>
  <conditionalFormatting sqref="C7:E8">
    <cfRule type="expression" dxfId="4959" priority="526" stopIfTrue="1">
      <formula>OR($B7=TODAY(),$B7=TODAY()-1)</formula>
    </cfRule>
  </conditionalFormatting>
  <conditionalFormatting sqref="F16:F22 F11:F14 F7 H8:M9 G18">
    <cfRule type="expression" dxfId="4958" priority="525" stopIfTrue="1">
      <formula>OR($B7=TODAY(),$B7=TODAY()-1)</formula>
    </cfRule>
  </conditionalFormatting>
  <conditionalFormatting sqref="C30 C31:E32">
    <cfRule type="expression" dxfId="4957" priority="524" stopIfTrue="1">
      <formula>OR($B30=TODAY(),$B30=TODAY()-1)</formula>
    </cfRule>
  </conditionalFormatting>
  <conditionalFormatting sqref="C30 C31:E32">
    <cfRule type="expression" dxfId="4956" priority="523" stopIfTrue="1">
      <formula>OR($B30=TODAY(),$B30=TODAY()-1)</formula>
    </cfRule>
  </conditionalFormatting>
  <conditionalFormatting sqref="C30 C31:E32">
    <cfRule type="expression" dxfId="4955" priority="522" stopIfTrue="1">
      <formula>OR($B30=TODAY(),$B30=TODAY()-1)</formula>
    </cfRule>
  </conditionalFormatting>
  <conditionalFormatting sqref="C30 C31:E32">
    <cfRule type="expression" dxfId="4954" priority="521" stopIfTrue="1">
      <formula>OR($B30=TODAY(),$B30=TODAY()-1)</formula>
    </cfRule>
  </conditionalFormatting>
  <conditionalFormatting sqref="C30 C31:E32">
    <cfRule type="expression" dxfId="4953" priority="520" stopIfTrue="1">
      <formula>OR($B30=TODAY(),$B30=TODAY()-1)</formula>
    </cfRule>
  </conditionalFormatting>
  <conditionalFormatting sqref="C30 C31:E32">
    <cfRule type="expression" dxfId="4952" priority="519" stopIfTrue="1">
      <formula>OR($B30=TODAY(),$B30=TODAY()-1)</formula>
    </cfRule>
  </conditionalFormatting>
  <conditionalFormatting sqref="C30 C31:E32">
    <cfRule type="expression" dxfId="4951" priority="518" stopIfTrue="1">
      <formula>OR($B30=TODAY(),$B30=TODAY()-1)</formula>
    </cfRule>
  </conditionalFormatting>
  <conditionalFormatting sqref="C30 C31:E32">
    <cfRule type="expression" dxfId="4950" priority="517" stopIfTrue="1">
      <formula>OR($B30=TODAY(),$B30=TODAY()-1)</formula>
    </cfRule>
  </conditionalFormatting>
  <conditionalFormatting sqref="C30 C31:E32">
    <cfRule type="expression" dxfId="4949" priority="516" stopIfTrue="1">
      <formula>OR($B30=TODAY(),$B30=TODAY()-1)</formula>
    </cfRule>
  </conditionalFormatting>
  <conditionalFormatting sqref="C30 C31:E32">
    <cfRule type="expression" dxfId="4948" priority="515" stopIfTrue="1">
      <formula>OR($B30=TODAY(),$B30=TODAY()-1)</formula>
    </cfRule>
  </conditionalFormatting>
  <conditionalFormatting sqref="C30 C31:E32">
    <cfRule type="expression" dxfId="4947" priority="514" stopIfTrue="1">
      <formula>OR($B30=TODAY(),$B30=TODAY()-1)</formula>
    </cfRule>
  </conditionalFormatting>
  <conditionalFormatting sqref="D21:E21">
    <cfRule type="expression" dxfId="4946" priority="513" stopIfTrue="1">
      <formula>OR($B21=TODAY(),$B21=TODAY()-1)</formula>
    </cfRule>
  </conditionalFormatting>
  <conditionalFormatting sqref="D21:E21">
    <cfRule type="expression" dxfId="4945" priority="512" stopIfTrue="1">
      <formula>OR($B21=TODAY(),$B21=TODAY()-1)</formula>
    </cfRule>
  </conditionalFormatting>
  <conditionalFormatting sqref="D21:E21">
    <cfRule type="expression" dxfId="4944" priority="511" stopIfTrue="1">
      <formula>OR($B21=TODAY(),$B21=TODAY()-1)</formula>
    </cfRule>
  </conditionalFormatting>
  <conditionalFormatting sqref="D21:E21">
    <cfRule type="expression" dxfId="4943" priority="510" stopIfTrue="1">
      <formula>OR($B21=TODAY(),$B21=TODAY()-1)</formula>
    </cfRule>
  </conditionalFormatting>
  <conditionalFormatting sqref="D21:E21">
    <cfRule type="expression" dxfId="4942" priority="509" stopIfTrue="1">
      <formula>OR($B21=TODAY(),$B21=TODAY()-1)</formula>
    </cfRule>
  </conditionalFormatting>
  <conditionalFormatting sqref="D21:E21">
    <cfRule type="expression" dxfId="4941" priority="508" stopIfTrue="1">
      <formula>OR($B21=TODAY(),$B21=TODAY()-1)</formula>
    </cfRule>
  </conditionalFormatting>
  <conditionalFormatting sqref="D21:E21">
    <cfRule type="expression" dxfId="4940" priority="507" stopIfTrue="1">
      <formula>OR($B21=TODAY(),$B21=TODAY()-1)</formula>
    </cfRule>
  </conditionalFormatting>
  <conditionalFormatting sqref="D21:E21">
    <cfRule type="expression" dxfId="4939" priority="506" stopIfTrue="1">
      <formula>OR($B21=TODAY(),$B21=TODAY()-1)</formula>
    </cfRule>
  </conditionalFormatting>
  <conditionalFormatting sqref="D21:E21">
    <cfRule type="expression" dxfId="4938" priority="505" stopIfTrue="1">
      <formula>OR($B21=TODAY(),$B21=TODAY()-1)</formula>
    </cfRule>
  </conditionalFormatting>
  <conditionalFormatting sqref="D21:E21">
    <cfRule type="expression" dxfId="4937" priority="504" stopIfTrue="1">
      <formula>OR($B21=TODAY(),$B21=TODAY()-1)</formula>
    </cfRule>
  </conditionalFormatting>
  <conditionalFormatting sqref="C35:E35">
    <cfRule type="expression" dxfId="4936" priority="503" stopIfTrue="1">
      <formula>OR($B35=TODAY(),$B35=TODAY()-1)</formula>
    </cfRule>
  </conditionalFormatting>
  <conditionalFormatting sqref="C35:E35">
    <cfRule type="expression" dxfId="4935" priority="502" stopIfTrue="1">
      <formula>OR($B35=TODAY(),$B35=TODAY()-1)</formula>
    </cfRule>
  </conditionalFormatting>
  <conditionalFormatting sqref="F15">
    <cfRule type="expression" dxfId="4934" priority="501" stopIfTrue="1">
      <formula>OR($B16=TODAY(),$B16=TODAY()-1)</formula>
    </cfRule>
  </conditionalFormatting>
  <conditionalFormatting sqref="H17:M19">
    <cfRule type="expression" dxfId="4933" priority="500" stopIfTrue="1">
      <formula>OR($B17=TODAY(),$B17=TODAY()-1)</formula>
    </cfRule>
  </conditionalFormatting>
  <conditionalFormatting sqref="H17:M19">
    <cfRule type="expression" dxfId="4932" priority="499" stopIfTrue="1">
      <formula>OR($B17=TODAY(),$B17=TODAY()-1)</formula>
    </cfRule>
  </conditionalFormatting>
  <conditionalFormatting sqref="H17:M19">
    <cfRule type="expression" dxfId="4931" priority="498" stopIfTrue="1">
      <formula>OR($B17=TODAY(),$B17=TODAY()-1)</formula>
    </cfRule>
  </conditionalFormatting>
  <conditionalFormatting sqref="H17:M19">
    <cfRule type="expression" dxfId="4930" priority="497" stopIfTrue="1">
      <formula>OR($B17=TODAY(),$B17=TODAY()-1)</formula>
    </cfRule>
  </conditionalFormatting>
  <conditionalFormatting sqref="C17">
    <cfRule type="expression" dxfId="4929" priority="496" stopIfTrue="1">
      <formula>OR($B17=TODAY(),$B17=TODAY()-1)</formula>
    </cfRule>
  </conditionalFormatting>
  <conditionalFormatting sqref="F7:M22 K23:M23 L19:L23">
    <cfRule type="expression" dxfId="4928" priority="495" stopIfTrue="1">
      <formula>OR($B7=TODAY(),$B7=TODAY()-1)</formula>
    </cfRule>
  </conditionalFormatting>
  <conditionalFormatting sqref="F7:M22 K23:M23 L19:L23">
    <cfRule type="expression" dxfId="4927" priority="494" stopIfTrue="1">
      <formula>OR($B7=TODAY(),$B7=TODAY()-1)</formula>
    </cfRule>
  </conditionalFormatting>
  <conditionalFormatting sqref="F7:M22 K23:M23 L19:L23">
    <cfRule type="expression" dxfId="4926" priority="493" stopIfTrue="1">
      <formula>OR($B7=TODAY(),$B7=TODAY()-1)</formula>
    </cfRule>
  </conditionalFormatting>
  <conditionalFormatting sqref="F16">
    <cfRule type="expression" dxfId="4925" priority="492" stopIfTrue="1">
      <formula>OR($B17=TODAY(),$B17=TODAY()-1)</formula>
    </cfRule>
  </conditionalFormatting>
  <conditionalFormatting sqref="C7:I7">
    <cfRule type="expression" dxfId="4924" priority="491" stopIfTrue="1">
      <formula>OR($B7=TODAY(),$B7=TODAY()-1)</formula>
    </cfRule>
  </conditionalFormatting>
  <conditionalFormatting sqref="F7">
    <cfRule type="expression" dxfId="4923" priority="490" stopIfTrue="1">
      <formula>OR($B7=TODAY(),$B7=TODAY()-1)</formula>
    </cfRule>
  </conditionalFormatting>
  <conditionalFormatting sqref="C7:E7">
    <cfRule type="expression" dxfId="4922" priority="489" stopIfTrue="1">
      <formula>OR($B7=TODAY(),$B7=TODAY()-1)</formula>
    </cfRule>
  </conditionalFormatting>
  <conditionalFormatting sqref="C7:E7">
    <cfRule type="expression" dxfId="4921" priority="488" stopIfTrue="1">
      <formula>OR($B7=TODAY(),$B7=TODAY()-1)</formula>
    </cfRule>
  </conditionalFormatting>
  <conditionalFormatting sqref="C7:I7">
    <cfRule type="expression" dxfId="4920" priority="487" stopIfTrue="1">
      <formula>OR($B7=TODAY(),$B7=TODAY()-1)</formula>
    </cfRule>
  </conditionalFormatting>
  <conditionalFormatting sqref="F7">
    <cfRule type="expression" dxfId="4919" priority="486" stopIfTrue="1">
      <formula>OR($B7=TODAY(),$B7=TODAY()-1)</formula>
    </cfRule>
  </conditionalFormatting>
  <conditionalFormatting sqref="C7:I7">
    <cfRule type="expression" dxfId="4918" priority="485" stopIfTrue="1">
      <formula>OR($B7=TODAY(),$B7=TODAY()-1)</formula>
    </cfRule>
  </conditionalFormatting>
  <conditionalFormatting sqref="F7">
    <cfRule type="expression" dxfId="4917" priority="484" stopIfTrue="1">
      <formula>OR($B7=TODAY(),$B7=TODAY()-1)</formula>
    </cfRule>
  </conditionalFormatting>
  <conditionalFormatting sqref="C7:I7">
    <cfRule type="expression" dxfId="4916" priority="483" stopIfTrue="1">
      <formula>OR($B7=TODAY(),$B7=TODAY()-1)</formula>
    </cfRule>
  </conditionalFormatting>
  <conditionalFormatting sqref="F7">
    <cfRule type="expression" dxfId="4915" priority="482" stopIfTrue="1">
      <formula>OR($B7=TODAY(),$B7=TODAY()-1)</formula>
    </cfRule>
  </conditionalFormatting>
  <conditionalFormatting sqref="C7:I7">
    <cfRule type="expression" dxfId="4914" priority="481" stopIfTrue="1">
      <formula>OR($B7=TODAY(),$B7=TODAY()-1)</formula>
    </cfRule>
  </conditionalFormatting>
  <conditionalFormatting sqref="F7">
    <cfRule type="expression" dxfId="4913" priority="480" stopIfTrue="1">
      <formula>OR($B7=TODAY(),$B7=TODAY()-1)</formula>
    </cfRule>
  </conditionalFormatting>
  <conditionalFormatting sqref="C7:I7">
    <cfRule type="expression" dxfId="4912" priority="479" stopIfTrue="1">
      <formula>OR($B7=TODAY(),$B7=TODAY()-1)</formula>
    </cfRule>
  </conditionalFormatting>
  <conditionalFormatting sqref="F7">
    <cfRule type="expression" dxfId="4911" priority="478" stopIfTrue="1">
      <formula>OR($B7=TODAY(),$B7=TODAY()-1)</formula>
    </cfRule>
  </conditionalFormatting>
  <conditionalFormatting sqref="C7:I7">
    <cfRule type="expression" dxfId="4910" priority="477" stopIfTrue="1">
      <formula>OR($B7=TODAY(),$B7=TODAY()-1)</formula>
    </cfRule>
  </conditionalFormatting>
  <conditionalFormatting sqref="F7">
    <cfRule type="expression" dxfId="4909" priority="476" stopIfTrue="1">
      <formula>OR($B7=TODAY(),$B7=TODAY()-1)</formula>
    </cfRule>
  </conditionalFormatting>
  <conditionalFormatting sqref="C7:I7">
    <cfRule type="expression" dxfId="4908" priority="475" stopIfTrue="1">
      <formula>OR($B7=TODAY(),$B7=TODAY()-1)</formula>
    </cfRule>
  </conditionalFormatting>
  <conditionalFormatting sqref="C7:I7">
    <cfRule type="expression" dxfId="4907" priority="474" stopIfTrue="1">
      <formula>OR($B7=TODAY(),$B7=TODAY()-1)</formula>
    </cfRule>
  </conditionalFormatting>
  <conditionalFormatting sqref="F7">
    <cfRule type="expression" dxfId="4906" priority="473" stopIfTrue="1">
      <formula>OR($B7=TODAY(),$B7=TODAY()-1)</formula>
    </cfRule>
  </conditionalFormatting>
  <conditionalFormatting sqref="C7:I7">
    <cfRule type="expression" dxfId="4905" priority="472" stopIfTrue="1">
      <formula>OR($B7=TODAY(),$B7=TODAY()-1)</formula>
    </cfRule>
  </conditionalFormatting>
  <conditionalFormatting sqref="F7">
    <cfRule type="expression" dxfId="4904" priority="471" stopIfTrue="1">
      <formula>OR($B7=TODAY(),$B7=TODAY()-1)</formula>
    </cfRule>
  </conditionalFormatting>
  <conditionalFormatting sqref="C7:E7">
    <cfRule type="expression" dxfId="4903" priority="470" stopIfTrue="1">
      <formula>OR($B7=TODAY(),$B7=TODAY()-1)</formula>
    </cfRule>
  </conditionalFormatting>
  <conditionalFormatting sqref="F7">
    <cfRule type="expression" dxfId="4902" priority="469" stopIfTrue="1">
      <formula>OR($B7=TODAY(),$B7=TODAY()-1)</formula>
    </cfRule>
  </conditionalFormatting>
  <conditionalFormatting sqref="F7:I7">
    <cfRule type="expression" dxfId="4901" priority="468" stopIfTrue="1">
      <formula>OR($B7=TODAY(),$B7=TODAY()-1)</formula>
    </cfRule>
  </conditionalFormatting>
  <conditionalFormatting sqref="F7:I7">
    <cfRule type="expression" dxfId="4900" priority="467" stopIfTrue="1">
      <formula>OR($B7=TODAY(),$B7=TODAY()-1)</formula>
    </cfRule>
  </conditionalFormatting>
  <conditionalFormatting sqref="F7:I7">
    <cfRule type="expression" dxfId="4899" priority="466" stopIfTrue="1">
      <formula>OR($B7=TODAY(),$B7=TODAY()-1)</formula>
    </cfRule>
  </conditionalFormatting>
  <conditionalFormatting sqref="J14">
    <cfRule type="expression" dxfId="4898" priority="465" stopIfTrue="1">
      <formula>OR($B14=TODAY(),$B14=TODAY()-1)</formula>
    </cfRule>
  </conditionalFormatting>
  <conditionalFormatting sqref="J14">
    <cfRule type="expression" dxfId="4897" priority="464" stopIfTrue="1">
      <formula>OR($B14=TODAY(),$B14=TODAY()-1)</formula>
    </cfRule>
  </conditionalFormatting>
  <conditionalFormatting sqref="J14">
    <cfRule type="expression" dxfId="4896" priority="463" stopIfTrue="1">
      <formula>OR($B14=TODAY(),$B14=TODAY()-1)</formula>
    </cfRule>
  </conditionalFormatting>
  <conditionalFormatting sqref="J14">
    <cfRule type="expression" dxfId="4895" priority="462" stopIfTrue="1">
      <formula>OR($B14=TODAY(),$B14=TODAY()-1)</formula>
    </cfRule>
  </conditionalFormatting>
  <conditionalFormatting sqref="J14">
    <cfRule type="expression" dxfId="4894" priority="461" stopIfTrue="1">
      <formula>OR($B14=TODAY(),$B14=TODAY()-1)</formula>
    </cfRule>
  </conditionalFormatting>
  <conditionalFormatting sqref="J14">
    <cfRule type="expression" dxfId="4893" priority="460" stopIfTrue="1">
      <formula>OR($B14=TODAY(),$B14=TODAY()-1)</formula>
    </cfRule>
  </conditionalFormatting>
  <conditionalFormatting sqref="J14">
    <cfRule type="expression" dxfId="4892" priority="459" stopIfTrue="1">
      <formula>OR($B14=TODAY(),$B14=TODAY()-1)</formula>
    </cfRule>
  </conditionalFormatting>
  <conditionalFormatting sqref="J14">
    <cfRule type="expression" dxfId="4891" priority="458" stopIfTrue="1">
      <formula>OR($B14=TODAY(),$B14=TODAY()-1)</formula>
    </cfRule>
  </conditionalFormatting>
  <conditionalFormatting sqref="J14">
    <cfRule type="expression" dxfId="4890" priority="457" stopIfTrue="1">
      <formula>OR($B14=TODAY(),$B14=TODAY()-1)</formula>
    </cfRule>
  </conditionalFormatting>
  <conditionalFormatting sqref="J14">
    <cfRule type="expression" dxfId="4889" priority="456" stopIfTrue="1">
      <formula>OR($B14=TODAY(),$B14=TODAY()-1)</formula>
    </cfRule>
  </conditionalFormatting>
  <conditionalFormatting sqref="J14">
    <cfRule type="expression" dxfId="4888" priority="455" stopIfTrue="1">
      <formula>OR($B14=TODAY(),$B14=TODAY()-1)</formula>
    </cfRule>
  </conditionalFormatting>
  <conditionalFormatting sqref="J14">
    <cfRule type="expression" dxfId="4887" priority="454" stopIfTrue="1">
      <formula>OR($B14=TODAY(),$B14=TODAY()-1)</formula>
    </cfRule>
  </conditionalFormatting>
  <conditionalFormatting sqref="J14">
    <cfRule type="expression" dxfId="4886" priority="453" stopIfTrue="1">
      <formula>OR($B14=TODAY(),$B14=TODAY()-1)</formula>
    </cfRule>
  </conditionalFormatting>
  <conditionalFormatting sqref="J14">
    <cfRule type="expression" dxfId="4885" priority="452" stopIfTrue="1">
      <formula>OR($B14=TODAY(),$B14=TODAY()-1)</formula>
    </cfRule>
  </conditionalFormatting>
  <conditionalFormatting sqref="J14">
    <cfRule type="expression" dxfId="4884" priority="451" stopIfTrue="1">
      <formula>OR($B14=TODAY(),$B14=TODAY()-1)</formula>
    </cfRule>
  </conditionalFormatting>
  <conditionalFormatting sqref="J14">
    <cfRule type="expression" dxfId="4883" priority="450" stopIfTrue="1">
      <formula>OR($B14=TODAY(),$B14=TODAY()-1)</formula>
    </cfRule>
  </conditionalFormatting>
  <conditionalFormatting sqref="M28">
    <cfRule type="expression" dxfId="4882" priority="449" stopIfTrue="1">
      <formula>OR($B28=TODAY(),$B28=TODAY()-1)</formula>
    </cfRule>
  </conditionalFormatting>
  <conditionalFormatting sqref="M28">
    <cfRule type="expression" dxfId="4881" priority="448" stopIfTrue="1">
      <formula>OR($B28=TODAY(),$B28=TODAY()-1)</formula>
    </cfRule>
  </conditionalFormatting>
  <conditionalFormatting sqref="M28">
    <cfRule type="expression" dxfId="4880" priority="447" stopIfTrue="1">
      <formula>OR($B28=TODAY(),$B28=TODAY()-1)</formula>
    </cfRule>
  </conditionalFormatting>
  <conditionalFormatting sqref="M28">
    <cfRule type="expression" dxfId="4879" priority="446" stopIfTrue="1">
      <formula>OR($B28=TODAY(),$B28=TODAY()-1)</formula>
    </cfRule>
  </conditionalFormatting>
  <conditionalFormatting sqref="M28">
    <cfRule type="expression" dxfId="4878" priority="445" stopIfTrue="1">
      <formula>OR($B28=TODAY(),$B28=TODAY()-1)</formula>
    </cfRule>
  </conditionalFormatting>
  <conditionalFormatting sqref="M28">
    <cfRule type="expression" dxfId="4877" priority="444" stopIfTrue="1">
      <formula>OR($B28=TODAY(),$B28=TODAY()-1)</formula>
    </cfRule>
  </conditionalFormatting>
  <conditionalFormatting sqref="M28">
    <cfRule type="expression" dxfId="4876" priority="443" stopIfTrue="1">
      <formula>OR($B28=TODAY(),$B28=TODAY()-1)</formula>
    </cfRule>
  </conditionalFormatting>
  <conditionalFormatting sqref="M28">
    <cfRule type="expression" dxfId="4875" priority="442" stopIfTrue="1">
      <formula>OR($B28=TODAY(),$B28=TODAY()-1)</formula>
    </cfRule>
  </conditionalFormatting>
  <conditionalFormatting sqref="M28">
    <cfRule type="expression" dxfId="4874" priority="441" stopIfTrue="1">
      <formula>OR($B28=TODAY(),$B28=TODAY()-1)</formula>
    </cfRule>
  </conditionalFormatting>
  <conditionalFormatting sqref="M28">
    <cfRule type="expression" dxfId="4873" priority="440" stopIfTrue="1">
      <formula>OR($B28=TODAY(),$B28=TODAY()-1)</formula>
    </cfRule>
  </conditionalFormatting>
  <conditionalFormatting sqref="M28">
    <cfRule type="expression" dxfId="4872" priority="439" stopIfTrue="1">
      <formula>OR($B28=TODAY(),$B28=TODAY()-1)</formula>
    </cfRule>
  </conditionalFormatting>
  <conditionalFormatting sqref="M28">
    <cfRule type="expression" dxfId="4871" priority="438" stopIfTrue="1">
      <formula>OR($B28=TODAY(),$B28=TODAY()-1)</formula>
    </cfRule>
  </conditionalFormatting>
  <conditionalFormatting sqref="M28">
    <cfRule type="expression" dxfId="4870" priority="437" stopIfTrue="1">
      <formula>OR($B28=TODAY(),$B28=TODAY()-1)</formula>
    </cfRule>
  </conditionalFormatting>
  <conditionalFormatting sqref="M28">
    <cfRule type="expression" dxfId="4869" priority="436" stopIfTrue="1">
      <formula>OR($B28=TODAY(),$B28=TODAY()-1)</formula>
    </cfRule>
  </conditionalFormatting>
  <conditionalFormatting sqref="M28">
    <cfRule type="expression" dxfId="4868" priority="435" stopIfTrue="1">
      <formula>OR($B28=TODAY(),$B28=TODAY()-1)</formula>
    </cfRule>
  </conditionalFormatting>
  <conditionalFormatting sqref="M28">
    <cfRule type="expression" dxfId="4867" priority="434" stopIfTrue="1">
      <formula>OR($B28=TODAY(),$B28=TODAY()-1)</formula>
    </cfRule>
  </conditionalFormatting>
  <conditionalFormatting sqref="L28">
    <cfRule type="expression" dxfId="4866" priority="433" stopIfTrue="1">
      <formula>OR($B28=TODAY(),$B28=TODAY()-1)</formula>
    </cfRule>
  </conditionalFormatting>
  <conditionalFormatting sqref="L28">
    <cfRule type="expression" dxfId="4865" priority="432" stopIfTrue="1">
      <formula>OR($B28=TODAY(),$B28=TODAY()-1)</formula>
    </cfRule>
  </conditionalFormatting>
  <conditionalFormatting sqref="L28">
    <cfRule type="expression" dxfId="4864" priority="431" stopIfTrue="1">
      <formula>OR($B28=TODAY(),$B28=TODAY()-1)</formula>
    </cfRule>
  </conditionalFormatting>
  <conditionalFormatting sqref="L28">
    <cfRule type="expression" dxfId="4863" priority="430" stopIfTrue="1">
      <formula>OR($B28=TODAY(),$B28=TODAY()-1)</formula>
    </cfRule>
  </conditionalFormatting>
  <conditionalFormatting sqref="L28">
    <cfRule type="expression" dxfId="4862" priority="429" stopIfTrue="1">
      <formula>OR($B28=TODAY(),$B28=TODAY()-1)</formula>
    </cfRule>
  </conditionalFormatting>
  <conditionalFormatting sqref="L28">
    <cfRule type="expression" dxfId="4861" priority="428" stopIfTrue="1">
      <formula>OR($B28=TODAY(),$B28=TODAY()-1)</formula>
    </cfRule>
  </conditionalFormatting>
  <conditionalFormatting sqref="L28">
    <cfRule type="expression" dxfId="4860" priority="427" stopIfTrue="1">
      <formula>OR($B28=TODAY(),$B28=TODAY()-1)</formula>
    </cfRule>
  </conditionalFormatting>
  <conditionalFormatting sqref="L28">
    <cfRule type="expression" dxfId="4859" priority="426" stopIfTrue="1">
      <formula>OR($B28=TODAY(),$B28=TODAY()-1)</formula>
    </cfRule>
  </conditionalFormatting>
  <conditionalFormatting sqref="L28">
    <cfRule type="expression" dxfId="4858" priority="425" stopIfTrue="1">
      <formula>OR($B28=TODAY(),$B28=TODAY()-1)</formula>
    </cfRule>
  </conditionalFormatting>
  <conditionalFormatting sqref="L28">
    <cfRule type="expression" dxfId="4857" priority="424" stopIfTrue="1">
      <formula>OR($B28=TODAY(),$B28=TODAY()-1)</formula>
    </cfRule>
  </conditionalFormatting>
  <conditionalFormatting sqref="L28">
    <cfRule type="expression" dxfId="4856" priority="423" stopIfTrue="1">
      <formula>OR($B28=TODAY(),$B28=TODAY()-1)</formula>
    </cfRule>
  </conditionalFormatting>
  <conditionalFormatting sqref="L28">
    <cfRule type="expression" dxfId="4855" priority="422" stopIfTrue="1">
      <formula>OR($B28=TODAY(),$B28=TODAY()-1)</formula>
    </cfRule>
  </conditionalFormatting>
  <conditionalFormatting sqref="L28">
    <cfRule type="expression" dxfId="4854" priority="421" stopIfTrue="1">
      <formula>OR($B28=TODAY(),$B28=TODAY()-1)</formula>
    </cfRule>
  </conditionalFormatting>
  <conditionalFormatting sqref="L28">
    <cfRule type="expression" dxfId="4853" priority="420" stopIfTrue="1">
      <formula>OR($B28=TODAY(),$B28=TODAY()-1)</formula>
    </cfRule>
  </conditionalFormatting>
  <conditionalFormatting sqref="L28">
    <cfRule type="expression" dxfId="4852" priority="419" stopIfTrue="1">
      <formula>OR($B28=TODAY(),$B28=TODAY()-1)</formula>
    </cfRule>
  </conditionalFormatting>
  <conditionalFormatting sqref="L28">
    <cfRule type="expression" dxfId="4851" priority="418" stopIfTrue="1">
      <formula>OR($B28=TODAY(),$B28=TODAY()-1)</formula>
    </cfRule>
  </conditionalFormatting>
  <conditionalFormatting sqref="C7:E8 D11:E22 C11:C16 J25:J37 F7:M22 C24:I37 L19:L23 K24:M37">
    <cfRule type="expression" dxfId="4850" priority="417" stopIfTrue="1">
      <formula>OR($B7=TODAY(),$B7=TODAY()-1)</formula>
    </cfRule>
  </conditionalFormatting>
  <conditionalFormatting sqref="F16:F22 F11:F14 F7 H8:M9 G18">
    <cfRule type="expression" dxfId="4849" priority="416" stopIfTrue="1">
      <formula>OR($B7=TODAY(),$B7=TODAY()-1)</formula>
    </cfRule>
  </conditionalFormatting>
  <conditionalFormatting sqref="C7:E8">
    <cfRule type="expression" dxfId="4848" priority="415" stopIfTrue="1">
      <formula>OR($B7=TODAY(),$B7=TODAY()-1)</formula>
    </cfRule>
  </conditionalFormatting>
  <conditionalFormatting sqref="H8:M9">
    <cfRule type="expression" dxfId="4847" priority="414" stopIfTrue="1">
      <formula>OR($B8=TODAY(),$B8=TODAY()-1)</formula>
    </cfRule>
  </conditionalFormatting>
  <conditionalFormatting sqref="H8:M9">
    <cfRule type="expression" dxfId="4846" priority="413" stopIfTrue="1">
      <formula>OR($B8=TODAY(),$B8=TODAY()-1)</formula>
    </cfRule>
  </conditionalFormatting>
  <conditionalFormatting sqref="C7:E7">
    <cfRule type="expression" dxfId="4845" priority="412" stopIfTrue="1">
      <formula>OR($B7=TODAY(),$B7=TODAY()-1)</formula>
    </cfRule>
  </conditionalFormatting>
  <conditionalFormatting sqref="C7:E8 F7:M22 L19:L23">
    <cfRule type="expression" dxfId="4844" priority="411" stopIfTrue="1">
      <formula>OR($B7=TODAY(),$B7=TODAY()-1)</formula>
    </cfRule>
  </conditionalFormatting>
  <conditionalFormatting sqref="F16:F22 F11:F14 F7 H8:M9 G18">
    <cfRule type="expression" dxfId="4843" priority="410" stopIfTrue="1">
      <formula>OR($B7=TODAY(),$B7=TODAY()-1)</formula>
    </cfRule>
  </conditionalFormatting>
  <conditionalFormatting sqref="C7:E8 F7:M22 L19:L23">
    <cfRule type="expression" dxfId="4842" priority="409" stopIfTrue="1">
      <formula>OR($B7=TODAY(),$B7=TODAY()-1)</formula>
    </cfRule>
  </conditionalFormatting>
  <conditionalFormatting sqref="F16:F22 F11:F14 F7 H8:M9 G18">
    <cfRule type="expression" dxfId="4841" priority="408" stopIfTrue="1">
      <formula>OR($B7=TODAY(),$B7=TODAY()-1)</formula>
    </cfRule>
  </conditionalFormatting>
  <conditionalFormatting sqref="C7:E8 F7:M22 L19:L23">
    <cfRule type="expression" dxfId="4840" priority="407" stopIfTrue="1">
      <formula>OR($B7=TODAY(),$B7=TODAY()-1)</formula>
    </cfRule>
  </conditionalFormatting>
  <conditionalFormatting sqref="F16:F22 F11:F14 F7 H8:M9 G18">
    <cfRule type="expression" dxfId="4839" priority="406" stopIfTrue="1">
      <formula>OR($B7=TODAY(),$B7=TODAY()-1)</formula>
    </cfRule>
  </conditionalFormatting>
  <conditionalFormatting sqref="C7:E8 F7:M22 L19:L23">
    <cfRule type="expression" dxfId="4838" priority="405" stopIfTrue="1">
      <formula>OR($B7=TODAY(),$B7=TODAY()-1)</formula>
    </cfRule>
  </conditionalFormatting>
  <conditionalFormatting sqref="F16:F22 F11:F14 F7 H8:M9 G18">
    <cfRule type="expression" dxfId="4837" priority="404" stopIfTrue="1">
      <formula>OR($B7=TODAY(),$B7=TODAY()-1)</formula>
    </cfRule>
  </conditionalFormatting>
  <conditionalFormatting sqref="C7:E8 F7:M22 L19:L23">
    <cfRule type="expression" dxfId="4836" priority="403" stopIfTrue="1">
      <formula>OR($B7=TODAY(),$B7=TODAY()-1)</formula>
    </cfRule>
  </conditionalFormatting>
  <conditionalFormatting sqref="F16:F22 F11:F14 F7 H8:M9 G18">
    <cfRule type="expression" dxfId="4835" priority="402" stopIfTrue="1">
      <formula>OR($B7=TODAY(),$B7=TODAY()-1)</formula>
    </cfRule>
  </conditionalFormatting>
  <conditionalFormatting sqref="C7:E8 F7:M22 L19:L23">
    <cfRule type="expression" dxfId="4834" priority="401" stopIfTrue="1">
      <formula>OR($B7=TODAY(),$B7=TODAY()-1)</formula>
    </cfRule>
  </conditionalFormatting>
  <conditionalFormatting sqref="F16:F22 F11:F14 F7 H8:M9 G18">
    <cfRule type="expression" dxfId="4833" priority="400" stopIfTrue="1">
      <formula>OR($B7=TODAY(),$B7=TODAY()-1)</formula>
    </cfRule>
  </conditionalFormatting>
  <conditionalFormatting sqref="C7:E8 F7:M22 L19:L23">
    <cfRule type="expression" dxfId="4832" priority="399" stopIfTrue="1">
      <formula>OR($B7=TODAY(),$B7=TODAY()-1)</formula>
    </cfRule>
  </conditionalFormatting>
  <conditionalFormatting sqref="C7:E8 F7:M22 L19:L23">
    <cfRule type="expression" dxfId="4831" priority="398" stopIfTrue="1">
      <formula>OR($B7=TODAY(),$B7=TODAY()-1)</formula>
    </cfRule>
  </conditionalFormatting>
  <conditionalFormatting sqref="F16:F22 F11:F14 F7 H8:M9 G18">
    <cfRule type="expression" dxfId="4830" priority="397" stopIfTrue="1">
      <formula>OR($B7=TODAY(),$B7=TODAY()-1)</formula>
    </cfRule>
  </conditionalFormatting>
  <conditionalFormatting sqref="C7:E8 F7:M22 L19:L23">
    <cfRule type="expression" dxfId="4829" priority="396" stopIfTrue="1">
      <formula>OR($B7=TODAY(),$B7=TODAY()-1)</formula>
    </cfRule>
  </conditionalFormatting>
  <conditionalFormatting sqref="F16:F22 F11:F14 F7 H8:M9 G18">
    <cfRule type="expression" dxfId="4828" priority="395" stopIfTrue="1">
      <formula>OR($B7=TODAY(),$B7=TODAY()-1)</formula>
    </cfRule>
  </conditionalFormatting>
  <conditionalFormatting sqref="C7:E8">
    <cfRule type="expression" dxfId="4827" priority="394" stopIfTrue="1">
      <formula>OR($B7=TODAY(),$B7=TODAY()-1)</formula>
    </cfRule>
  </conditionalFormatting>
  <conditionalFormatting sqref="F16:F22 F11:F14 F7 H8:M9 G18">
    <cfRule type="expression" dxfId="4826" priority="393" stopIfTrue="1">
      <formula>OR($B7=TODAY(),$B7=TODAY()-1)</formula>
    </cfRule>
  </conditionalFormatting>
  <conditionalFormatting sqref="C30 C31:E32">
    <cfRule type="expression" dxfId="4825" priority="392" stopIfTrue="1">
      <formula>OR($B30=TODAY(),$B30=TODAY()-1)</formula>
    </cfRule>
  </conditionalFormatting>
  <conditionalFormatting sqref="C30 C31:E32">
    <cfRule type="expression" dxfId="4824" priority="391" stopIfTrue="1">
      <formula>OR($B30=TODAY(),$B30=TODAY()-1)</formula>
    </cfRule>
  </conditionalFormatting>
  <conditionalFormatting sqref="C30 C31:E32">
    <cfRule type="expression" dxfId="4823" priority="390" stopIfTrue="1">
      <formula>OR($B30=TODAY(),$B30=TODAY()-1)</formula>
    </cfRule>
  </conditionalFormatting>
  <conditionalFormatting sqref="C30 C31:E32">
    <cfRule type="expression" dxfId="4822" priority="389" stopIfTrue="1">
      <formula>OR($B30=TODAY(),$B30=TODAY()-1)</formula>
    </cfRule>
  </conditionalFormatting>
  <conditionalFormatting sqref="C30 C31:E32">
    <cfRule type="expression" dxfId="4821" priority="388" stopIfTrue="1">
      <formula>OR($B30=TODAY(),$B30=TODAY()-1)</formula>
    </cfRule>
  </conditionalFormatting>
  <conditionalFormatting sqref="C30 C31:E32">
    <cfRule type="expression" dxfId="4820" priority="387" stopIfTrue="1">
      <formula>OR($B30=TODAY(),$B30=TODAY()-1)</formula>
    </cfRule>
  </conditionalFormatting>
  <conditionalFormatting sqref="C30 C31:E32">
    <cfRule type="expression" dxfId="4819" priority="386" stopIfTrue="1">
      <formula>OR($B30=TODAY(),$B30=TODAY()-1)</formula>
    </cfRule>
  </conditionalFormatting>
  <conditionalFormatting sqref="C30 C31:E32">
    <cfRule type="expression" dxfId="4818" priority="385" stopIfTrue="1">
      <formula>OR($B30=TODAY(),$B30=TODAY()-1)</formula>
    </cfRule>
  </conditionalFormatting>
  <conditionalFormatting sqref="C30 C31:E32">
    <cfRule type="expression" dxfId="4817" priority="384" stopIfTrue="1">
      <formula>OR($B30=TODAY(),$B30=TODAY()-1)</formula>
    </cfRule>
  </conditionalFormatting>
  <conditionalFormatting sqref="C30 C31:E32">
    <cfRule type="expression" dxfId="4816" priority="383" stopIfTrue="1">
      <formula>OR($B30=TODAY(),$B30=TODAY()-1)</formula>
    </cfRule>
  </conditionalFormatting>
  <conditionalFormatting sqref="C30 C31:E32">
    <cfRule type="expression" dxfId="4815" priority="382" stopIfTrue="1">
      <formula>OR($B30=TODAY(),$B30=TODAY()-1)</formula>
    </cfRule>
  </conditionalFormatting>
  <conditionalFormatting sqref="D21:E21">
    <cfRule type="expression" dxfId="4814" priority="381" stopIfTrue="1">
      <formula>OR($B21=TODAY(),$B21=TODAY()-1)</formula>
    </cfRule>
  </conditionalFormatting>
  <conditionalFormatting sqref="D21:E21">
    <cfRule type="expression" dxfId="4813" priority="380" stopIfTrue="1">
      <formula>OR($B21=TODAY(),$B21=TODAY()-1)</formula>
    </cfRule>
  </conditionalFormatting>
  <conditionalFormatting sqref="D21:E21">
    <cfRule type="expression" dxfId="4812" priority="379" stopIfTrue="1">
      <formula>OR($B21=TODAY(),$B21=TODAY()-1)</formula>
    </cfRule>
  </conditionalFormatting>
  <conditionalFormatting sqref="D21:E21">
    <cfRule type="expression" dxfId="4811" priority="378" stopIfTrue="1">
      <formula>OR($B21=TODAY(),$B21=TODAY()-1)</formula>
    </cfRule>
  </conditionalFormatting>
  <conditionalFormatting sqref="D21:E21">
    <cfRule type="expression" dxfId="4810" priority="377" stopIfTrue="1">
      <formula>OR($B21=TODAY(),$B21=TODAY()-1)</formula>
    </cfRule>
  </conditionalFormatting>
  <conditionalFormatting sqref="D21:E21">
    <cfRule type="expression" dxfId="4809" priority="376" stopIfTrue="1">
      <formula>OR($B21=TODAY(),$B21=TODAY()-1)</formula>
    </cfRule>
  </conditionalFormatting>
  <conditionalFormatting sqref="D21:E21">
    <cfRule type="expression" dxfId="4808" priority="375" stopIfTrue="1">
      <formula>OR($B21=TODAY(),$B21=TODAY()-1)</formula>
    </cfRule>
  </conditionalFormatting>
  <conditionalFormatting sqref="D21:E21">
    <cfRule type="expression" dxfId="4807" priority="374" stopIfTrue="1">
      <formula>OR($B21=TODAY(),$B21=TODAY()-1)</formula>
    </cfRule>
  </conditionalFormatting>
  <conditionalFormatting sqref="D21:E21">
    <cfRule type="expression" dxfId="4806" priority="373" stopIfTrue="1">
      <formula>OR($B21=TODAY(),$B21=TODAY()-1)</formula>
    </cfRule>
  </conditionalFormatting>
  <conditionalFormatting sqref="D21:E21">
    <cfRule type="expression" dxfId="4805" priority="372" stopIfTrue="1">
      <formula>OR($B21=TODAY(),$B21=TODAY()-1)</formula>
    </cfRule>
  </conditionalFormatting>
  <conditionalFormatting sqref="C35:E35">
    <cfRule type="expression" dxfId="4804" priority="371" stopIfTrue="1">
      <formula>OR($B35=TODAY(),$B35=TODAY()-1)</formula>
    </cfRule>
  </conditionalFormatting>
  <conditionalFormatting sqref="C35:E35">
    <cfRule type="expression" dxfId="4803" priority="370" stopIfTrue="1">
      <formula>OR($B35=TODAY(),$B35=TODAY()-1)</formula>
    </cfRule>
  </conditionalFormatting>
  <conditionalFormatting sqref="F15">
    <cfRule type="expression" dxfId="4802" priority="369" stopIfTrue="1">
      <formula>OR($B16=TODAY(),$B16=TODAY()-1)</formula>
    </cfRule>
  </conditionalFormatting>
  <conditionalFormatting sqref="H17:M19">
    <cfRule type="expression" dxfId="4801" priority="368" stopIfTrue="1">
      <formula>OR($B17=TODAY(),$B17=TODAY()-1)</formula>
    </cfRule>
  </conditionalFormatting>
  <conditionalFormatting sqref="H17:M19">
    <cfRule type="expression" dxfId="4800" priority="367" stopIfTrue="1">
      <formula>OR($B17=TODAY(),$B17=TODAY()-1)</formula>
    </cfRule>
  </conditionalFormatting>
  <conditionalFormatting sqref="H17:M19">
    <cfRule type="expression" dxfId="4799" priority="366" stopIfTrue="1">
      <formula>OR($B17=TODAY(),$B17=TODAY()-1)</formula>
    </cfRule>
  </conditionalFormatting>
  <conditionalFormatting sqref="H17:M19">
    <cfRule type="expression" dxfId="4798" priority="365" stopIfTrue="1">
      <formula>OR($B17=TODAY(),$B17=TODAY()-1)</formula>
    </cfRule>
  </conditionalFormatting>
  <conditionalFormatting sqref="C17">
    <cfRule type="expression" dxfId="4797" priority="364" stopIfTrue="1">
      <formula>OR($B17=TODAY(),$B17=TODAY()-1)</formula>
    </cfRule>
  </conditionalFormatting>
  <conditionalFormatting sqref="F7:M22 L19:L23">
    <cfRule type="expression" dxfId="4796" priority="363" stopIfTrue="1">
      <formula>OR($B7=TODAY(),$B7=TODAY()-1)</formula>
    </cfRule>
  </conditionalFormatting>
  <conditionalFormatting sqref="F7:M22 L19:L23">
    <cfRule type="expression" dxfId="4795" priority="362" stopIfTrue="1">
      <formula>OR($B7=TODAY(),$B7=TODAY()-1)</formula>
    </cfRule>
  </conditionalFormatting>
  <conditionalFormatting sqref="F7:M22 L19:L23">
    <cfRule type="expression" dxfId="4794" priority="361" stopIfTrue="1">
      <formula>OR($B7=TODAY(),$B7=TODAY()-1)</formula>
    </cfRule>
  </conditionalFormatting>
  <conditionalFormatting sqref="F16">
    <cfRule type="expression" dxfId="4793" priority="360" stopIfTrue="1">
      <formula>OR($B17=TODAY(),$B17=TODAY()-1)</formula>
    </cfRule>
  </conditionalFormatting>
  <conditionalFormatting sqref="C7:I7">
    <cfRule type="expression" dxfId="4792" priority="359" stopIfTrue="1">
      <formula>OR($B7=TODAY(),$B7=TODAY()-1)</formula>
    </cfRule>
  </conditionalFormatting>
  <conditionalFormatting sqref="F7">
    <cfRule type="expression" dxfId="4791" priority="358" stopIfTrue="1">
      <formula>OR($B7=TODAY(),$B7=TODAY()-1)</formula>
    </cfRule>
  </conditionalFormatting>
  <conditionalFormatting sqref="C7:E7">
    <cfRule type="expression" dxfId="4790" priority="357" stopIfTrue="1">
      <formula>OR($B7=TODAY(),$B7=TODAY()-1)</formula>
    </cfRule>
  </conditionalFormatting>
  <conditionalFormatting sqref="C7:E7">
    <cfRule type="expression" dxfId="4789" priority="356" stopIfTrue="1">
      <formula>OR($B7=TODAY(),$B7=TODAY()-1)</formula>
    </cfRule>
  </conditionalFormatting>
  <conditionalFormatting sqref="C7:I7">
    <cfRule type="expression" dxfId="4788" priority="355" stopIfTrue="1">
      <formula>OR($B7=TODAY(),$B7=TODAY()-1)</formula>
    </cfRule>
  </conditionalFormatting>
  <conditionalFormatting sqref="F7">
    <cfRule type="expression" dxfId="4787" priority="354" stopIfTrue="1">
      <formula>OR($B7=TODAY(),$B7=TODAY()-1)</formula>
    </cfRule>
  </conditionalFormatting>
  <conditionalFormatting sqref="C7:I7">
    <cfRule type="expression" dxfId="4786" priority="353" stopIfTrue="1">
      <formula>OR($B7=TODAY(),$B7=TODAY()-1)</formula>
    </cfRule>
  </conditionalFormatting>
  <conditionalFormatting sqref="F7">
    <cfRule type="expression" dxfId="4785" priority="352" stopIfTrue="1">
      <formula>OR($B7=TODAY(),$B7=TODAY()-1)</formula>
    </cfRule>
  </conditionalFormatting>
  <conditionalFormatting sqref="C7:I7">
    <cfRule type="expression" dxfId="4784" priority="351" stopIfTrue="1">
      <formula>OR($B7=TODAY(),$B7=TODAY()-1)</formula>
    </cfRule>
  </conditionalFormatting>
  <conditionalFormatting sqref="F7">
    <cfRule type="expression" dxfId="4783" priority="350" stopIfTrue="1">
      <formula>OR($B7=TODAY(),$B7=TODAY()-1)</formula>
    </cfRule>
  </conditionalFormatting>
  <conditionalFormatting sqref="C7:I7">
    <cfRule type="expression" dxfId="4782" priority="349" stopIfTrue="1">
      <formula>OR($B7=TODAY(),$B7=TODAY()-1)</formula>
    </cfRule>
  </conditionalFormatting>
  <conditionalFormatting sqref="F7">
    <cfRule type="expression" dxfId="4781" priority="348" stopIfTrue="1">
      <formula>OR($B7=TODAY(),$B7=TODAY()-1)</formula>
    </cfRule>
  </conditionalFormatting>
  <conditionalFormatting sqref="C7:I7">
    <cfRule type="expression" dxfId="4780" priority="347" stopIfTrue="1">
      <formula>OR($B7=TODAY(),$B7=TODAY()-1)</formula>
    </cfRule>
  </conditionalFormatting>
  <conditionalFormatting sqref="F7">
    <cfRule type="expression" dxfId="4779" priority="346" stopIfTrue="1">
      <formula>OR($B7=TODAY(),$B7=TODAY()-1)</formula>
    </cfRule>
  </conditionalFormatting>
  <conditionalFormatting sqref="C7:I7">
    <cfRule type="expression" dxfId="4778" priority="345" stopIfTrue="1">
      <formula>OR($B7=TODAY(),$B7=TODAY()-1)</formula>
    </cfRule>
  </conditionalFormatting>
  <conditionalFormatting sqref="F7">
    <cfRule type="expression" dxfId="4777" priority="344" stopIfTrue="1">
      <formula>OR($B7=TODAY(),$B7=TODAY()-1)</formula>
    </cfRule>
  </conditionalFormatting>
  <conditionalFormatting sqref="C7:I7">
    <cfRule type="expression" dxfId="4776" priority="343" stopIfTrue="1">
      <formula>OR($B7=TODAY(),$B7=TODAY()-1)</formula>
    </cfRule>
  </conditionalFormatting>
  <conditionalFormatting sqref="C7:I7">
    <cfRule type="expression" dxfId="4775" priority="342" stopIfTrue="1">
      <formula>OR($B7=TODAY(),$B7=TODAY()-1)</formula>
    </cfRule>
  </conditionalFormatting>
  <conditionalFormatting sqref="F7">
    <cfRule type="expression" dxfId="4774" priority="341" stopIfTrue="1">
      <formula>OR($B7=TODAY(),$B7=TODAY()-1)</formula>
    </cfRule>
  </conditionalFormatting>
  <conditionalFormatting sqref="C7:I7">
    <cfRule type="expression" dxfId="4773" priority="340" stopIfTrue="1">
      <formula>OR($B7=TODAY(),$B7=TODAY()-1)</formula>
    </cfRule>
  </conditionalFormatting>
  <conditionalFormatting sqref="F7">
    <cfRule type="expression" dxfId="4772" priority="339" stopIfTrue="1">
      <formula>OR($B7=TODAY(),$B7=TODAY()-1)</formula>
    </cfRule>
  </conditionalFormatting>
  <conditionalFormatting sqref="C7:E7">
    <cfRule type="expression" dxfId="4771" priority="338" stopIfTrue="1">
      <formula>OR($B7=TODAY(),$B7=TODAY()-1)</formula>
    </cfRule>
  </conditionalFormatting>
  <conditionalFormatting sqref="F7">
    <cfRule type="expression" dxfId="4770" priority="337" stopIfTrue="1">
      <formula>OR($B7=TODAY(),$B7=TODAY()-1)</formula>
    </cfRule>
  </conditionalFormatting>
  <conditionalFormatting sqref="F7:I7">
    <cfRule type="expression" dxfId="4769" priority="336" stopIfTrue="1">
      <formula>OR($B7=TODAY(),$B7=TODAY()-1)</formula>
    </cfRule>
  </conditionalFormatting>
  <conditionalFormatting sqref="F7:I7">
    <cfRule type="expression" dxfId="4768" priority="335" stopIfTrue="1">
      <formula>OR($B7=TODAY(),$B7=TODAY()-1)</formula>
    </cfRule>
  </conditionalFormatting>
  <conditionalFormatting sqref="F7:I7">
    <cfRule type="expression" dxfId="4767" priority="334" stopIfTrue="1">
      <formula>OR($B7=TODAY(),$B7=TODAY()-1)</formula>
    </cfRule>
  </conditionalFormatting>
  <conditionalFormatting sqref="J14">
    <cfRule type="expression" dxfId="4766" priority="333" stopIfTrue="1">
      <formula>OR($B14=TODAY(),$B14=TODAY()-1)</formula>
    </cfRule>
  </conditionalFormatting>
  <conditionalFormatting sqref="J14">
    <cfRule type="expression" dxfId="4765" priority="332" stopIfTrue="1">
      <formula>OR($B14=TODAY(),$B14=TODAY()-1)</formula>
    </cfRule>
  </conditionalFormatting>
  <conditionalFormatting sqref="J14">
    <cfRule type="expression" dxfId="4764" priority="331" stopIfTrue="1">
      <formula>OR($B14=TODAY(),$B14=TODAY()-1)</formula>
    </cfRule>
  </conditionalFormatting>
  <conditionalFormatting sqref="J14">
    <cfRule type="expression" dxfId="4763" priority="330" stopIfTrue="1">
      <formula>OR($B14=TODAY(),$B14=TODAY()-1)</formula>
    </cfRule>
  </conditionalFormatting>
  <conditionalFormatting sqref="J14">
    <cfRule type="expression" dxfId="4762" priority="329" stopIfTrue="1">
      <formula>OR($B14=TODAY(),$B14=TODAY()-1)</formula>
    </cfRule>
  </conditionalFormatting>
  <conditionalFormatting sqref="J14">
    <cfRule type="expression" dxfId="4761" priority="328" stopIfTrue="1">
      <formula>OR($B14=TODAY(),$B14=TODAY()-1)</formula>
    </cfRule>
  </conditionalFormatting>
  <conditionalFormatting sqref="J14">
    <cfRule type="expression" dxfId="4760" priority="327" stopIfTrue="1">
      <formula>OR($B14=TODAY(),$B14=TODAY()-1)</formula>
    </cfRule>
  </conditionalFormatting>
  <conditionalFormatting sqref="J14">
    <cfRule type="expression" dxfId="4759" priority="326" stopIfTrue="1">
      <formula>OR($B14=TODAY(),$B14=TODAY()-1)</formula>
    </cfRule>
  </conditionalFormatting>
  <conditionalFormatting sqref="J14">
    <cfRule type="expression" dxfId="4758" priority="325" stopIfTrue="1">
      <formula>OR($B14=TODAY(),$B14=TODAY()-1)</formula>
    </cfRule>
  </conditionalFormatting>
  <conditionalFormatting sqref="J14">
    <cfRule type="expression" dxfId="4757" priority="324" stopIfTrue="1">
      <formula>OR($B14=TODAY(),$B14=TODAY()-1)</formula>
    </cfRule>
  </conditionalFormatting>
  <conditionalFormatting sqref="J14">
    <cfRule type="expression" dxfId="4756" priority="323" stopIfTrue="1">
      <formula>OR($B14=TODAY(),$B14=TODAY()-1)</formula>
    </cfRule>
  </conditionalFormatting>
  <conditionalFormatting sqref="J14">
    <cfRule type="expression" dxfId="4755" priority="322" stopIfTrue="1">
      <formula>OR($B14=TODAY(),$B14=TODAY()-1)</formula>
    </cfRule>
  </conditionalFormatting>
  <conditionalFormatting sqref="J14">
    <cfRule type="expression" dxfId="4754" priority="321" stopIfTrue="1">
      <formula>OR($B14=TODAY(),$B14=TODAY()-1)</formula>
    </cfRule>
  </conditionalFormatting>
  <conditionalFormatting sqref="J14">
    <cfRule type="expression" dxfId="4753" priority="320" stopIfTrue="1">
      <formula>OR($B14=TODAY(),$B14=TODAY()-1)</formula>
    </cfRule>
  </conditionalFormatting>
  <conditionalFormatting sqref="J14">
    <cfRule type="expression" dxfId="4752" priority="319" stopIfTrue="1">
      <formula>OR($B14=TODAY(),$B14=TODAY()-1)</formula>
    </cfRule>
  </conditionalFormatting>
  <conditionalFormatting sqref="J14">
    <cfRule type="expression" dxfId="4751" priority="318" stopIfTrue="1">
      <formula>OR($B14=TODAY(),$B14=TODAY()-1)</formula>
    </cfRule>
  </conditionalFormatting>
  <conditionalFormatting sqref="M28">
    <cfRule type="expression" dxfId="4750" priority="317" stopIfTrue="1">
      <formula>OR($B28=TODAY(),$B28=TODAY()-1)</formula>
    </cfRule>
  </conditionalFormatting>
  <conditionalFormatting sqref="M28">
    <cfRule type="expression" dxfId="4749" priority="316" stopIfTrue="1">
      <formula>OR($B28=TODAY(),$B28=TODAY()-1)</formula>
    </cfRule>
  </conditionalFormatting>
  <conditionalFormatting sqref="M28">
    <cfRule type="expression" dxfId="4748" priority="315" stopIfTrue="1">
      <formula>OR($B28=TODAY(),$B28=TODAY()-1)</formula>
    </cfRule>
  </conditionalFormatting>
  <conditionalFormatting sqref="M28">
    <cfRule type="expression" dxfId="4747" priority="314" stopIfTrue="1">
      <formula>OR($B28=TODAY(),$B28=TODAY()-1)</formula>
    </cfRule>
  </conditionalFormatting>
  <conditionalFormatting sqref="M28">
    <cfRule type="expression" dxfId="4746" priority="313" stopIfTrue="1">
      <formula>OR($B28=TODAY(),$B28=TODAY()-1)</formula>
    </cfRule>
  </conditionalFormatting>
  <conditionalFormatting sqref="M28">
    <cfRule type="expression" dxfId="4745" priority="312" stopIfTrue="1">
      <formula>OR($B28=TODAY(),$B28=TODAY()-1)</formula>
    </cfRule>
  </conditionalFormatting>
  <conditionalFormatting sqref="M28">
    <cfRule type="expression" dxfId="4744" priority="311" stopIfTrue="1">
      <formula>OR($B28=TODAY(),$B28=TODAY()-1)</formula>
    </cfRule>
  </conditionalFormatting>
  <conditionalFormatting sqref="M28">
    <cfRule type="expression" dxfId="4743" priority="310" stopIfTrue="1">
      <formula>OR($B28=TODAY(),$B28=TODAY()-1)</formula>
    </cfRule>
  </conditionalFormatting>
  <conditionalFormatting sqref="M28">
    <cfRule type="expression" dxfId="4742" priority="309" stopIfTrue="1">
      <formula>OR($B28=TODAY(),$B28=TODAY()-1)</formula>
    </cfRule>
  </conditionalFormatting>
  <conditionalFormatting sqref="M28">
    <cfRule type="expression" dxfId="4741" priority="308" stopIfTrue="1">
      <formula>OR($B28=TODAY(),$B28=TODAY()-1)</formula>
    </cfRule>
  </conditionalFormatting>
  <conditionalFormatting sqref="M28">
    <cfRule type="expression" dxfId="4740" priority="307" stopIfTrue="1">
      <formula>OR($B28=TODAY(),$B28=TODAY()-1)</formula>
    </cfRule>
  </conditionalFormatting>
  <conditionalFormatting sqref="M28">
    <cfRule type="expression" dxfId="4739" priority="306" stopIfTrue="1">
      <formula>OR($B28=TODAY(),$B28=TODAY()-1)</formula>
    </cfRule>
  </conditionalFormatting>
  <conditionalFormatting sqref="M28">
    <cfRule type="expression" dxfId="4738" priority="305" stopIfTrue="1">
      <formula>OR($B28=TODAY(),$B28=TODAY()-1)</formula>
    </cfRule>
  </conditionalFormatting>
  <conditionalFormatting sqref="M28">
    <cfRule type="expression" dxfId="4737" priority="304" stopIfTrue="1">
      <formula>OR($B28=TODAY(),$B28=TODAY()-1)</formula>
    </cfRule>
  </conditionalFormatting>
  <conditionalFormatting sqref="M28">
    <cfRule type="expression" dxfId="4736" priority="303" stopIfTrue="1">
      <formula>OR($B28=TODAY(),$B28=TODAY()-1)</formula>
    </cfRule>
  </conditionalFormatting>
  <conditionalFormatting sqref="M28">
    <cfRule type="expression" dxfId="4735" priority="302" stopIfTrue="1">
      <formula>OR($B28=TODAY(),$B28=TODAY()-1)</formula>
    </cfRule>
  </conditionalFormatting>
  <conditionalFormatting sqref="L28">
    <cfRule type="expression" dxfId="4734" priority="301" stopIfTrue="1">
      <formula>OR($B28=TODAY(),$B28=TODAY()-1)</formula>
    </cfRule>
  </conditionalFormatting>
  <conditionalFormatting sqref="L28">
    <cfRule type="expression" dxfId="4733" priority="300" stopIfTrue="1">
      <formula>OR($B28=TODAY(),$B28=TODAY()-1)</formula>
    </cfRule>
  </conditionalFormatting>
  <conditionalFormatting sqref="L28">
    <cfRule type="expression" dxfId="4732" priority="299" stopIfTrue="1">
      <formula>OR($B28=TODAY(),$B28=TODAY()-1)</formula>
    </cfRule>
  </conditionalFormatting>
  <conditionalFormatting sqref="L28">
    <cfRule type="expression" dxfId="4731" priority="298" stopIfTrue="1">
      <formula>OR($B28=TODAY(),$B28=TODAY()-1)</formula>
    </cfRule>
  </conditionalFormatting>
  <conditionalFormatting sqref="L28">
    <cfRule type="expression" dxfId="4730" priority="297" stopIfTrue="1">
      <formula>OR($B28=TODAY(),$B28=TODAY()-1)</formula>
    </cfRule>
  </conditionalFormatting>
  <conditionalFormatting sqref="L28">
    <cfRule type="expression" dxfId="4729" priority="296" stopIfTrue="1">
      <formula>OR($B28=TODAY(),$B28=TODAY()-1)</formula>
    </cfRule>
  </conditionalFormatting>
  <conditionalFormatting sqref="L28">
    <cfRule type="expression" dxfId="4728" priority="295" stopIfTrue="1">
      <formula>OR($B28=TODAY(),$B28=TODAY()-1)</formula>
    </cfRule>
  </conditionalFormatting>
  <conditionalFormatting sqref="L28">
    <cfRule type="expression" dxfId="4727" priority="294" stopIfTrue="1">
      <formula>OR($B28=TODAY(),$B28=TODAY()-1)</formula>
    </cfRule>
  </conditionalFormatting>
  <conditionalFormatting sqref="L28">
    <cfRule type="expression" dxfId="4726" priority="293" stopIfTrue="1">
      <formula>OR($B28=TODAY(),$B28=TODAY()-1)</formula>
    </cfRule>
  </conditionalFormatting>
  <conditionalFormatting sqref="L28">
    <cfRule type="expression" dxfId="4725" priority="292" stopIfTrue="1">
      <formula>OR($B28=TODAY(),$B28=TODAY()-1)</formula>
    </cfRule>
  </conditionalFormatting>
  <conditionalFormatting sqref="L28">
    <cfRule type="expression" dxfId="4724" priority="291" stopIfTrue="1">
      <formula>OR($B28=TODAY(),$B28=TODAY()-1)</formula>
    </cfRule>
  </conditionalFormatting>
  <conditionalFormatting sqref="L28">
    <cfRule type="expression" dxfId="4723" priority="290" stopIfTrue="1">
      <formula>OR($B28=TODAY(),$B28=TODAY()-1)</formula>
    </cfRule>
  </conditionalFormatting>
  <conditionalFormatting sqref="L28">
    <cfRule type="expression" dxfId="4722" priority="289" stopIfTrue="1">
      <formula>OR($B28=TODAY(),$B28=TODAY()-1)</formula>
    </cfRule>
  </conditionalFormatting>
  <conditionalFormatting sqref="L28">
    <cfRule type="expression" dxfId="4721" priority="288" stopIfTrue="1">
      <formula>OR($B28=TODAY(),$B28=TODAY()-1)</formula>
    </cfRule>
  </conditionalFormatting>
  <conditionalFormatting sqref="L28">
    <cfRule type="expression" dxfId="4720" priority="287" stopIfTrue="1">
      <formula>OR($B28=TODAY(),$B28=TODAY()-1)</formula>
    </cfRule>
  </conditionalFormatting>
  <conditionalFormatting sqref="L28">
    <cfRule type="expression" dxfId="4719" priority="286" stopIfTrue="1">
      <formula>OR($B28=TODAY(),$B28=TODAY()-1)</formula>
    </cfRule>
  </conditionalFormatting>
  <conditionalFormatting sqref="C7:E8 D11:E22 C11:C16 C24:I34 J25:J34 F7:M22 L19:L23 K24:M34">
    <cfRule type="expression" dxfId="4718" priority="285" stopIfTrue="1">
      <formula>OR($B7=TODAY(),$B7=TODAY()-1)</formula>
    </cfRule>
  </conditionalFormatting>
  <conditionalFormatting sqref="F16:F22 F11:F14 F7 H8:M9 G18">
    <cfRule type="expression" dxfId="4717" priority="284" stopIfTrue="1">
      <formula>OR($B7=TODAY(),$B7=TODAY()-1)</formula>
    </cfRule>
  </conditionalFormatting>
  <conditionalFormatting sqref="C7:E8">
    <cfRule type="expression" dxfId="4716" priority="283" stopIfTrue="1">
      <formula>OR($B7=TODAY(),$B7=TODAY()-1)</formula>
    </cfRule>
  </conditionalFormatting>
  <conditionalFormatting sqref="H8:M9">
    <cfRule type="expression" dxfId="4715" priority="282" stopIfTrue="1">
      <formula>OR($B8=TODAY(),$B8=TODAY()-1)</formula>
    </cfRule>
  </conditionalFormatting>
  <conditionalFormatting sqref="H8:M9">
    <cfRule type="expression" dxfId="4714" priority="281" stopIfTrue="1">
      <formula>OR($B8=TODAY(),$B8=TODAY()-1)</formula>
    </cfRule>
  </conditionalFormatting>
  <conditionalFormatting sqref="C7:E7">
    <cfRule type="expression" dxfId="4713" priority="280" stopIfTrue="1">
      <formula>OR($B7=TODAY(),$B7=TODAY()-1)</formula>
    </cfRule>
  </conditionalFormatting>
  <conditionalFormatting sqref="C7:E8 F7:M22 L19:L23">
    <cfRule type="expression" dxfId="4712" priority="279" stopIfTrue="1">
      <formula>OR($B7=TODAY(),$B7=TODAY()-1)</formula>
    </cfRule>
  </conditionalFormatting>
  <conditionalFormatting sqref="F16:F22 F11:F14 F7 H8:M9 G18">
    <cfRule type="expression" dxfId="4711" priority="278" stopIfTrue="1">
      <formula>OR($B7=TODAY(),$B7=TODAY()-1)</formula>
    </cfRule>
  </conditionalFormatting>
  <conditionalFormatting sqref="C7:E8 F7:M22 L19:L23">
    <cfRule type="expression" dxfId="4710" priority="277" stopIfTrue="1">
      <formula>OR($B7=TODAY(),$B7=TODAY()-1)</formula>
    </cfRule>
  </conditionalFormatting>
  <conditionalFormatting sqref="F16:F22 F11:F14 F7 H8:M9 G18">
    <cfRule type="expression" dxfId="4709" priority="276" stopIfTrue="1">
      <formula>OR($B7=TODAY(),$B7=TODAY()-1)</formula>
    </cfRule>
  </conditionalFormatting>
  <conditionalFormatting sqref="C7:E8 F7:M22 L19:L23">
    <cfRule type="expression" dxfId="4708" priority="275" stopIfTrue="1">
      <formula>OR($B7=TODAY(),$B7=TODAY()-1)</formula>
    </cfRule>
  </conditionalFormatting>
  <conditionalFormatting sqref="F16:F22 F11:F14 F7 H8:M9 G18">
    <cfRule type="expression" dxfId="4707" priority="274" stopIfTrue="1">
      <formula>OR($B7=TODAY(),$B7=TODAY()-1)</formula>
    </cfRule>
  </conditionalFormatting>
  <conditionalFormatting sqref="C7:E8 F7:M22 L19:L23">
    <cfRule type="expression" dxfId="4706" priority="272" stopIfTrue="1">
      <formula>OR($B7=TODAY(),$B7=TODAY()-1)</formula>
    </cfRule>
  </conditionalFormatting>
  <conditionalFormatting sqref="F16:F22 F11:F14 F7 H8:M9 G18">
    <cfRule type="expression" dxfId="4705" priority="271" stopIfTrue="1">
      <formula>OR($B7=TODAY(),$B7=TODAY()-1)</formula>
    </cfRule>
  </conditionalFormatting>
  <conditionalFormatting sqref="C7:E8 F7:M22 L19:L23">
    <cfRule type="expression" dxfId="4704" priority="270" stopIfTrue="1">
      <formula>OR($B7=TODAY(),$B7=TODAY()-1)</formula>
    </cfRule>
  </conditionalFormatting>
  <conditionalFormatting sqref="F16:F22 F11:F14 F7 H8:M9 G18">
    <cfRule type="expression" dxfId="4703" priority="269" stopIfTrue="1">
      <formula>OR($B7=TODAY(),$B7=TODAY()-1)</formula>
    </cfRule>
  </conditionalFormatting>
  <conditionalFormatting sqref="C7:E8 F7:M22 L19:L23">
    <cfRule type="expression" dxfId="4702" priority="268" stopIfTrue="1">
      <formula>OR($B7=TODAY(),$B7=TODAY()-1)</formula>
    </cfRule>
  </conditionalFormatting>
  <conditionalFormatting sqref="F16:F22 F11:F14 F7 H8:M9 G18">
    <cfRule type="expression" dxfId="4701" priority="267" stopIfTrue="1">
      <formula>OR($B7=TODAY(),$B7=TODAY()-1)</formula>
    </cfRule>
  </conditionalFormatting>
  <conditionalFormatting sqref="C7:E8 F7:M22 L19:L23">
    <cfRule type="expression" dxfId="4700" priority="266" stopIfTrue="1">
      <formula>OR($B7=TODAY(),$B7=TODAY()-1)</formula>
    </cfRule>
  </conditionalFormatting>
  <conditionalFormatting sqref="C7:E8 F7:M22 L19:L23">
    <cfRule type="expression" dxfId="4699" priority="265" stopIfTrue="1">
      <formula>OR($B7=TODAY(),$B7=TODAY()-1)</formula>
    </cfRule>
  </conditionalFormatting>
  <conditionalFormatting sqref="F16:F22 F11:F14 F7 H8:M9 G18">
    <cfRule type="expression" dxfId="4698" priority="264" stopIfTrue="1">
      <formula>OR($B7=TODAY(),$B7=TODAY()-1)</formula>
    </cfRule>
  </conditionalFormatting>
  <conditionalFormatting sqref="C7:E8 F7:M22 L19:L23">
    <cfRule type="expression" dxfId="4697" priority="263" stopIfTrue="1">
      <formula>OR($B7=TODAY(),$B7=TODAY()-1)</formula>
    </cfRule>
  </conditionalFormatting>
  <conditionalFormatting sqref="F16:F22 F11:F14 F7 H8:M9 G18">
    <cfRule type="expression" dxfId="4696" priority="262" stopIfTrue="1">
      <formula>OR($B7=TODAY(),$B7=TODAY()-1)</formula>
    </cfRule>
  </conditionalFormatting>
  <conditionalFormatting sqref="C7:E8">
    <cfRule type="expression" dxfId="4695" priority="261" stopIfTrue="1">
      <formula>OR($B7=TODAY(),$B7=TODAY()-1)</formula>
    </cfRule>
  </conditionalFormatting>
  <conditionalFormatting sqref="F16:F22 F11:F14 F7 H8:M9 G18">
    <cfRule type="expression" dxfId="4694" priority="260" stopIfTrue="1">
      <formula>OR($B7=TODAY(),$B7=TODAY()-1)</formula>
    </cfRule>
  </conditionalFormatting>
  <conditionalFormatting sqref="C30 C31:E32">
    <cfRule type="expression" dxfId="4693" priority="259" stopIfTrue="1">
      <formula>OR($B30=TODAY(),$B30=TODAY()-1)</formula>
    </cfRule>
  </conditionalFormatting>
  <conditionalFormatting sqref="C30 C31:E32">
    <cfRule type="expression" dxfId="4692" priority="258" stopIfTrue="1">
      <formula>OR($B30=TODAY(),$B30=TODAY()-1)</formula>
    </cfRule>
  </conditionalFormatting>
  <conditionalFormatting sqref="C30 C31:E32">
    <cfRule type="expression" dxfId="4691" priority="257" stopIfTrue="1">
      <formula>OR($B30=TODAY(),$B30=TODAY()-1)</formula>
    </cfRule>
  </conditionalFormatting>
  <conditionalFormatting sqref="C30 C31:E32">
    <cfRule type="expression" dxfId="4690" priority="256" stopIfTrue="1">
      <formula>OR($B30=TODAY(),$B30=TODAY()-1)</formula>
    </cfRule>
  </conditionalFormatting>
  <conditionalFormatting sqref="C30 C31:E32">
    <cfRule type="expression" dxfId="4689" priority="255" stopIfTrue="1">
      <formula>OR($B30=TODAY(),$B30=TODAY()-1)</formula>
    </cfRule>
  </conditionalFormatting>
  <conditionalFormatting sqref="C30 C31:E32">
    <cfRule type="expression" dxfId="4688" priority="254" stopIfTrue="1">
      <formula>OR($B30=TODAY(),$B30=TODAY()-1)</formula>
    </cfRule>
  </conditionalFormatting>
  <conditionalFormatting sqref="C30 C31:E32">
    <cfRule type="expression" dxfId="4687" priority="253" stopIfTrue="1">
      <formula>OR($B30=TODAY(),$B30=TODAY()-1)</formula>
    </cfRule>
  </conditionalFormatting>
  <conditionalFormatting sqref="C30 C31:E32">
    <cfRule type="expression" dxfId="4686" priority="252" stopIfTrue="1">
      <formula>OR($B30=TODAY(),$B30=TODAY()-1)</formula>
    </cfRule>
  </conditionalFormatting>
  <conditionalFormatting sqref="C30 C31:E32">
    <cfRule type="expression" dxfId="4685" priority="251" stopIfTrue="1">
      <formula>OR($B30=TODAY(),$B30=TODAY()-1)</formula>
    </cfRule>
  </conditionalFormatting>
  <conditionalFormatting sqref="C30 C31:E32">
    <cfRule type="expression" dxfId="4684" priority="250" stopIfTrue="1">
      <formula>OR($B30=TODAY(),$B30=TODAY()-1)</formula>
    </cfRule>
  </conditionalFormatting>
  <conditionalFormatting sqref="C30 C31:E32">
    <cfRule type="expression" dxfId="4683" priority="249" stopIfTrue="1">
      <formula>OR($B30=TODAY(),$B30=TODAY()-1)</formula>
    </cfRule>
  </conditionalFormatting>
  <conditionalFormatting sqref="D21:E21">
    <cfRule type="expression" dxfId="4682" priority="248" stopIfTrue="1">
      <formula>OR($B21=TODAY(),$B21=TODAY()-1)</formula>
    </cfRule>
  </conditionalFormatting>
  <conditionalFormatting sqref="D21:E21">
    <cfRule type="expression" dxfId="4681" priority="247" stopIfTrue="1">
      <formula>OR($B21=TODAY(),$B21=TODAY()-1)</formula>
    </cfRule>
  </conditionalFormatting>
  <conditionalFormatting sqref="D21:E21">
    <cfRule type="expression" dxfId="4680" priority="246" stopIfTrue="1">
      <formula>OR($B21=TODAY(),$B21=TODAY()-1)</formula>
    </cfRule>
  </conditionalFormatting>
  <conditionalFormatting sqref="D21:E21">
    <cfRule type="expression" dxfId="4679" priority="245" stopIfTrue="1">
      <formula>OR($B21=TODAY(),$B21=TODAY()-1)</formula>
    </cfRule>
  </conditionalFormatting>
  <conditionalFormatting sqref="D21:E21">
    <cfRule type="expression" dxfId="4678" priority="244" stopIfTrue="1">
      <formula>OR($B21=TODAY(),$B21=TODAY()-1)</formula>
    </cfRule>
  </conditionalFormatting>
  <conditionalFormatting sqref="D21:E21">
    <cfRule type="expression" dxfId="4677" priority="243" stopIfTrue="1">
      <formula>OR($B21=TODAY(),$B21=TODAY()-1)</formula>
    </cfRule>
  </conditionalFormatting>
  <conditionalFormatting sqref="D21:E21">
    <cfRule type="expression" dxfId="4676" priority="242" stopIfTrue="1">
      <formula>OR($B21=TODAY(),$B21=TODAY()-1)</formula>
    </cfRule>
  </conditionalFormatting>
  <conditionalFormatting sqref="D21:E21">
    <cfRule type="expression" dxfId="4675" priority="241" stopIfTrue="1">
      <formula>OR($B21=TODAY(),$B21=TODAY()-1)</formula>
    </cfRule>
  </conditionalFormatting>
  <conditionalFormatting sqref="D21:E21">
    <cfRule type="expression" dxfId="4674" priority="240" stopIfTrue="1">
      <formula>OR($B21=TODAY(),$B21=TODAY()-1)</formula>
    </cfRule>
  </conditionalFormatting>
  <conditionalFormatting sqref="D21:E21">
    <cfRule type="expression" dxfId="4673" priority="239" stopIfTrue="1">
      <formula>OR($B21=TODAY(),$B21=TODAY()-1)</formula>
    </cfRule>
  </conditionalFormatting>
  <conditionalFormatting sqref="F15">
    <cfRule type="expression" dxfId="4672" priority="238" stopIfTrue="1">
      <formula>OR($B16=TODAY(),$B16=TODAY()-1)</formula>
    </cfRule>
  </conditionalFormatting>
  <conditionalFormatting sqref="H17:M19">
    <cfRule type="expression" dxfId="4671" priority="237" stopIfTrue="1">
      <formula>OR($B17=TODAY(),$B17=TODAY()-1)</formula>
    </cfRule>
  </conditionalFormatting>
  <conditionalFormatting sqref="H17:M19">
    <cfRule type="expression" dxfId="4670" priority="236" stopIfTrue="1">
      <formula>OR($B17=TODAY(),$B17=TODAY()-1)</formula>
    </cfRule>
  </conditionalFormatting>
  <conditionalFormatting sqref="H17:M19">
    <cfRule type="expression" dxfId="4669" priority="235" stopIfTrue="1">
      <formula>OR($B17=TODAY(),$B17=TODAY()-1)</formula>
    </cfRule>
  </conditionalFormatting>
  <conditionalFormatting sqref="H17:M19">
    <cfRule type="expression" dxfId="4668" priority="234" stopIfTrue="1">
      <formula>OR($B17=TODAY(),$B17=TODAY()-1)</formula>
    </cfRule>
  </conditionalFormatting>
  <conditionalFormatting sqref="C17">
    <cfRule type="expression" dxfId="4667" priority="233" stopIfTrue="1">
      <formula>OR($B17=TODAY(),$B17=TODAY()-1)</formula>
    </cfRule>
  </conditionalFormatting>
  <conditionalFormatting sqref="F7:M22 L19:L23">
    <cfRule type="expression" dxfId="4666" priority="232" stopIfTrue="1">
      <formula>OR($B7=TODAY(),$B7=TODAY()-1)</formula>
    </cfRule>
  </conditionalFormatting>
  <conditionalFormatting sqref="F7:M22 L19:L23">
    <cfRule type="expression" dxfId="4665" priority="231" stopIfTrue="1">
      <formula>OR($B7=TODAY(),$B7=TODAY()-1)</formula>
    </cfRule>
  </conditionalFormatting>
  <conditionalFormatting sqref="F7:M22 L19:L23">
    <cfRule type="expression" dxfId="4664" priority="230" stopIfTrue="1">
      <formula>OR($B7=TODAY(),$B7=TODAY()-1)</formula>
    </cfRule>
  </conditionalFormatting>
  <conditionalFormatting sqref="F16">
    <cfRule type="expression" dxfId="4663" priority="229" stopIfTrue="1">
      <formula>OR($B17=TODAY(),$B17=TODAY()-1)</formula>
    </cfRule>
  </conditionalFormatting>
  <conditionalFormatting sqref="C7:I7">
    <cfRule type="expression" dxfId="4662" priority="228" stopIfTrue="1">
      <formula>OR($B7=TODAY(),$B7=TODAY()-1)</formula>
    </cfRule>
  </conditionalFormatting>
  <conditionalFormatting sqref="F7">
    <cfRule type="expression" dxfId="4661" priority="227" stopIfTrue="1">
      <formula>OR($B7=TODAY(),$B7=TODAY()-1)</formula>
    </cfRule>
  </conditionalFormatting>
  <conditionalFormatting sqref="C7:E7">
    <cfRule type="expression" dxfId="4660" priority="226" stopIfTrue="1">
      <formula>OR($B7=TODAY(),$B7=TODAY()-1)</formula>
    </cfRule>
  </conditionalFormatting>
  <conditionalFormatting sqref="C7:E7">
    <cfRule type="expression" dxfId="4659" priority="225" stopIfTrue="1">
      <formula>OR($B7=TODAY(),$B7=TODAY()-1)</formula>
    </cfRule>
  </conditionalFormatting>
  <conditionalFormatting sqref="C7:I7">
    <cfRule type="expression" dxfId="4658" priority="224" stopIfTrue="1">
      <formula>OR($B7=TODAY(),$B7=TODAY()-1)</formula>
    </cfRule>
  </conditionalFormatting>
  <conditionalFormatting sqref="F7">
    <cfRule type="expression" dxfId="4657" priority="223" stopIfTrue="1">
      <formula>OR($B7=TODAY(),$B7=TODAY()-1)</formula>
    </cfRule>
  </conditionalFormatting>
  <conditionalFormatting sqref="C7:I7">
    <cfRule type="expression" dxfId="4656" priority="222" stopIfTrue="1">
      <formula>OR($B7=TODAY(),$B7=TODAY()-1)</formula>
    </cfRule>
  </conditionalFormatting>
  <conditionalFormatting sqref="F7">
    <cfRule type="expression" dxfId="4655" priority="221" stopIfTrue="1">
      <formula>OR($B7=TODAY(),$B7=TODAY()-1)</formula>
    </cfRule>
  </conditionalFormatting>
  <conditionalFormatting sqref="C7:I7">
    <cfRule type="expression" dxfId="4654" priority="220" stopIfTrue="1">
      <formula>OR($B7=TODAY(),$B7=TODAY()-1)</formula>
    </cfRule>
  </conditionalFormatting>
  <conditionalFormatting sqref="F7">
    <cfRule type="expression" dxfId="4653" priority="219" stopIfTrue="1">
      <formula>OR($B7=TODAY(),$B7=TODAY()-1)</formula>
    </cfRule>
  </conditionalFormatting>
  <conditionalFormatting sqref="C7:I7">
    <cfRule type="expression" dxfId="4652" priority="218" stopIfTrue="1">
      <formula>OR($B7=TODAY(),$B7=TODAY()-1)</formula>
    </cfRule>
  </conditionalFormatting>
  <conditionalFormatting sqref="F7">
    <cfRule type="expression" dxfId="4651" priority="217" stopIfTrue="1">
      <formula>OR($B7=TODAY(),$B7=TODAY()-1)</formula>
    </cfRule>
  </conditionalFormatting>
  <conditionalFormatting sqref="C7:I7">
    <cfRule type="expression" dxfId="4650" priority="216" stopIfTrue="1">
      <formula>OR($B7=TODAY(),$B7=TODAY()-1)</formula>
    </cfRule>
  </conditionalFormatting>
  <conditionalFormatting sqref="F7">
    <cfRule type="expression" dxfId="4649" priority="215" stopIfTrue="1">
      <formula>OR($B7=TODAY(),$B7=TODAY()-1)</formula>
    </cfRule>
  </conditionalFormatting>
  <conditionalFormatting sqref="C7:I7">
    <cfRule type="expression" dxfId="4648" priority="214" stopIfTrue="1">
      <formula>OR($B7=TODAY(),$B7=TODAY()-1)</formula>
    </cfRule>
  </conditionalFormatting>
  <conditionalFormatting sqref="F7">
    <cfRule type="expression" dxfId="4647" priority="213" stopIfTrue="1">
      <formula>OR($B7=TODAY(),$B7=TODAY()-1)</formula>
    </cfRule>
  </conditionalFormatting>
  <conditionalFormatting sqref="C7:I7">
    <cfRule type="expression" dxfId="4646" priority="212" stopIfTrue="1">
      <formula>OR($B7=TODAY(),$B7=TODAY()-1)</formula>
    </cfRule>
  </conditionalFormatting>
  <conditionalFormatting sqref="C7:I7">
    <cfRule type="expression" dxfId="4645" priority="211" stopIfTrue="1">
      <formula>OR($B7=TODAY(),$B7=TODAY()-1)</formula>
    </cfRule>
  </conditionalFormatting>
  <conditionalFormatting sqref="F7">
    <cfRule type="expression" dxfId="4644" priority="210" stopIfTrue="1">
      <formula>OR($B7=TODAY(),$B7=TODAY()-1)</formula>
    </cfRule>
  </conditionalFormatting>
  <conditionalFormatting sqref="C7:I7">
    <cfRule type="expression" dxfId="4643" priority="209" stopIfTrue="1">
      <formula>OR($B7=TODAY(),$B7=TODAY()-1)</formula>
    </cfRule>
  </conditionalFormatting>
  <conditionalFormatting sqref="F7">
    <cfRule type="expression" dxfId="4642" priority="208" stopIfTrue="1">
      <formula>OR($B7=TODAY(),$B7=TODAY()-1)</formula>
    </cfRule>
  </conditionalFormatting>
  <conditionalFormatting sqref="C7:E7">
    <cfRule type="expression" dxfId="4641" priority="207" stopIfTrue="1">
      <formula>OR($B7=TODAY(),$B7=TODAY()-1)</formula>
    </cfRule>
  </conditionalFormatting>
  <conditionalFormatting sqref="F7">
    <cfRule type="expression" dxfId="4640" priority="206" stopIfTrue="1">
      <formula>OR($B7=TODAY(),$B7=TODAY()-1)</formula>
    </cfRule>
  </conditionalFormatting>
  <conditionalFormatting sqref="F7:I7">
    <cfRule type="expression" dxfId="4639" priority="205" stopIfTrue="1">
      <formula>OR($B7=TODAY(),$B7=TODAY()-1)</formula>
    </cfRule>
  </conditionalFormatting>
  <conditionalFormatting sqref="F7:I7">
    <cfRule type="expression" dxfId="4638" priority="204" stopIfTrue="1">
      <formula>OR($B7=TODAY(),$B7=TODAY()-1)</formula>
    </cfRule>
  </conditionalFormatting>
  <conditionalFormatting sqref="F7:I7">
    <cfRule type="expression" dxfId="4637" priority="203" stopIfTrue="1">
      <formula>OR($B7=TODAY(),$B7=TODAY()-1)</formula>
    </cfRule>
  </conditionalFormatting>
  <conditionalFormatting sqref="J14">
    <cfRule type="expression" dxfId="4636" priority="202" stopIfTrue="1">
      <formula>OR($B14=TODAY(),$B14=TODAY()-1)</formula>
    </cfRule>
  </conditionalFormatting>
  <conditionalFormatting sqref="J14">
    <cfRule type="expression" dxfId="4635" priority="201" stopIfTrue="1">
      <formula>OR($B14=TODAY(),$B14=TODAY()-1)</formula>
    </cfRule>
  </conditionalFormatting>
  <conditionalFormatting sqref="J14">
    <cfRule type="expression" dxfId="4634" priority="200" stopIfTrue="1">
      <formula>OR($B14=TODAY(),$B14=TODAY()-1)</formula>
    </cfRule>
  </conditionalFormatting>
  <conditionalFormatting sqref="J14">
    <cfRule type="expression" dxfId="4633" priority="199" stopIfTrue="1">
      <formula>OR($B14=TODAY(),$B14=TODAY()-1)</formula>
    </cfRule>
  </conditionalFormatting>
  <conditionalFormatting sqref="J14">
    <cfRule type="expression" dxfId="4632" priority="198" stopIfTrue="1">
      <formula>OR($B14=TODAY(),$B14=TODAY()-1)</formula>
    </cfRule>
  </conditionalFormatting>
  <conditionalFormatting sqref="J14">
    <cfRule type="expression" dxfId="4631" priority="197" stopIfTrue="1">
      <formula>OR($B14=TODAY(),$B14=TODAY()-1)</formula>
    </cfRule>
  </conditionalFormatting>
  <conditionalFormatting sqref="J14">
    <cfRule type="expression" dxfId="4630" priority="196" stopIfTrue="1">
      <formula>OR($B14=TODAY(),$B14=TODAY()-1)</formula>
    </cfRule>
  </conditionalFormatting>
  <conditionalFormatting sqref="J14">
    <cfRule type="expression" dxfId="4629" priority="195" stopIfTrue="1">
      <formula>OR($B14=TODAY(),$B14=TODAY()-1)</formula>
    </cfRule>
  </conditionalFormatting>
  <conditionalFormatting sqref="J14">
    <cfRule type="expression" dxfId="4628" priority="194" stopIfTrue="1">
      <formula>OR($B14=TODAY(),$B14=TODAY()-1)</formula>
    </cfRule>
  </conditionalFormatting>
  <conditionalFormatting sqref="J14">
    <cfRule type="expression" dxfId="4627" priority="193" stopIfTrue="1">
      <formula>OR($B14=TODAY(),$B14=TODAY()-1)</formula>
    </cfRule>
  </conditionalFormatting>
  <conditionalFormatting sqref="J14">
    <cfRule type="expression" dxfId="4626" priority="192" stopIfTrue="1">
      <formula>OR($B14=TODAY(),$B14=TODAY()-1)</formula>
    </cfRule>
  </conditionalFormatting>
  <conditionalFormatting sqref="J14">
    <cfRule type="expression" dxfId="4625" priority="191" stopIfTrue="1">
      <formula>OR($B14=TODAY(),$B14=TODAY()-1)</formula>
    </cfRule>
  </conditionalFormatting>
  <conditionalFormatting sqref="J14">
    <cfRule type="expression" dxfId="4624" priority="190" stopIfTrue="1">
      <formula>OR($B14=TODAY(),$B14=TODAY()-1)</formula>
    </cfRule>
  </conditionalFormatting>
  <conditionalFormatting sqref="J14">
    <cfRule type="expression" dxfId="4623" priority="189" stopIfTrue="1">
      <formula>OR($B14=TODAY(),$B14=TODAY()-1)</formula>
    </cfRule>
  </conditionalFormatting>
  <conditionalFormatting sqref="J14">
    <cfRule type="expression" dxfId="4622" priority="188" stopIfTrue="1">
      <formula>OR($B14=TODAY(),$B14=TODAY()-1)</formula>
    </cfRule>
  </conditionalFormatting>
  <conditionalFormatting sqref="J14">
    <cfRule type="expression" dxfId="4621" priority="187" stopIfTrue="1">
      <formula>OR($B14=TODAY(),$B14=TODAY()-1)</formula>
    </cfRule>
  </conditionalFormatting>
  <conditionalFormatting sqref="M28">
    <cfRule type="expression" dxfId="4620" priority="186" stopIfTrue="1">
      <formula>OR($B28=TODAY(),$B28=TODAY()-1)</formula>
    </cfRule>
  </conditionalFormatting>
  <conditionalFormatting sqref="M28">
    <cfRule type="expression" dxfId="4619" priority="185" stopIfTrue="1">
      <formula>OR($B28=TODAY(),$B28=TODAY()-1)</formula>
    </cfRule>
  </conditionalFormatting>
  <conditionalFormatting sqref="M28">
    <cfRule type="expression" dxfId="4618" priority="184" stopIfTrue="1">
      <formula>OR($B28=TODAY(),$B28=TODAY()-1)</formula>
    </cfRule>
  </conditionalFormatting>
  <conditionalFormatting sqref="M28">
    <cfRule type="expression" dxfId="4617" priority="183" stopIfTrue="1">
      <formula>OR($B28=TODAY(),$B28=TODAY()-1)</formula>
    </cfRule>
  </conditionalFormatting>
  <conditionalFormatting sqref="M28">
    <cfRule type="expression" dxfId="4616" priority="182" stopIfTrue="1">
      <formula>OR($B28=TODAY(),$B28=TODAY()-1)</formula>
    </cfRule>
  </conditionalFormatting>
  <conditionalFormatting sqref="M28">
    <cfRule type="expression" dxfId="4615" priority="181" stopIfTrue="1">
      <formula>OR($B28=TODAY(),$B28=TODAY()-1)</formula>
    </cfRule>
  </conditionalFormatting>
  <conditionalFormatting sqref="M28">
    <cfRule type="expression" dxfId="4614" priority="180" stopIfTrue="1">
      <formula>OR($B28=TODAY(),$B28=TODAY()-1)</formula>
    </cfRule>
  </conditionalFormatting>
  <conditionalFormatting sqref="M28">
    <cfRule type="expression" dxfId="4613" priority="179" stopIfTrue="1">
      <formula>OR($B28=TODAY(),$B28=TODAY()-1)</formula>
    </cfRule>
  </conditionalFormatting>
  <conditionalFormatting sqref="M28">
    <cfRule type="expression" dxfId="4612" priority="178" stopIfTrue="1">
      <formula>OR($B28=TODAY(),$B28=TODAY()-1)</formula>
    </cfRule>
  </conditionalFormatting>
  <conditionalFormatting sqref="M28">
    <cfRule type="expression" dxfId="4611" priority="177" stopIfTrue="1">
      <formula>OR($B28=TODAY(),$B28=TODAY()-1)</formula>
    </cfRule>
  </conditionalFormatting>
  <conditionalFormatting sqref="M28">
    <cfRule type="expression" dxfId="4610" priority="176" stopIfTrue="1">
      <formula>OR($B28=TODAY(),$B28=TODAY()-1)</formula>
    </cfRule>
  </conditionalFormatting>
  <conditionalFormatting sqref="M28">
    <cfRule type="expression" dxfId="4609" priority="175" stopIfTrue="1">
      <formula>OR($B28=TODAY(),$B28=TODAY()-1)</formula>
    </cfRule>
  </conditionalFormatting>
  <conditionalFormatting sqref="M28">
    <cfRule type="expression" dxfId="4608" priority="174" stopIfTrue="1">
      <formula>OR($B28=TODAY(),$B28=TODAY()-1)</formula>
    </cfRule>
  </conditionalFormatting>
  <conditionalFormatting sqref="M28">
    <cfRule type="expression" dxfId="4607" priority="173" stopIfTrue="1">
      <formula>OR($B28=TODAY(),$B28=TODAY()-1)</formula>
    </cfRule>
  </conditionalFormatting>
  <conditionalFormatting sqref="M28">
    <cfRule type="expression" dxfId="4606" priority="172" stopIfTrue="1">
      <formula>OR($B28=TODAY(),$B28=TODAY()-1)</formula>
    </cfRule>
  </conditionalFormatting>
  <conditionalFormatting sqref="M28">
    <cfRule type="expression" dxfId="4605" priority="171" stopIfTrue="1">
      <formula>OR($B28=TODAY(),$B28=TODAY()-1)</formula>
    </cfRule>
  </conditionalFormatting>
  <conditionalFormatting sqref="L28">
    <cfRule type="expression" dxfId="4604" priority="170" stopIfTrue="1">
      <formula>OR($B28=TODAY(),$B28=TODAY()-1)</formula>
    </cfRule>
  </conditionalFormatting>
  <conditionalFormatting sqref="L28">
    <cfRule type="expression" dxfId="4603" priority="169" stopIfTrue="1">
      <formula>OR($B28=TODAY(),$B28=TODAY()-1)</formula>
    </cfRule>
  </conditionalFormatting>
  <conditionalFormatting sqref="L28">
    <cfRule type="expression" dxfId="4602" priority="168" stopIfTrue="1">
      <formula>OR($B28=TODAY(),$B28=TODAY()-1)</formula>
    </cfRule>
  </conditionalFormatting>
  <conditionalFormatting sqref="L28">
    <cfRule type="expression" dxfId="4601" priority="167" stopIfTrue="1">
      <formula>OR($B28=TODAY(),$B28=TODAY()-1)</formula>
    </cfRule>
  </conditionalFormatting>
  <conditionalFormatting sqref="L28">
    <cfRule type="expression" dxfId="4600" priority="166" stopIfTrue="1">
      <formula>OR($B28=TODAY(),$B28=TODAY()-1)</formula>
    </cfRule>
  </conditionalFormatting>
  <conditionalFormatting sqref="L28">
    <cfRule type="expression" dxfId="4599" priority="165" stopIfTrue="1">
      <formula>OR($B28=TODAY(),$B28=TODAY()-1)</formula>
    </cfRule>
  </conditionalFormatting>
  <conditionalFormatting sqref="L28">
    <cfRule type="expression" dxfId="4598" priority="164" stopIfTrue="1">
      <formula>OR($B28=TODAY(),$B28=TODAY()-1)</formula>
    </cfRule>
  </conditionalFormatting>
  <conditionalFormatting sqref="L28">
    <cfRule type="expression" dxfId="4597" priority="163" stopIfTrue="1">
      <formula>OR($B28=TODAY(),$B28=TODAY()-1)</formula>
    </cfRule>
  </conditionalFormatting>
  <conditionalFormatting sqref="L28">
    <cfRule type="expression" dxfId="4596" priority="162" stopIfTrue="1">
      <formula>OR($B28=TODAY(),$B28=TODAY()-1)</formula>
    </cfRule>
  </conditionalFormatting>
  <conditionalFormatting sqref="L28">
    <cfRule type="expression" dxfId="4595" priority="161" stopIfTrue="1">
      <formula>OR($B28=TODAY(),$B28=TODAY()-1)</formula>
    </cfRule>
  </conditionalFormatting>
  <conditionalFormatting sqref="L28">
    <cfRule type="expression" dxfId="4594" priority="160" stopIfTrue="1">
      <formula>OR($B28=TODAY(),$B28=TODAY()-1)</formula>
    </cfRule>
  </conditionalFormatting>
  <conditionalFormatting sqref="L28">
    <cfRule type="expression" dxfId="4593" priority="159" stopIfTrue="1">
      <formula>OR($B28=TODAY(),$B28=TODAY()-1)</formula>
    </cfRule>
  </conditionalFormatting>
  <conditionalFormatting sqref="L28">
    <cfRule type="expression" dxfId="4592" priority="158" stopIfTrue="1">
      <formula>OR($B28=TODAY(),$B28=TODAY()-1)</formula>
    </cfRule>
  </conditionalFormatting>
  <conditionalFormatting sqref="L28">
    <cfRule type="expression" dxfId="4591" priority="157" stopIfTrue="1">
      <formula>OR($B28=TODAY(),$B28=TODAY()-1)</formula>
    </cfRule>
  </conditionalFormatting>
  <conditionalFormatting sqref="L28">
    <cfRule type="expression" dxfId="4590" priority="156" stopIfTrue="1">
      <formula>OR($B28=TODAY(),$B28=TODAY()-1)</formula>
    </cfRule>
  </conditionalFormatting>
  <conditionalFormatting sqref="L28">
    <cfRule type="expression" dxfId="4589" priority="155" stopIfTrue="1">
      <formula>OR($B28=TODAY(),$B28=TODAY()-1)</formula>
    </cfRule>
  </conditionalFormatting>
  <conditionalFormatting sqref="C7:E8 D11:E22 C11:C16 C24:I37 J25:J37 F7:M22 L19:L23 K24:M37">
    <cfRule type="expression" dxfId="4588" priority="154" stopIfTrue="1">
      <formula>OR($B7=TODAY(),$B7=TODAY()-1)</formula>
    </cfRule>
  </conditionalFormatting>
  <conditionalFormatting sqref="F16:F22 F11:F14 F7 H8:M9 G18">
    <cfRule type="expression" dxfId="4587" priority="153" stopIfTrue="1">
      <formula>OR($B7=TODAY(),$B7=TODAY()-1)</formula>
    </cfRule>
  </conditionalFormatting>
  <conditionalFormatting sqref="C7:E8">
    <cfRule type="expression" dxfId="4586" priority="152" stopIfTrue="1">
      <formula>OR($B7=TODAY(),$B7=TODAY()-1)</formula>
    </cfRule>
  </conditionalFormatting>
  <conditionalFormatting sqref="H8:M9">
    <cfRule type="expression" dxfId="4585" priority="151" stopIfTrue="1">
      <formula>OR($B8=TODAY(),$B8=TODAY()-1)</formula>
    </cfRule>
  </conditionalFormatting>
  <conditionalFormatting sqref="H8:M9">
    <cfRule type="expression" dxfId="4584" priority="150" stopIfTrue="1">
      <formula>OR($B8=TODAY(),$B8=TODAY()-1)</formula>
    </cfRule>
  </conditionalFormatting>
  <conditionalFormatting sqref="C7:E7">
    <cfRule type="expression" dxfId="4583" priority="149" stopIfTrue="1">
      <formula>OR($B7=TODAY(),$B7=TODAY()-1)</formula>
    </cfRule>
  </conditionalFormatting>
  <conditionalFormatting sqref="C7:E8 F7:M22 L19:L23">
    <cfRule type="expression" dxfId="4582" priority="148" stopIfTrue="1">
      <formula>OR($B7=TODAY(),$B7=TODAY()-1)</formula>
    </cfRule>
  </conditionalFormatting>
  <conditionalFormatting sqref="F16:F22 F11:F14 F7 H8:M9 G18">
    <cfRule type="expression" dxfId="4581" priority="147" stopIfTrue="1">
      <formula>OR($B7=TODAY(),$B7=TODAY()-1)</formula>
    </cfRule>
  </conditionalFormatting>
  <conditionalFormatting sqref="C7:E8 F7:M22 L19:L23">
    <cfRule type="expression" dxfId="4580" priority="146" stopIfTrue="1">
      <formula>OR($B7=TODAY(),$B7=TODAY()-1)</formula>
    </cfRule>
  </conditionalFormatting>
  <conditionalFormatting sqref="F16:F22 F11:F14 F7 H8:M9 G18">
    <cfRule type="expression" dxfId="4579" priority="145" stopIfTrue="1">
      <formula>OR($B7=TODAY(),$B7=TODAY()-1)</formula>
    </cfRule>
  </conditionalFormatting>
  <conditionalFormatting sqref="C7:E8 F7:M22 L19:L23">
    <cfRule type="expression" dxfId="4578" priority="144" stopIfTrue="1">
      <formula>OR($B7=TODAY(),$B7=TODAY()-1)</formula>
    </cfRule>
  </conditionalFormatting>
  <conditionalFormatting sqref="F16:F22 F11:F14 F7 H8:M9 G18">
    <cfRule type="expression" dxfId="4577" priority="143" stopIfTrue="1">
      <formula>OR($B7=TODAY(),$B7=TODAY()-1)</formula>
    </cfRule>
  </conditionalFormatting>
  <conditionalFormatting sqref="C7:E8 F7:M22 L19:L23">
    <cfRule type="expression" dxfId="4576" priority="142" stopIfTrue="1">
      <formula>OR($B7=TODAY(),$B7=TODAY()-1)</formula>
    </cfRule>
  </conditionalFormatting>
  <conditionalFormatting sqref="F16:F22 F11:F14 F7 H8:M9 G18">
    <cfRule type="expression" dxfId="4575" priority="141" stopIfTrue="1">
      <formula>OR($B7=TODAY(),$B7=TODAY()-1)</formula>
    </cfRule>
  </conditionalFormatting>
  <conditionalFormatting sqref="C7:E8 F7:M22 L19:L23">
    <cfRule type="expression" dxfId="4574" priority="140" stopIfTrue="1">
      <formula>OR($B7=TODAY(),$B7=TODAY()-1)</formula>
    </cfRule>
  </conditionalFormatting>
  <conditionalFormatting sqref="F16:F22 F11:F14 F7 H8:M9 G18">
    <cfRule type="expression" dxfId="4573" priority="139" stopIfTrue="1">
      <formula>OR($B7=TODAY(),$B7=TODAY()-1)</formula>
    </cfRule>
  </conditionalFormatting>
  <conditionalFormatting sqref="C7:E8 F7:M22 L19:L23">
    <cfRule type="expression" dxfId="4572" priority="138" stopIfTrue="1">
      <formula>OR($B7=TODAY(),$B7=TODAY()-1)</formula>
    </cfRule>
  </conditionalFormatting>
  <conditionalFormatting sqref="F16:F22 F11:F14 F7 H8:M9 G18">
    <cfRule type="expression" dxfId="4571" priority="137" stopIfTrue="1">
      <formula>OR($B7=TODAY(),$B7=TODAY()-1)</formula>
    </cfRule>
  </conditionalFormatting>
  <conditionalFormatting sqref="C7:E8 F7:M22 L19:L23">
    <cfRule type="expression" dxfId="4570" priority="136" stopIfTrue="1">
      <formula>OR($B7=TODAY(),$B7=TODAY()-1)</formula>
    </cfRule>
  </conditionalFormatting>
  <conditionalFormatting sqref="C7:E8 F7:M22 L19:L23">
    <cfRule type="expression" dxfId="4569" priority="135" stopIfTrue="1">
      <formula>OR($B7=TODAY(),$B7=TODAY()-1)</formula>
    </cfRule>
  </conditionalFormatting>
  <conditionalFormatting sqref="F16:F22 F11:F14 F7 H8:M9 G18">
    <cfRule type="expression" dxfId="4568" priority="134" stopIfTrue="1">
      <formula>OR($B7=TODAY(),$B7=TODAY()-1)</formula>
    </cfRule>
  </conditionalFormatting>
  <conditionalFormatting sqref="C7:E8 F7:M22 L19:L23">
    <cfRule type="expression" dxfId="4567" priority="133" stopIfTrue="1">
      <formula>OR($B7=TODAY(),$B7=TODAY()-1)</formula>
    </cfRule>
  </conditionalFormatting>
  <conditionalFormatting sqref="F16:F22 F11:F14 F7 H8:M9 G18">
    <cfRule type="expression" dxfId="4566" priority="132" stopIfTrue="1">
      <formula>OR($B7=TODAY(),$B7=TODAY()-1)</formula>
    </cfRule>
  </conditionalFormatting>
  <conditionalFormatting sqref="C7:E8">
    <cfRule type="expression" dxfId="4565" priority="131" stopIfTrue="1">
      <formula>OR($B7=TODAY(),$B7=TODAY()-1)</formula>
    </cfRule>
  </conditionalFormatting>
  <conditionalFormatting sqref="F16:F22 F11:F14 F7 H8:M9 G18">
    <cfRule type="expression" dxfId="4564" priority="130" stopIfTrue="1">
      <formula>OR($B7=TODAY(),$B7=TODAY()-1)</formula>
    </cfRule>
  </conditionalFormatting>
  <conditionalFormatting sqref="C30 C31:E32">
    <cfRule type="expression" dxfId="4563" priority="129" stopIfTrue="1">
      <formula>OR($B30=TODAY(),$B30=TODAY()-1)</formula>
    </cfRule>
  </conditionalFormatting>
  <conditionalFormatting sqref="C30 C31:E32">
    <cfRule type="expression" dxfId="4562" priority="128" stopIfTrue="1">
      <formula>OR($B30=TODAY(),$B30=TODAY()-1)</formula>
    </cfRule>
  </conditionalFormatting>
  <conditionalFormatting sqref="C30 C31:E32">
    <cfRule type="expression" dxfId="4561" priority="127" stopIfTrue="1">
      <formula>OR($B30=TODAY(),$B30=TODAY()-1)</formula>
    </cfRule>
  </conditionalFormatting>
  <conditionalFormatting sqref="C30 C31:E32">
    <cfRule type="expression" dxfId="4560" priority="126" stopIfTrue="1">
      <formula>OR($B30=TODAY(),$B30=TODAY()-1)</formula>
    </cfRule>
  </conditionalFormatting>
  <conditionalFormatting sqref="C30 C31:E32">
    <cfRule type="expression" dxfId="4559" priority="125" stopIfTrue="1">
      <formula>OR($B30=TODAY(),$B30=TODAY()-1)</formula>
    </cfRule>
  </conditionalFormatting>
  <conditionalFormatting sqref="C30 C31:E32">
    <cfRule type="expression" dxfId="4558" priority="124" stopIfTrue="1">
      <formula>OR($B30=TODAY(),$B30=TODAY()-1)</formula>
    </cfRule>
  </conditionalFormatting>
  <conditionalFormatting sqref="C30 C31:E32">
    <cfRule type="expression" dxfId="4557" priority="123" stopIfTrue="1">
      <formula>OR($B30=TODAY(),$B30=TODAY()-1)</formula>
    </cfRule>
  </conditionalFormatting>
  <conditionalFormatting sqref="C30 C31:E32">
    <cfRule type="expression" dxfId="4556" priority="122" stopIfTrue="1">
      <formula>OR($B30=TODAY(),$B30=TODAY()-1)</formula>
    </cfRule>
  </conditionalFormatting>
  <conditionalFormatting sqref="C30 C31:E32">
    <cfRule type="expression" dxfId="4555" priority="121" stopIfTrue="1">
      <formula>OR($B30=TODAY(),$B30=TODAY()-1)</formula>
    </cfRule>
  </conditionalFormatting>
  <conditionalFormatting sqref="C30 C31:E32">
    <cfRule type="expression" dxfId="4554" priority="120" stopIfTrue="1">
      <formula>OR($B30=TODAY(),$B30=TODAY()-1)</formula>
    </cfRule>
  </conditionalFormatting>
  <conditionalFormatting sqref="C30 C31:E32">
    <cfRule type="expression" dxfId="4553" priority="119" stopIfTrue="1">
      <formula>OR($B30=TODAY(),$B30=TODAY()-1)</formula>
    </cfRule>
  </conditionalFormatting>
  <conditionalFormatting sqref="D21:E21">
    <cfRule type="expression" dxfId="4552" priority="118" stopIfTrue="1">
      <formula>OR($B21=TODAY(),$B21=TODAY()-1)</formula>
    </cfRule>
  </conditionalFormatting>
  <conditionalFormatting sqref="D21:E21">
    <cfRule type="expression" dxfId="4551" priority="117" stopIfTrue="1">
      <formula>OR($B21=TODAY(),$B21=TODAY()-1)</formula>
    </cfRule>
  </conditionalFormatting>
  <conditionalFormatting sqref="D21:E21">
    <cfRule type="expression" dxfId="4550" priority="116" stopIfTrue="1">
      <formula>OR($B21=TODAY(),$B21=TODAY()-1)</formula>
    </cfRule>
  </conditionalFormatting>
  <conditionalFormatting sqref="D21:E21">
    <cfRule type="expression" dxfId="4549" priority="115" stopIfTrue="1">
      <formula>OR($B21=TODAY(),$B21=TODAY()-1)</formula>
    </cfRule>
  </conditionalFormatting>
  <conditionalFormatting sqref="D21:E21">
    <cfRule type="expression" dxfId="4548" priority="114" stopIfTrue="1">
      <formula>OR($B21=TODAY(),$B21=TODAY()-1)</formula>
    </cfRule>
  </conditionalFormatting>
  <conditionalFormatting sqref="D21:E21">
    <cfRule type="expression" dxfId="4547" priority="113" stopIfTrue="1">
      <formula>OR($B21=TODAY(),$B21=TODAY()-1)</formula>
    </cfRule>
  </conditionalFormatting>
  <conditionalFormatting sqref="D21:E21">
    <cfRule type="expression" dxfId="4546" priority="112" stopIfTrue="1">
      <formula>OR($B21=TODAY(),$B21=TODAY()-1)</formula>
    </cfRule>
  </conditionalFormatting>
  <conditionalFormatting sqref="D21:E21">
    <cfRule type="expression" dxfId="4545" priority="111" stopIfTrue="1">
      <formula>OR($B21=TODAY(),$B21=TODAY()-1)</formula>
    </cfRule>
  </conditionalFormatting>
  <conditionalFormatting sqref="D21:E21">
    <cfRule type="expression" dxfId="4544" priority="110" stopIfTrue="1">
      <formula>OR($B21=TODAY(),$B21=TODAY()-1)</formula>
    </cfRule>
  </conditionalFormatting>
  <conditionalFormatting sqref="D21:E21">
    <cfRule type="expression" dxfId="4543" priority="109" stopIfTrue="1">
      <formula>OR($B21=TODAY(),$B21=TODAY()-1)</formula>
    </cfRule>
  </conditionalFormatting>
  <conditionalFormatting sqref="C35:E35">
    <cfRule type="expression" dxfId="4542" priority="108" stopIfTrue="1">
      <formula>OR($B35=TODAY(),$B35=TODAY()-1)</formula>
    </cfRule>
  </conditionalFormatting>
  <conditionalFormatting sqref="C35:E35">
    <cfRule type="expression" dxfId="4541" priority="107" stopIfTrue="1">
      <formula>OR($B35=TODAY(),$B35=TODAY()-1)</formula>
    </cfRule>
  </conditionalFormatting>
  <conditionalFormatting sqref="F15">
    <cfRule type="expression" dxfId="4540" priority="106" stopIfTrue="1">
      <formula>OR($B16=TODAY(),$B16=TODAY()-1)</formula>
    </cfRule>
  </conditionalFormatting>
  <conditionalFormatting sqref="H17:M19">
    <cfRule type="expression" dxfId="4539" priority="105" stopIfTrue="1">
      <formula>OR($B17=TODAY(),$B17=TODAY()-1)</formula>
    </cfRule>
  </conditionalFormatting>
  <conditionalFormatting sqref="H17:M19">
    <cfRule type="expression" dxfId="4538" priority="104" stopIfTrue="1">
      <formula>OR($B17=TODAY(),$B17=TODAY()-1)</formula>
    </cfRule>
  </conditionalFormatting>
  <conditionalFormatting sqref="H17:M19">
    <cfRule type="expression" dxfId="4537" priority="103" stopIfTrue="1">
      <formula>OR($B17=TODAY(),$B17=TODAY()-1)</formula>
    </cfRule>
  </conditionalFormatting>
  <conditionalFormatting sqref="H17:M19">
    <cfRule type="expression" dxfId="4536" priority="102" stopIfTrue="1">
      <formula>OR($B17=TODAY(),$B17=TODAY()-1)</formula>
    </cfRule>
  </conditionalFormatting>
  <conditionalFormatting sqref="C17">
    <cfRule type="expression" dxfId="4535" priority="101" stopIfTrue="1">
      <formula>OR($B17=TODAY(),$B17=TODAY()-1)</formula>
    </cfRule>
  </conditionalFormatting>
  <conditionalFormatting sqref="F7:M22 L19:L23">
    <cfRule type="expression" dxfId="4534" priority="100" stopIfTrue="1">
      <formula>OR($B7=TODAY(),$B7=TODAY()-1)</formula>
    </cfRule>
  </conditionalFormatting>
  <conditionalFormatting sqref="F7:M22 L19:L23">
    <cfRule type="expression" dxfId="4533" priority="99" stopIfTrue="1">
      <formula>OR($B7=TODAY(),$B7=TODAY()-1)</formula>
    </cfRule>
  </conditionalFormatting>
  <conditionalFormatting sqref="F7:M22 L19:L23">
    <cfRule type="expression" dxfId="4532" priority="98" stopIfTrue="1">
      <formula>OR($B7=TODAY(),$B7=TODAY()-1)</formula>
    </cfRule>
  </conditionalFormatting>
  <conditionalFormatting sqref="F16">
    <cfRule type="expression" dxfId="4531" priority="97" stopIfTrue="1">
      <formula>OR($B17=TODAY(),$B17=TODAY()-1)</formula>
    </cfRule>
  </conditionalFormatting>
  <conditionalFormatting sqref="C7:I7">
    <cfRule type="expression" dxfId="4530" priority="96" stopIfTrue="1">
      <formula>OR($B7=TODAY(),$B7=TODAY()-1)</formula>
    </cfRule>
  </conditionalFormatting>
  <conditionalFormatting sqref="F7">
    <cfRule type="expression" dxfId="4529" priority="95" stopIfTrue="1">
      <formula>OR($B7=TODAY(),$B7=TODAY()-1)</formula>
    </cfRule>
  </conditionalFormatting>
  <conditionalFormatting sqref="C7:E7">
    <cfRule type="expression" dxfId="4528" priority="94" stopIfTrue="1">
      <formula>OR($B7=TODAY(),$B7=TODAY()-1)</formula>
    </cfRule>
  </conditionalFormatting>
  <conditionalFormatting sqref="C7:E7">
    <cfRule type="expression" dxfId="4527" priority="93" stopIfTrue="1">
      <formula>OR($B7=TODAY(),$B7=TODAY()-1)</formula>
    </cfRule>
  </conditionalFormatting>
  <conditionalFormatting sqref="C7:I7">
    <cfRule type="expression" dxfId="4526" priority="92" stopIfTrue="1">
      <formula>OR($B7=TODAY(),$B7=TODAY()-1)</formula>
    </cfRule>
  </conditionalFormatting>
  <conditionalFormatting sqref="F7">
    <cfRule type="expression" dxfId="4525" priority="91" stopIfTrue="1">
      <formula>OR($B7=TODAY(),$B7=TODAY()-1)</formula>
    </cfRule>
  </conditionalFormatting>
  <conditionalFormatting sqref="C7:I7">
    <cfRule type="expression" dxfId="4524" priority="90" stopIfTrue="1">
      <formula>OR($B7=TODAY(),$B7=TODAY()-1)</formula>
    </cfRule>
  </conditionalFormatting>
  <conditionalFormatting sqref="F7">
    <cfRule type="expression" dxfId="4523" priority="89" stopIfTrue="1">
      <formula>OR($B7=TODAY(),$B7=TODAY()-1)</formula>
    </cfRule>
  </conditionalFormatting>
  <conditionalFormatting sqref="C7:I7">
    <cfRule type="expression" dxfId="4522" priority="88" stopIfTrue="1">
      <formula>OR($B7=TODAY(),$B7=TODAY()-1)</formula>
    </cfRule>
  </conditionalFormatting>
  <conditionalFormatting sqref="F7">
    <cfRule type="expression" dxfId="4521" priority="87" stopIfTrue="1">
      <formula>OR($B7=TODAY(),$B7=TODAY()-1)</formula>
    </cfRule>
  </conditionalFormatting>
  <conditionalFormatting sqref="C7:I7">
    <cfRule type="expression" dxfId="4520" priority="86" stopIfTrue="1">
      <formula>OR($B7=TODAY(),$B7=TODAY()-1)</formula>
    </cfRule>
  </conditionalFormatting>
  <conditionalFormatting sqref="F7">
    <cfRule type="expression" dxfId="4519" priority="85" stopIfTrue="1">
      <formula>OR($B7=TODAY(),$B7=TODAY()-1)</formula>
    </cfRule>
  </conditionalFormatting>
  <conditionalFormatting sqref="C7:I7">
    <cfRule type="expression" dxfId="4518" priority="84" stopIfTrue="1">
      <formula>OR($B7=TODAY(),$B7=TODAY()-1)</formula>
    </cfRule>
  </conditionalFormatting>
  <conditionalFormatting sqref="F7">
    <cfRule type="expression" dxfId="4517" priority="83" stopIfTrue="1">
      <formula>OR($B7=TODAY(),$B7=TODAY()-1)</formula>
    </cfRule>
  </conditionalFormatting>
  <conditionalFormatting sqref="C7:I7">
    <cfRule type="expression" dxfId="4516" priority="82" stopIfTrue="1">
      <formula>OR($B7=TODAY(),$B7=TODAY()-1)</formula>
    </cfRule>
  </conditionalFormatting>
  <conditionalFormatting sqref="F7">
    <cfRule type="expression" dxfId="4515" priority="81" stopIfTrue="1">
      <formula>OR($B7=TODAY(),$B7=TODAY()-1)</formula>
    </cfRule>
  </conditionalFormatting>
  <conditionalFormatting sqref="C7:I7">
    <cfRule type="expression" dxfId="4514" priority="80" stopIfTrue="1">
      <formula>OR($B7=TODAY(),$B7=TODAY()-1)</formula>
    </cfRule>
  </conditionalFormatting>
  <conditionalFormatting sqref="C7:I7">
    <cfRule type="expression" dxfId="4513" priority="79" stopIfTrue="1">
      <formula>OR($B7=TODAY(),$B7=TODAY()-1)</formula>
    </cfRule>
  </conditionalFormatting>
  <conditionalFormatting sqref="F7">
    <cfRule type="expression" dxfId="4512" priority="78" stopIfTrue="1">
      <formula>OR($B7=TODAY(),$B7=TODAY()-1)</formula>
    </cfRule>
  </conditionalFormatting>
  <conditionalFormatting sqref="C7:I7">
    <cfRule type="expression" dxfId="4511" priority="77" stopIfTrue="1">
      <formula>OR($B7=TODAY(),$B7=TODAY()-1)</formula>
    </cfRule>
  </conditionalFormatting>
  <conditionalFormatting sqref="F7">
    <cfRule type="expression" dxfId="4510" priority="76" stopIfTrue="1">
      <formula>OR($B7=TODAY(),$B7=TODAY()-1)</formula>
    </cfRule>
  </conditionalFormatting>
  <conditionalFormatting sqref="C7:E7">
    <cfRule type="expression" dxfId="4509" priority="75" stopIfTrue="1">
      <formula>OR($B7=TODAY(),$B7=TODAY()-1)</formula>
    </cfRule>
  </conditionalFormatting>
  <conditionalFormatting sqref="F7">
    <cfRule type="expression" dxfId="4508" priority="74" stopIfTrue="1">
      <formula>OR($B7=TODAY(),$B7=TODAY()-1)</formula>
    </cfRule>
  </conditionalFormatting>
  <conditionalFormatting sqref="F7:I7">
    <cfRule type="expression" dxfId="4507" priority="73" stopIfTrue="1">
      <formula>OR($B7=TODAY(),$B7=TODAY()-1)</formula>
    </cfRule>
  </conditionalFormatting>
  <conditionalFormatting sqref="F7:I7">
    <cfRule type="expression" dxfId="4506" priority="72" stopIfTrue="1">
      <formula>OR($B7=TODAY(),$B7=TODAY()-1)</formula>
    </cfRule>
  </conditionalFormatting>
  <conditionalFormatting sqref="F7:I7">
    <cfRule type="expression" dxfId="4505" priority="71" stopIfTrue="1">
      <formula>OR($B7=TODAY(),$B7=TODAY()-1)</formula>
    </cfRule>
  </conditionalFormatting>
  <conditionalFormatting sqref="J14">
    <cfRule type="expression" dxfId="4504" priority="70" stopIfTrue="1">
      <formula>OR($B14=TODAY(),$B14=TODAY()-1)</formula>
    </cfRule>
  </conditionalFormatting>
  <conditionalFormatting sqref="J14">
    <cfRule type="expression" dxfId="4503" priority="69" stopIfTrue="1">
      <formula>OR($B14=TODAY(),$B14=TODAY()-1)</formula>
    </cfRule>
  </conditionalFormatting>
  <conditionalFormatting sqref="J14">
    <cfRule type="expression" dxfId="4502" priority="68" stopIfTrue="1">
      <formula>OR($B14=TODAY(),$B14=TODAY()-1)</formula>
    </cfRule>
  </conditionalFormatting>
  <conditionalFormatting sqref="J14">
    <cfRule type="expression" dxfId="4501" priority="67" stopIfTrue="1">
      <formula>OR($B14=TODAY(),$B14=TODAY()-1)</formula>
    </cfRule>
  </conditionalFormatting>
  <conditionalFormatting sqref="J14">
    <cfRule type="expression" dxfId="4500" priority="66" stopIfTrue="1">
      <formula>OR($B14=TODAY(),$B14=TODAY()-1)</formula>
    </cfRule>
  </conditionalFormatting>
  <conditionalFormatting sqref="J14">
    <cfRule type="expression" dxfId="4499" priority="65" stopIfTrue="1">
      <formula>OR($B14=TODAY(),$B14=TODAY()-1)</formula>
    </cfRule>
  </conditionalFormatting>
  <conditionalFormatting sqref="J14">
    <cfRule type="expression" dxfId="4498" priority="64" stopIfTrue="1">
      <formula>OR($B14=TODAY(),$B14=TODAY()-1)</formula>
    </cfRule>
  </conditionalFormatting>
  <conditionalFormatting sqref="J14">
    <cfRule type="expression" dxfId="4497" priority="63" stopIfTrue="1">
      <formula>OR($B14=TODAY(),$B14=TODAY()-1)</formula>
    </cfRule>
  </conditionalFormatting>
  <conditionalFormatting sqref="J14">
    <cfRule type="expression" dxfId="4496" priority="62" stopIfTrue="1">
      <formula>OR($B14=TODAY(),$B14=TODAY()-1)</formula>
    </cfRule>
  </conditionalFormatting>
  <conditionalFormatting sqref="J14">
    <cfRule type="expression" dxfId="4495" priority="61" stopIfTrue="1">
      <formula>OR($B14=TODAY(),$B14=TODAY()-1)</formula>
    </cfRule>
  </conditionalFormatting>
  <conditionalFormatting sqref="J14">
    <cfRule type="expression" dxfId="4494" priority="60" stopIfTrue="1">
      <formula>OR($B14=TODAY(),$B14=TODAY()-1)</formula>
    </cfRule>
  </conditionalFormatting>
  <conditionalFormatting sqref="J14">
    <cfRule type="expression" dxfId="4493" priority="59" stopIfTrue="1">
      <formula>OR($B14=TODAY(),$B14=TODAY()-1)</formula>
    </cfRule>
  </conditionalFormatting>
  <conditionalFormatting sqref="J14">
    <cfRule type="expression" dxfId="4492" priority="58" stopIfTrue="1">
      <formula>OR($B14=TODAY(),$B14=TODAY()-1)</formula>
    </cfRule>
  </conditionalFormatting>
  <conditionalFormatting sqref="J14">
    <cfRule type="expression" dxfId="4491" priority="57" stopIfTrue="1">
      <formula>OR($B14=TODAY(),$B14=TODAY()-1)</formula>
    </cfRule>
  </conditionalFormatting>
  <conditionalFormatting sqref="J14">
    <cfRule type="expression" dxfId="4490" priority="56" stopIfTrue="1">
      <formula>OR($B14=TODAY(),$B14=TODAY()-1)</formula>
    </cfRule>
  </conditionalFormatting>
  <conditionalFormatting sqref="J14">
    <cfRule type="expression" dxfId="4489" priority="55" stopIfTrue="1">
      <formula>OR($B14=TODAY(),$B14=TODAY()-1)</formula>
    </cfRule>
  </conditionalFormatting>
  <conditionalFormatting sqref="M28">
    <cfRule type="expression" dxfId="4488" priority="54" stopIfTrue="1">
      <formula>OR($B28=TODAY(),$B28=TODAY()-1)</formula>
    </cfRule>
  </conditionalFormatting>
  <conditionalFormatting sqref="M28">
    <cfRule type="expression" dxfId="4487" priority="53" stopIfTrue="1">
      <formula>OR($B28=TODAY(),$B28=TODAY()-1)</formula>
    </cfRule>
  </conditionalFormatting>
  <conditionalFormatting sqref="M28">
    <cfRule type="expression" dxfId="4486" priority="52" stopIfTrue="1">
      <formula>OR($B28=TODAY(),$B28=TODAY()-1)</formula>
    </cfRule>
  </conditionalFormatting>
  <conditionalFormatting sqref="M28">
    <cfRule type="expression" dxfId="4485" priority="51" stopIfTrue="1">
      <formula>OR($B28=TODAY(),$B28=TODAY()-1)</formula>
    </cfRule>
  </conditionalFormatting>
  <conditionalFormatting sqref="M28">
    <cfRule type="expression" dxfId="4484" priority="50" stopIfTrue="1">
      <formula>OR($B28=TODAY(),$B28=TODAY()-1)</formula>
    </cfRule>
  </conditionalFormatting>
  <conditionalFormatting sqref="M28">
    <cfRule type="expression" dxfId="4483" priority="49" stopIfTrue="1">
      <formula>OR($B28=TODAY(),$B28=TODAY()-1)</formula>
    </cfRule>
  </conditionalFormatting>
  <conditionalFormatting sqref="M28">
    <cfRule type="expression" dxfId="4482" priority="48" stopIfTrue="1">
      <formula>OR($B28=TODAY(),$B28=TODAY()-1)</formula>
    </cfRule>
  </conditionalFormatting>
  <conditionalFormatting sqref="M28">
    <cfRule type="expression" dxfId="4481" priority="47" stopIfTrue="1">
      <formula>OR($B28=TODAY(),$B28=TODAY()-1)</formula>
    </cfRule>
  </conditionalFormatting>
  <conditionalFormatting sqref="M28">
    <cfRule type="expression" dxfId="4480" priority="46" stopIfTrue="1">
      <formula>OR($B28=TODAY(),$B28=TODAY()-1)</formula>
    </cfRule>
  </conditionalFormatting>
  <conditionalFormatting sqref="M28">
    <cfRule type="expression" dxfId="4479" priority="45" stopIfTrue="1">
      <formula>OR($B28=TODAY(),$B28=TODAY()-1)</formula>
    </cfRule>
  </conditionalFormatting>
  <conditionalFormatting sqref="M28">
    <cfRule type="expression" dxfId="4478" priority="44" stopIfTrue="1">
      <formula>OR($B28=TODAY(),$B28=TODAY()-1)</formula>
    </cfRule>
  </conditionalFormatting>
  <conditionalFormatting sqref="M28">
    <cfRule type="expression" dxfId="4477" priority="43" stopIfTrue="1">
      <formula>OR($B28=TODAY(),$B28=TODAY()-1)</formula>
    </cfRule>
  </conditionalFormatting>
  <conditionalFormatting sqref="M28">
    <cfRule type="expression" dxfId="4476" priority="42" stopIfTrue="1">
      <formula>OR($B28=TODAY(),$B28=TODAY()-1)</formula>
    </cfRule>
  </conditionalFormatting>
  <conditionalFormatting sqref="M28">
    <cfRule type="expression" dxfId="4475" priority="41" stopIfTrue="1">
      <formula>OR($B28=TODAY(),$B28=TODAY()-1)</formula>
    </cfRule>
  </conditionalFormatting>
  <conditionalFormatting sqref="M28">
    <cfRule type="expression" dxfId="4474" priority="40" stopIfTrue="1">
      <formula>OR($B28=TODAY(),$B28=TODAY()-1)</formula>
    </cfRule>
  </conditionalFormatting>
  <conditionalFormatting sqref="M28">
    <cfRule type="expression" dxfId="4473" priority="39" stopIfTrue="1">
      <formula>OR($B28=TODAY(),$B28=TODAY()-1)</formula>
    </cfRule>
  </conditionalFormatting>
  <conditionalFormatting sqref="L28">
    <cfRule type="expression" dxfId="4472" priority="38" stopIfTrue="1">
      <formula>OR($B28=TODAY(),$B28=TODAY()-1)</formula>
    </cfRule>
  </conditionalFormatting>
  <conditionalFormatting sqref="L28">
    <cfRule type="expression" dxfId="4471" priority="37" stopIfTrue="1">
      <formula>OR($B28=TODAY(),$B28=TODAY()-1)</formula>
    </cfRule>
  </conditionalFormatting>
  <conditionalFormatting sqref="L28">
    <cfRule type="expression" dxfId="4470" priority="36" stopIfTrue="1">
      <formula>OR($B28=TODAY(),$B28=TODAY()-1)</formula>
    </cfRule>
  </conditionalFormatting>
  <conditionalFormatting sqref="L28">
    <cfRule type="expression" dxfId="4469" priority="35" stopIfTrue="1">
      <formula>OR($B28=TODAY(),$B28=TODAY()-1)</formula>
    </cfRule>
  </conditionalFormatting>
  <conditionalFormatting sqref="L28">
    <cfRule type="expression" dxfId="4468" priority="34" stopIfTrue="1">
      <formula>OR($B28=TODAY(),$B28=TODAY()-1)</formula>
    </cfRule>
  </conditionalFormatting>
  <conditionalFormatting sqref="L28">
    <cfRule type="expression" dxfId="4467" priority="33" stopIfTrue="1">
      <formula>OR($B28=TODAY(),$B28=TODAY()-1)</formula>
    </cfRule>
  </conditionalFormatting>
  <conditionalFormatting sqref="L28">
    <cfRule type="expression" dxfId="4466" priority="32" stopIfTrue="1">
      <formula>OR($B28=TODAY(),$B28=TODAY()-1)</formula>
    </cfRule>
  </conditionalFormatting>
  <conditionalFormatting sqref="L28">
    <cfRule type="expression" dxfId="4465" priority="31" stopIfTrue="1">
      <formula>OR($B28=TODAY(),$B28=TODAY()-1)</formula>
    </cfRule>
  </conditionalFormatting>
  <conditionalFormatting sqref="L28">
    <cfRule type="expression" dxfId="4464" priority="30" stopIfTrue="1">
      <formula>OR($B28=TODAY(),$B28=TODAY()-1)</formula>
    </cfRule>
  </conditionalFormatting>
  <conditionalFormatting sqref="L28">
    <cfRule type="expression" dxfId="4463" priority="29" stopIfTrue="1">
      <formula>OR($B28=TODAY(),$B28=TODAY()-1)</formula>
    </cfRule>
  </conditionalFormatting>
  <conditionalFormatting sqref="L28">
    <cfRule type="expression" dxfId="4462" priority="28" stopIfTrue="1">
      <formula>OR($B28=TODAY(),$B28=TODAY()-1)</formula>
    </cfRule>
  </conditionalFormatting>
  <conditionalFormatting sqref="L28">
    <cfRule type="expression" dxfId="4461" priority="27" stopIfTrue="1">
      <formula>OR($B28=TODAY(),$B28=TODAY()-1)</formula>
    </cfRule>
  </conditionalFormatting>
  <conditionalFormatting sqref="L28">
    <cfRule type="expression" dxfId="4460" priority="26" stopIfTrue="1">
      <formula>OR($B28=TODAY(),$B28=TODAY()-1)</formula>
    </cfRule>
  </conditionalFormatting>
  <conditionalFormatting sqref="L28">
    <cfRule type="expression" dxfId="4459" priority="25" stopIfTrue="1">
      <formula>OR($B28=TODAY(),$B28=TODAY()-1)</formula>
    </cfRule>
  </conditionalFormatting>
  <conditionalFormatting sqref="L28">
    <cfRule type="expression" dxfId="4458" priority="24" stopIfTrue="1">
      <formula>OR($B28=TODAY(),$B28=TODAY()-1)</formula>
    </cfRule>
  </conditionalFormatting>
  <conditionalFormatting sqref="L28">
    <cfRule type="expression" dxfId="4457" priority="23" stopIfTrue="1">
      <formula>OR($B28=TODAY(),$B28=TODAY()-1)</formula>
    </cfRule>
  </conditionalFormatting>
  <conditionalFormatting sqref="EM39 FG40:FK40">
    <cfRule type="cellIs" dxfId="4456" priority="21" stopIfTrue="1" operator="lessThanOrEqual">
      <formula>0.145</formula>
    </cfRule>
    <cfRule type="cellIs" dxfId="4455" priority="22" stopIfTrue="1" operator="greaterThan">
      <formula>0.15</formula>
    </cfRule>
  </conditionalFormatting>
  <conditionalFormatting sqref="FF39:HD39">
    <cfRule type="cellIs" dxfId="4454" priority="19" stopIfTrue="1" operator="lessThanOrEqual">
      <formula>0.145</formula>
    </cfRule>
    <cfRule type="cellIs" dxfId="4453" priority="20" stopIfTrue="1" operator="greaterThan">
      <formula>0.15</formula>
    </cfRule>
  </conditionalFormatting>
  <conditionalFormatting sqref="FF39:HD39">
    <cfRule type="cellIs" dxfId="4452" priority="17" stopIfTrue="1" operator="lessThanOrEqual">
      <formula>0.145</formula>
    </cfRule>
    <cfRule type="cellIs" dxfId="4451" priority="18" stopIfTrue="1" operator="greaterThan">
      <formula>0.15</formula>
    </cfRule>
  </conditionalFormatting>
  <conditionalFormatting sqref="HE39">
    <cfRule type="cellIs" dxfId="4450" priority="15" stopIfTrue="1" operator="lessThanOrEqual">
      <formula>0.145</formula>
    </cfRule>
    <cfRule type="cellIs" dxfId="4449" priority="16" stopIfTrue="1" operator="greaterThan">
      <formula>0.15</formula>
    </cfRule>
  </conditionalFormatting>
  <conditionalFormatting sqref="HE39">
    <cfRule type="cellIs" dxfId="4448" priority="13" stopIfTrue="1" operator="lessThanOrEqual">
      <formula>0.145</formula>
    </cfRule>
    <cfRule type="cellIs" dxfId="4447" priority="14" stopIfTrue="1" operator="greaterThan">
      <formula>0.15</formula>
    </cfRule>
  </conditionalFormatting>
  <conditionalFormatting sqref="GT41:HC41">
    <cfRule type="cellIs" dxfId="4446" priority="11" stopIfTrue="1" operator="lessThanOrEqual">
      <formula>0.145</formula>
    </cfRule>
    <cfRule type="cellIs" dxfId="4445" priority="12" stopIfTrue="1" operator="greaterThan">
      <formula>0.15</formula>
    </cfRule>
  </conditionalFormatting>
  <conditionalFormatting sqref="GT41:HC41">
    <cfRule type="cellIs" dxfId="4444" priority="9" stopIfTrue="1" operator="lessThanOrEqual">
      <formula>0.145</formula>
    </cfRule>
    <cfRule type="cellIs" dxfId="4443" priority="10" stopIfTrue="1" operator="greaterThan">
      <formula>0.15</formula>
    </cfRule>
  </conditionalFormatting>
  <conditionalFormatting sqref="EM39 EP39 FG40:FP40">
    <cfRule type="cellIs" dxfId="4442" priority="7" stopIfTrue="1" operator="lessThanOrEqual">
      <formula>0.145</formula>
    </cfRule>
    <cfRule type="cellIs" dxfId="4441" priority="8" stopIfTrue="1" operator="greaterThan">
      <formula>0.15</formula>
    </cfRule>
  </conditionalFormatting>
  <conditionalFormatting sqref="FI7:FJ38">
    <cfRule type="cellIs" dxfId="4440" priority="5" stopIfTrue="1" operator="lessThanOrEqual">
      <formula>$FJ$3</formula>
    </cfRule>
    <cfRule type="cellIs" dxfId="4439" priority="6" stopIfTrue="1" operator="greaterThan">
      <formula>$FJ$3</formula>
    </cfRule>
  </conditionalFormatting>
  <conditionalFormatting sqref="FN7:FO38">
    <cfRule type="cellIs" dxfId="4438" priority="3" operator="greaterThan">
      <formula>$FO$3</formula>
    </cfRule>
    <cfRule type="cellIs" dxfId="4437" priority="4" operator="lessThanOrEqual">
      <formula>$FO$3</formula>
    </cfRule>
  </conditionalFormatting>
  <conditionalFormatting sqref="L27:L31">
    <cfRule type="expression" dxfId="4436" priority="2" stopIfTrue="1">
      <formula>OR($B27=TODAY(),$B27=TODAY()-1)</formula>
    </cfRule>
  </conditionalFormatting>
  <conditionalFormatting sqref="L27:L31">
    <cfRule type="expression" dxfId="4435" priority="1" stopIfTrue="1">
      <formula>OR($B27=TODAY(),$B27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P23:BQ23 FK38 FN38" formula="1"/>
  </ignoredErrors>
  <legacyDrawing r:id="rId5"/>
</worksheet>
</file>

<file path=xl/worksheets/sheet4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80" zoomScaleNormal="80" workbookViewId="0">
      <pane xSplit="2" ySplit="6" topLeftCell="AX32" activePane="bottomRight" state="frozen"/>
      <selection activeCell="H6" sqref="H6"/>
      <selection pane="topRight" activeCell="H6" sqref="H6"/>
      <selection pane="bottomLeft" activeCell="H6" sqref="H6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8" width="9.5703125" style="44" hidden="1" customWidth="1" outlineLevel="1"/>
    <col min="9" max="9" width="11.5703125" style="44" hidden="1" customWidth="1" outlineLevel="1"/>
    <col min="10" max="13" width="9.5703125" style="44" hidden="1" customWidth="1" outlineLevel="1"/>
    <col min="14" max="14" width="14.7109375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07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90151</v>
      </c>
      <c r="FR6" s="207">
        <v>4869.5</v>
      </c>
      <c r="FS6" s="207">
        <v>5219309</v>
      </c>
      <c r="FT6" s="207">
        <v>2958.49</v>
      </c>
      <c r="FU6" s="207">
        <v>16370</v>
      </c>
      <c r="FV6" s="207">
        <v>10642.3</v>
      </c>
      <c r="FW6" s="207">
        <v>458082</v>
      </c>
      <c r="FX6" s="207">
        <v>303899</v>
      </c>
      <c r="FY6" s="207">
        <v>69656.899999999994</v>
      </c>
      <c r="FZ6" s="207">
        <v>493387</v>
      </c>
      <c r="GA6" s="207">
        <v>63647.5</v>
      </c>
      <c r="GB6" s="207">
        <v>59159.1</v>
      </c>
      <c r="GC6" s="207">
        <v>57919.8</v>
      </c>
      <c r="GD6" s="207">
        <v>116740</v>
      </c>
      <c r="GE6" s="207">
        <v>216945.5</v>
      </c>
      <c r="GF6" s="207">
        <v>53835</v>
      </c>
      <c r="GG6" s="207">
        <v>58974</v>
      </c>
      <c r="GH6" s="207">
        <v>789082.3</v>
      </c>
      <c r="GI6" s="207">
        <v>7755</v>
      </c>
      <c r="GJ6" s="207">
        <v>64921</v>
      </c>
      <c r="GK6" s="207">
        <v>3714498.5</v>
      </c>
      <c r="GL6" s="207">
        <v>3323385</v>
      </c>
      <c r="GM6" s="207">
        <v>343047</v>
      </c>
      <c r="GN6" s="207">
        <v>2028132</v>
      </c>
      <c r="GO6" s="207">
        <v>799843</v>
      </c>
      <c r="GP6" s="207">
        <v>0</v>
      </c>
      <c r="GQ6" s="207">
        <v>291741</v>
      </c>
      <c r="GR6" s="207">
        <v>695006</v>
      </c>
      <c r="GS6" s="207">
        <v>285058</v>
      </c>
      <c r="GT6" s="207">
        <v>290945.09999999998</v>
      </c>
      <c r="GU6" s="207">
        <v>2163646.6</v>
      </c>
      <c r="GV6" s="207">
        <v>1067318.2</v>
      </c>
      <c r="GW6" s="207">
        <v>152188752</v>
      </c>
      <c r="GX6" s="207">
        <v>44592.1</v>
      </c>
      <c r="GY6" s="207">
        <v>598</v>
      </c>
      <c r="GZ6" s="207">
        <v>1677</v>
      </c>
      <c r="HA6" s="207">
        <v>2592</v>
      </c>
      <c r="HB6" s="207">
        <v>512</v>
      </c>
      <c r="HC6" s="207">
        <v>518434</v>
      </c>
      <c r="HD6" s="207">
        <v>5716</v>
      </c>
      <c r="HE6" s="207">
        <v>976</v>
      </c>
      <c r="HF6" s="207">
        <v>520</v>
      </c>
      <c r="HG6" s="207">
        <v>1218</v>
      </c>
      <c r="HH6" s="207">
        <v>793</v>
      </c>
      <c r="HI6" s="207">
        <v>498</v>
      </c>
      <c r="HJ6" s="207">
        <v>680</v>
      </c>
      <c r="HK6" s="207">
        <v>338</v>
      </c>
      <c r="HL6" s="207">
        <v>152</v>
      </c>
      <c r="HM6" s="207">
        <v>541</v>
      </c>
      <c r="HN6" s="207">
        <v>852</v>
      </c>
      <c r="HO6" s="207">
        <v>1957924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556</v>
      </c>
      <c r="C7" s="51">
        <v>5454.96</v>
      </c>
      <c r="D7" s="51">
        <v>0</v>
      </c>
      <c r="E7" s="51">
        <v>0</v>
      </c>
      <c r="F7" s="51">
        <v>2697.1459999999997</v>
      </c>
      <c r="G7" s="51">
        <v>6166.2359999999999</v>
      </c>
      <c r="H7" s="51">
        <v>1838.4749999999999</v>
      </c>
      <c r="I7" s="51">
        <v>5618.76</v>
      </c>
      <c r="J7" s="51">
        <v>5.67</v>
      </c>
      <c r="K7" s="51">
        <v>0</v>
      </c>
      <c r="L7" s="51">
        <v>0</v>
      </c>
      <c r="M7" s="51">
        <v>0</v>
      </c>
      <c r="N7" s="53">
        <f>H7+I7</f>
        <v>7457.2350000000006</v>
      </c>
      <c r="O7" s="54">
        <f t="shared" ref="O7:O34" si="0">SUM(C7:G7)</f>
        <v>14318.342000000001</v>
      </c>
      <c r="P7" s="54">
        <f t="shared" ref="P7:P22" si="1">O7+K7+((I7+H7)*0.5)+((M7-L7)*0.5)</f>
        <v>18046.959500000001</v>
      </c>
      <c r="Q7" s="55">
        <f>P7</f>
        <v>18046.959500000001</v>
      </c>
      <c r="R7" s="48"/>
      <c r="S7" s="56">
        <f>IF(GH7=0,"",((GH7-GH6)))</f>
        <v>168.29999999993015</v>
      </c>
      <c r="T7" s="56">
        <f>IF(GV7=0,"",((GV7-GV6)/10))</f>
        <v>10.230000000004656</v>
      </c>
      <c r="U7" s="56">
        <f>IF(S7="","",S7+T7)</f>
        <v>178.5299999999348</v>
      </c>
      <c r="V7" s="56">
        <f t="shared" ref="V7:V37" si="2">IF(GI7=0,"",((GI7/10)))</f>
        <v>568.79999999999995</v>
      </c>
      <c r="W7" s="56">
        <f>IF(GJ7=0,"",((GJ7-GJ6)))</f>
        <v>0</v>
      </c>
      <c r="X7" s="56">
        <f>IF(V7="","",V7+W7)</f>
        <v>568.79999999999995</v>
      </c>
      <c r="Y7" s="56">
        <f>IF(GK7=0,"",(GK7-GK6))</f>
        <v>1213.2999999998137</v>
      </c>
      <c r="Z7" s="56">
        <f t="shared" ref="Z7:Z37" si="3">IF(GL7=0,"",(GL7-GL6)/10)</f>
        <v>108.1</v>
      </c>
      <c r="AA7" s="56">
        <f t="shared" ref="AA7:AA37" si="4">IF(Y7="","",Y7+Z7)</f>
        <v>1321.3999999998136</v>
      </c>
      <c r="AB7" s="56">
        <f>IF(GL7=0,"",(GM7-GM6)/10)</f>
        <v>430.8</v>
      </c>
      <c r="AC7" s="56">
        <f>IF(GM7=0,"",(GN7-GN6)/10)</f>
        <v>844.7</v>
      </c>
      <c r="AD7" s="57">
        <f t="shared" ref="AD7:AD37" si="5">IF(Y7="","",SUM(U7,X7,AA7))</f>
        <v>2068.7299999997485</v>
      </c>
      <c r="AE7" s="56">
        <f>IF(FQ7=0,"",(FQ7-FQ6))</f>
        <v>154</v>
      </c>
      <c r="AF7" s="56">
        <f t="shared" ref="AE7:AF23" si="6">IF(FR7=0,"",(FR7-FR6))</f>
        <v>32.600000000000364</v>
      </c>
      <c r="AG7" s="56">
        <f>IF(AE7="","",(AI7-AF7-AE7))</f>
        <v>53.399999999999636</v>
      </c>
      <c r="AH7" s="56">
        <f t="shared" ref="AH7:AH37" si="7">IFERROR((AI7-((FT7-FT6))),"")</f>
        <v>240</v>
      </c>
      <c r="AI7" s="57">
        <f t="shared" ref="AI7:AI37" si="8">IF(AE7="","",(FS7-FS6)+AE7)</f>
        <v>240</v>
      </c>
      <c r="AJ7" s="56">
        <f t="shared" ref="AJ7:AK22" si="9">IF(FU7=0,"",(FU7-FU6))</f>
        <v>0.2000000000007276</v>
      </c>
      <c r="AK7" s="56">
        <f>IF(FV7=0,"",(FV7-FV6))</f>
        <v>16.700000000000728</v>
      </c>
      <c r="AL7" s="56">
        <f>IF(AJ7="","",(AM7-AK7-AJ7))</f>
        <v>60.299999999999272</v>
      </c>
      <c r="AM7" s="57">
        <f t="shared" ref="AM7:AM37" si="10">IF(AJ7="","",(FW7-FW6)+AJ7)</f>
        <v>77.200000000000728</v>
      </c>
      <c r="AN7" s="56">
        <f>IF(FX7=0,"",(FX7-FX6))</f>
        <v>0</v>
      </c>
      <c r="AO7" s="56">
        <f>IF(FY7=0,"",(FY7-FY6))</f>
        <v>1.6000000000058208</v>
      </c>
      <c r="AP7" s="56">
        <f t="shared" ref="AP7:AP37" si="11">IF(AN7="","",(AQ7-AO7-AN7))</f>
        <v>18.399999999994179</v>
      </c>
      <c r="AQ7" s="57">
        <f t="shared" ref="AQ7:AQ37" si="12">IF(AN7="","",(FZ7-FZ6)+AN7)</f>
        <v>20</v>
      </c>
      <c r="AR7" s="56">
        <f t="shared" ref="AR7:AR37" si="13">IF(GA7=0,"",(GA7-GA6))</f>
        <v>19.400000000001455</v>
      </c>
      <c r="AS7" s="57">
        <f t="shared" ref="AS7:AS37" si="14">IF(AR7="","",(GB7-GB6)+(GC7-GC6))</f>
        <v>62.499999999992724</v>
      </c>
      <c r="AT7" s="56">
        <f>IF(GD7=0,"",(GD7-GD6))</f>
        <v>16</v>
      </c>
      <c r="AU7" s="57">
        <f t="shared" ref="AU7:AU37" si="15">IF(AT7=0.1,0,(IF(AT7&gt;=(GE7-GE6),(AT7),(GE7-GE6))))</f>
        <v>31.200000000011642</v>
      </c>
      <c r="AV7" s="56">
        <f>IF(GP7=0,"",(GP7-GP6)/1000)</f>
        <v>31.329699999999999</v>
      </c>
      <c r="AW7" s="56">
        <f t="shared" ref="AW7:AW37" si="16">IF(GO7="","",((GO7-GO6)-BC7-AZ7))</f>
        <v>47</v>
      </c>
      <c r="AX7" s="58">
        <f t="shared" ref="AX7:AX37" si="17">IF(GO7="","",(GO7-GO6)+AV7)</f>
        <v>805.3297</v>
      </c>
      <c r="AY7" s="57">
        <f>IF(AV7="","",AV7+AW7)</f>
        <v>78.329700000000003</v>
      </c>
      <c r="AZ7" s="56">
        <f>IF(GQ7="","",(GQ7-GQ6))</f>
        <v>235</v>
      </c>
      <c r="BA7" s="56">
        <f>IF(GF7=0,"",(GF7-GF6))</f>
        <v>51</v>
      </c>
      <c r="BB7" s="57">
        <f>IFERROR(AZ7+BA7,"")</f>
        <v>286</v>
      </c>
      <c r="BC7" s="56">
        <f t="shared" ref="BC7:BC37" si="18">IF(GR7="","",(GR7-GR6))</f>
        <v>492</v>
      </c>
      <c r="BD7" s="56">
        <f>IF(GG7=0,"",(GG7-GG6))</f>
        <v>0</v>
      </c>
      <c r="BE7" s="57">
        <f>IFERROR(BC7+BD7,"")</f>
        <v>492</v>
      </c>
      <c r="BF7" s="57">
        <v>147</v>
      </c>
      <c r="BG7" s="56">
        <f t="shared" ref="BG7:BG37" si="19">IF(GS7=0,"",GS7-GS6)</f>
        <v>224</v>
      </c>
      <c r="BH7" s="56">
        <v>178</v>
      </c>
      <c r="BI7" s="56">
        <f t="shared" ref="BI7:BJ22" si="20">IF(GT7=0,"",(GT7-GT6))</f>
        <v>111.5</v>
      </c>
      <c r="BJ7" s="56">
        <f t="shared" si="20"/>
        <v>1103.5</v>
      </c>
      <c r="BK7" s="56">
        <f t="shared" ref="BK7:BK37" si="21">IF(GW7=0,"",(GW7-GW6))</f>
        <v>0</v>
      </c>
      <c r="BL7" s="57">
        <f>IFERROR(SUM(BI7:BJ7)+BG7,"")</f>
        <v>1439</v>
      </c>
      <c r="BM7" s="57">
        <f t="shared" ref="BM7:BM37" si="22">IF(BS7=0,"",BS7-(GY7+GZ7+HA7+HB7))</f>
        <v>425</v>
      </c>
      <c r="BN7" s="57">
        <f>IFERROR(BM7-IB7,"")</f>
        <v>165</v>
      </c>
      <c r="BO7" s="56">
        <v>195</v>
      </c>
      <c r="BP7" s="57">
        <f>IF(GY7=0,"",((GY7+GZ7+HA7+HB7)-BQ7))</f>
        <v>880.04030000024613</v>
      </c>
      <c r="BQ7" s="57">
        <f t="shared" ref="BQ7:BQ37" si="23">IF(BM7="","",(AD7+AI7+AS7+BL7+AM7+AQ7+AU7+AX7+BD7+BA7))</f>
        <v>4794.9596999997539</v>
      </c>
      <c r="BR7" s="586" t="s">
        <v>140</v>
      </c>
      <c r="BS7" s="60">
        <f>HD7+HN7-BF7</f>
        <v>6100</v>
      </c>
      <c r="BT7" s="60">
        <f>BS7</f>
        <v>6100</v>
      </c>
      <c r="BU7" s="59"/>
      <c r="BV7" s="61">
        <f>IF($P7&lt;&gt;0,IF($P7&lt;&gt;0,S7/$P7*10,0),"")</f>
        <v>9.3256706205790574E-2</v>
      </c>
      <c r="BW7" s="61">
        <f>IF($P7&lt;&gt;0,IF($P7&lt;&gt;0,T7/$P7*10,0)," ")</f>
        <v>5.6685448870235763E-3</v>
      </c>
      <c r="BX7" s="61">
        <f>IF($P7&lt;&gt;0,IF($P7&lt;&gt;0,U7/$P7*10,0)," ")</f>
        <v>9.8925251092814165E-2</v>
      </c>
      <c r="BY7" s="61">
        <f>IF($P7&lt;&gt;0,IF($P7&lt;&gt;0,V7/$P7*10,0)," ")</f>
        <v>0.31517774503788293</v>
      </c>
      <c r="BZ7" s="61">
        <f>IF($P7&lt;&gt;0,IF($P7&lt;&gt;0,W7/$P7*10,0)," ")</f>
        <v>0</v>
      </c>
      <c r="CA7" s="61">
        <f>IF($P7&lt;&gt;0,IF($P7&lt;&gt;0,X7/$P7*10,0)," ")</f>
        <v>0.31517774503788293</v>
      </c>
      <c r="CB7" s="61">
        <f>IF($P7&lt;&gt;0,IF($P7&lt;&gt;0,(Y7)/$P7*10,0)," ")</f>
        <v>0.6723016140196989</v>
      </c>
      <c r="CC7" s="61">
        <f t="shared" ref="CC7:CF22" si="24">IF($P7&lt;&gt;0,IF($P7&lt;&gt;0,(Z7)/$P7*10,0)," ")</f>
        <v>5.9899286636067417E-2</v>
      </c>
      <c r="CD7" s="61">
        <f t="shared" si="24"/>
        <v>0.73220090065576615</v>
      </c>
      <c r="CE7" s="61">
        <f t="shared" si="24"/>
        <v>0.23871057060886072</v>
      </c>
      <c r="CF7" s="61">
        <f t="shared" si="24"/>
        <v>0.46805668289996438</v>
      </c>
      <c r="CG7" s="125">
        <f t="shared" ref="CG7:CG37" si="25">IF($P7&lt;&gt;0,IF($P7&lt;&gt;0,AD7/$P7*10,0)," ")</f>
        <v>1.1463038967864634</v>
      </c>
      <c r="CH7" s="61">
        <f t="shared" ref="CH7:CW24" si="26">IF($P7&lt;&gt;0,IF($P7&lt;&gt;0,AE7/$P7*10,0),"")</f>
        <v>8.533293378311177E-2</v>
      </c>
      <c r="CI7" s="61">
        <f t="shared" si="26"/>
        <v>1.8063984683957628E-2</v>
      </c>
      <c r="CJ7" s="61">
        <f t="shared" si="26"/>
        <v>2.9589471844273622E-2</v>
      </c>
      <c r="CK7" s="61">
        <f t="shared" si="26"/>
        <v>0.13298639031134302</v>
      </c>
      <c r="CL7" s="125">
        <f t="shared" si="26"/>
        <v>0.13298639031134302</v>
      </c>
      <c r="CM7" s="61">
        <f t="shared" si="26"/>
        <v>1.1082199192652235E-4</v>
      </c>
      <c r="CN7" s="61">
        <f t="shared" si="26"/>
        <v>9.2536363258313558E-3</v>
      </c>
      <c r="CO7" s="61">
        <f t="shared" si="26"/>
        <v>3.3412830565724527E-2</v>
      </c>
      <c r="CP7" s="125">
        <f t="shared" si="26"/>
        <v>4.2777288883482409E-2</v>
      </c>
      <c r="CQ7" s="61">
        <f t="shared" si="26"/>
        <v>0</v>
      </c>
      <c r="CR7" s="61">
        <f t="shared" si="26"/>
        <v>8.8657593541217883E-4</v>
      </c>
      <c r="CS7" s="61">
        <f t="shared" si="26"/>
        <v>1.0195623257199738E-2</v>
      </c>
      <c r="CT7" s="125">
        <f t="shared" si="26"/>
        <v>1.1082199192611919E-2</v>
      </c>
      <c r="CU7" s="61">
        <f t="shared" si="26"/>
        <v>1.0749733216834367E-2</v>
      </c>
      <c r="CV7" s="125">
        <f t="shared" si="26"/>
        <v>3.4631872476908215E-2</v>
      </c>
      <c r="CW7" s="61">
        <f t="shared" si="26"/>
        <v>8.8657593540895346E-3</v>
      </c>
      <c r="CX7" s="125">
        <f t="shared" ref="CV7:DK22" si="27">IF($P7&lt;&gt;0,IF($P7&lt;&gt;0,AU7/$P7*10,0),"")</f>
        <v>1.7288230740481046E-2</v>
      </c>
      <c r="CY7" s="62">
        <f t="shared" si="27"/>
        <v>1.7360098802238683E-2</v>
      </c>
      <c r="CZ7" s="62">
        <f t="shared" si="27"/>
        <v>2.6043168102638008E-2</v>
      </c>
      <c r="DA7" s="62">
        <f t="shared" si="27"/>
        <v>0.44624120755631991</v>
      </c>
      <c r="DB7" s="125">
        <f t="shared" si="27"/>
        <v>4.340326690487669E-2</v>
      </c>
      <c r="DC7" s="62">
        <f t="shared" si="27"/>
        <v>0.13021584051319005</v>
      </c>
      <c r="DD7" s="62">
        <f>IF($P7&lt;&gt;0,IF($P7&lt;&gt;0,BA7/$P7*10,0),"")</f>
        <v>2.8259607941160392E-2</v>
      </c>
      <c r="DE7" s="125">
        <f>IF($P7&lt;&gt;0,IF($P7&lt;&gt;0,BB7/$P7*10,0),"")</f>
        <v>0.15847544845435044</v>
      </c>
      <c r="DF7" s="62">
        <f t="shared" ref="DF7:DH22" si="28">IF($P7&lt;&gt;0,IF($P7&lt;&gt;0,BC7/$P7*10,0),"")</f>
        <v>0.27262210013825317</v>
      </c>
      <c r="DG7" s="62">
        <f>IF($P7&lt;&gt;0,IF($P7&lt;&gt;0,BD7/$P7*10,0),"")</f>
        <v>0</v>
      </c>
      <c r="DH7" s="125">
        <f>IF($P7&lt;&gt;0,IF($P7&lt;&gt;0,BE7/$P7*10,0),"")</f>
        <v>0.27262210013825317</v>
      </c>
      <c r="DI7" s="125">
        <f t="shared" ref="DI7:DJ22" si="29">IF($P7&lt;&gt;0,IF($P7&lt;&gt;0,BF7/$P7*10,0),"")</f>
        <v>8.1454164065697596E-2</v>
      </c>
      <c r="DJ7" s="62">
        <f>IF($P7&lt;&gt;0,IF($P7&lt;&gt;0,BG7/$P7*10,0),"")</f>
        <v>0.12412063095725348</v>
      </c>
      <c r="DK7" s="62">
        <f t="shared" ref="DK7:DN22" si="30">IF($P7&lt;&gt;0,IF($P7&lt;&gt;0,BH7/$P7*10,0),"")</f>
        <v>9.863157281424606E-2</v>
      </c>
      <c r="DL7" s="62">
        <f t="shared" si="30"/>
        <v>6.178326049881145E-2</v>
      </c>
      <c r="DM7" s="62">
        <f t="shared" si="30"/>
        <v>0.61146034045236264</v>
      </c>
      <c r="DN7" s="62">
        <f t="shared" si="30"/>
        <v>0</v>
      </c>
      <c r="DO7" s="62"/>
      <c r="DP7" s="62"/>
      <c r="DQ7" s="125">
        <f>IF($P7&lt;&gt;0,IF($P7&lt;&gt;0,BL7/$P7*10,0),"")</f>
        <v>0.79736423190842753</v>
      </c>
      <c r="DR7" s="125">
        <f>IF($P7&lt;&gt;0,IF($P7&lt;&gt;0,BM7/$P7*10,0),"")</f>
        <v>0.23549673284300326</v>
      </c>
      <c r="DS7" s="125">
        <f t="shared" ref="DS7:DT22" si="31">IF($P7&lt;&gt;0,IF($P7&lt;&gt;0,BP7/$P7*10,0),"")</f>
        <v>0.48763909510643388</v>
      </c>
      <c r="DT7" s="125">
        <f t="shared" si="31"/>
        <v>2.6569349257971981</v>
      </c>
      <c r="DU7" s="61">
        <f>IF($C7&lt;&gt;0,IF($C7&lt;&gt;0,AE7/$C7*10,0),"0,00")</f>
        <v>0.28231187763063337</v>
      </c>
      <c r="DV7" s="61">
        <f>IF($C7&lt;&gt;0,IF($C7&lt;&gt;0,AF7/$C7*10,0),"0,00")</f>
        <v>5.9762124745186697E-2</v>
      </c>
      <c r="DW7" s="61">
        <f>IF($C7&lt;&gt;0,IF($C7&lt;&gt;0,AG7/$C7*10,0),"0,00")</f>
        <v>9.7892560165426773E-2</v>
      </c>
      <c r="DX7" s="61">
        <f>IF($C7&lt;&gt;0,IF($C7&lt;&gt;0,AH7/$C7*10,0),"0,00")</f>
        <v>0.43996656254124689</v>
      </c>
      <c r="DY7" s="125">
        <f>IF($C7&lt;&gt;0,IF($C7&lt;&gt;0,AI7/$C7*10,0),"")</f>
        <v>0.43996656254124689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7.1927882287430703E-2</v>
      </c>
      <c r="EI7" s="125">
        <f>IF($F7&lt;&gt;0,IF($F7&lt;&gt;0,AS7/$F7*10,0),"")</f>
        <v>0.23172642489502879</v>
      </c>
      <c r="EJ7" s="61">
        <f>IF($G7&lt;&gt;0,IF($G7&lt;&gt;0,AT7/$G7*10,0),"")</f>
        <v>2.5947758081267081E-2</v>
      </c>
      <c r="EK7" s="125">
        <f>IF($G7&lt;&gt;0,IF($G7&lt;&gt;0,AU7/$G7*10,0),"")</f>
        <v>5.0598128258489687E-2</v>
      </c>
      <c r="EL7" s="61">
        <f t="shared" ref="EL7:EU22" si="32">IF($N7&lt;&gt;0,IF($N7&lt;&gt;0,AV7/$N7*10,0)," ")</f>
        <v>4.2012488543005544E-2</v>
      </c>
      <c r="EM7" s="61">
        <f t="shared" si="32"/>
        <v>6.3026041153322915E-2</v>
      </c>
      <c r="EN7" s="62">
        <f t="shared" si="32"/>
        <v>1.0799306981743233</v>
      </c>
      <c r="EO7" s="125">
        <f t="shared" si="32"/>
        <v>0.10503852969632846</v>
      </c>
      <c r="EP7" s="61">
        <f t="shared" si="32"/>
        <v>0.31513020576661455</v>
      </c>
      <c r="EQ7" s="61">
        <f t="shared" si="32"/>
        <v>6.8389959549350385E-2</v>
      </c>
      <c r="ER7" s="125">
        <f t="shared" si="32"/>
        <v>0.38352016531596489</v>
      </c>
      <c r="ES7" s="61">
        <f t="shared" si="32"/>
        <v>0.65976196271138032</v>
      </c>
      <c r="ET7" s="61">
        <f t="shared" si="32"/>
        <v>0</v>
      </c>
      <c r="EU7" s="125">
        <f t="shared" si="32"/>
        <v>0.65976196271138032</v>
      </c>
      <c r="EV7" s="61">
        <f t="shared" ref="EV7:FG22" si="33">IF($O7&lt;&gt;0,IF($O7&lt;&gt;0,S7/$O7*10,0)," ")</f>
        <v>0.11754154217012705</v>
      </c>
      <c r="EW7" s="61">
        <f t="shared" si="33"/>
        <v>7.1446819750531562E-3</v>
      </c>
      <c r="EX7" s="61">
        <f t="shared" si="33"/>
        <v>0.12468622414518021</v>
      </c>
      <c r="EY7" s="61">
        <f t="shared" si="33"/>
        <v>0.3972526986713964</v>
      </c>
      <c r="EZ7" s="61">
        <f t="shared" si="33"/>
        <v>0</v>
      </c>
      <c r="FA7" s="61">
        <f t="shared" si="33"/>
        <v>0.3972526986713964</v>
      </c>
      <c r="FB7" s="61">
        <f t="shared" si="33"/>
        <v>0.84737464714826183</v>
      </c>
      <c r="FC7" s="61">
        <f t="shared" si="33"/>
        <v>7.5497568084349431E-2</v>
      </c>
      <c r="FD7" s="61">
        <f t="shared" si="33"/>
        <v>0.9228722152326112</v>
      </c>
      <c r="FE7" s="61">
        <f t="shared" si="33"/>
        <v>0.30087282452116315</v>
      </c>
      <c r="FF7" s="61">
        <f t="shared" si="33"/>
        <v>0.5899426064833484</v>
      </c>
      <c r="FG7" s="125">
        <f t="shared" si="33"/>
        <v>1.4448111380491879</v>
      </c>
      <c r="FH7" s="586" t="s">
        <v>141</v>
      </c>
      <c r="FI7" s="61">
        <f>IF($P7&lt;&gt;0,IF($P7&lt;&gt;0,BS7/$P7*10,0)," ")</f>
        <v>3.3800707537466352</v>
      </c>
      <c r="FJ7" s="61">
        <f>IF($Q7&lt;&gt;0,IF($Q7&lt;&gt;0,BT7/$Q7*10,0)," ")</f>
        <v>3.3800707537466352</v>
      </c>
      <c r="FK7" s="258">
        <f t="shared" ref="FK7:FK36" si="34">IF(HC7="",0,HC7-HC6)</f>
        <v>4608</v>
      </c>
      <c r="FL7" s="257">
        <f>FK7</f>
        <v>4608</v>
      </c>
      <c r="FM7" s="257">
        <f>BT7-FL7</f>
        <v>1492</v>
      </c>
      <c r="FN7" s="61">
        <f t="shared" ref="FN7:FN36" si="35">IF($P7&lt;&gt;0,IF($P7&lt;&gt;0,(BS7-FK7)/$P7*10,0)," ")</f>
        <v>0.826732059768849</v>
      </c>
      <c r="FO7" s="61">
        <f t="shared" ref="FO7:FO36" si="36">IF($Q7&lt;&gt;0,IF($Q7&lt;&gt;0,(BT7-FL7)/$Q7*10,0)," ")</f>
        <v>0.826732059768849</v>
      </c>
      <c r="FP7" s="63"/>
      <c r="FQ7" s="56">
        <v>690305</v>
      </c>
      <c r="FR7" s="56">
        <v>4902.1000000000004</v>
      </c>
      <c r="FS7" s="173">
        <v>5219395</v>
      </c>
      <c r="FT7" s="173">
        <v>2958.49</v>
      </c>
      <c r="FU7" s="56">
        <v>16370.2</v>
      </c>
      <c r="FV7" s="56">
        <v>10659</v>
      </c>
      <c r="FW7" s="56">
        <v>458159</v>
      </c>
      <c r="FX7" s="56">
        <v>303899</v>
      </c>
      <c r="FY7" s="56">
        <v>69658.5</v>
      </c>
      <c r="FZ7" s="56">
        <v>493407</v>
      </c>
      <c r="GA7" s="56">
        <v>63666.9</v>
      </c>
      <c r="GB7" s="56">
        <v>59201.2</v>
      </c>
      <c r="GC7" s="56">
        <v>57940.2</v>
      </c>
      <c r="GD7" s="56">
        <v>116756</v>
      </c>
      <c r="GE7" s="56">
        <v>216976.7</v>
      </c>
      <c r="GF7" s="56">
        <v>53886</v>
      </c>
      <c r="GG7" s="56">
        <v>58974</v>
      </c>
      <c r="GH7" s="56">
        <v>789250.6</v>
      </c>
      <c r="GI7" s="56">
        <v>5688</v>
      </c>
      <c r="GJ7" s="56">
        <v>64921</v>
      </c>
      <c r="GK7" s="56">
        <v>3715711.8</v>
      </c>
      <c r="GL7" s="56">
        <v>3324466</v>
      </c>
      <c r="GM7" s="56">
        <v>347355</v>
      </c>
      <c r="GN7" s="56">
        <v>2036579</v>
      </c>
      <c r="GO7" s="56">
        <v>800617</v>
      </c>
      <c r="GP7" s="56">
        <v>31329.7</v>
      </c>
      <c r="GQ7" s="56">
        <v>291976</v>
      </c>
      <c r="GR7" s="56">
        <v>695498</v>
      </c>
      <c r="GS7" s="56">
        <v>285282</v>
      </c>
      <c r="GT7" s="56">
        <v>291056.59999999998</v>
      </c>
      <c r="GU7" s="56">
        <v>2164750.1</v>
      </c>
      <c r="GV7" s="56">
        <v>1067420.5</v>
      </c>
      <c r="GW7" s="56">
        <v>152188752</v>
      </c>
      <c r="GX7" s="56">
        <v>44785.1</v>
      </c>
      <c r="GY7" s="56">
        <v>974</v>
      </c>
      <c r="GZ7" s="56">
        <v>1598</v>
      </c>
      <c r="HA7" s="56">
        <v>2725</v>
      </c>
      <c r="HB7" s="56">
        <v>378</v>
      </c>
      <c r="HC7" s="56">
        <v>523042</v>
      </c>
      <c r="HD7" s="56">
        <f t="shared" ref="HD7:HD13" si="37">SUM(HE7:HM7)</f>
        <v>4487</v>
      </c>
      <c r="HE7" s="56">
        <v>0</v>
      </c>
      <c r="HF7" s="56">
        <v>517</v>
      </c>
      <c r="HG7" s="56">
        <v>1295</v>
      </c>
      <c r="HH7" s="56">
        <v>693</v>
      </c>
      <c r="HI7" s="58">
        <v>497</v>
      </c>
      <c r="HJ7" s="56">
        <v>656</v>
      </c>
      <c r="HK7" s="56">
        <v>513</v>
      </c>
      <c r="HL7" s="56">
        <v>0</v>
      </c>
      <c r="HM7" s="56">
        <v>316</v>
      </c>
      <c r="HN7" s="56">
        <f t="shared" ref="HN7:HN11" si="38">HO7-HO6</f>
        <v>1760</v>
      </c>
      <c r="HO7" s="56">
        <v>1959684</v>
      </c>
      <c r="HP7" s="56" t="s">
        <v>380</v>
      </c>
      <c r="HS7" s="212">
        <f>GY7+GZ7+HA7</f>
        <v>5297</v>
      </c>
      <c r="HT7" s="212">
        <f>HB7</f>
        <v>378</v>
      </c>
      <c r="HU7" s="212">
        <f>HS7+HT7</f>
        <v>5675</v>
      </c>
      <c r="HV7" s="212">
        <f>BS7-HU7</f>
        <v>425</v>
      </c>
      <c r="HW7" s="164">
        <v>-260</v>
      </c>
      <c r="HX7" s="164">
        <v>250</v>
      </c>
      <c r="HY7" s="212">
        <f t="shared" ref="HY7:HY28" si="39">IFERROR(BO7*100/25,"")</f>
        <v>780</v>
      </c>
      <c r="HZ7" s="164">
        <v>0</v>
      </c>
      <c r="IA7" s="212">
        <f>HN7-IC7-HY7-HZ7-HT7</f>
        <v>352</v>
      </c>
      <c r="IB7" s="212">
        <f>IF(HW7&lt;0,-HW7,HW7)</f>
        <v>260</v>
      </c>
      <c r="IC7" s="212">
        <f t="shared" ref="IB7:IC37" si="40">IF(HX7&lt;0,-HX7,HX7)</f>
        <v>250</v>
      </c>
    </row>
    <row r="8" spans="1:237" ht="15" customHeight="1">
      <c r="B8" s="50">
        <v>43557</v>
      </c>
      <c r="C8" s="51">
        <v>2898</v>
      </c>
      <c r="D8" s="51">
        <v>0</v>
      </c>
      <c r="E8" s="193">
        <v>0</v>
      </c>
      <c r="F8" s="193">
        <v>1196.614</v>
      </c>
      <c r="G8" s="193">
        <v>4133.5469999999996</v>
      </c>
      <c r="H8" s="193">
        <v>1807.675</v>
      </c>
      <c r="I8" s="193">
        <v>5625.48</v>
      </c>
      <c r="J8" s="193">
        <v>29.161999999999999</v>
      </c>
      <c r="K8" s="193">
        <v>0</v>
      </c>
      <c r="L8" s="51">
        <v>0</v>
      </c>
      <c r="M8" s="51">
        <v>0</v>
      </c>
      <c r="N8" s="53">
        <f t="shared" ref="N8:N33" si="41">H8+I8</f>
        <v>7433.1549999999997</v>
      </c>
      <c r="O8" s="54">
        <f t="shared" si="0"/>
        <v>8228.1610000000001</v>
      </c>
      <c r="P8" s="54">
        <f t="shared" si="1"/>
        <v>11944.738499999999</v>
      </c>
      <c r="Q8" s="55">
        <f>Q7+P8</f>
        <v>29991.698</v>
      </c>
      <c r="S8" s="56">
        <f t="shared" ref="S8:S37" si="42">IF(GH8=0,"",((GH8-GH7)))</f>
        <v>210.5</v>
      </c>
      <c r="T8" s="56">
        <f t="shared" ref="T8:T37" si="43">IF(GV8=0,"",((GV8-GV7)/10))</f>
        <v>0</v>
      </c>
      <c r="U8" s="56">
        <f t="shared" ref="U8:U37" si="44">IF(S8="","",S8+T8)</f>
        <v>210.5</v>
      </c>
      <c r="V8" s="56">
        <f t="shared" si="2"/>
        <v>595.29999999999995</v>
      </c>
      <c r="W8" s="56">
        <f t="shared" ref="W8:W37" si="45">IF(GJ8=0,"",((GJ8-GJ7)))</f>
        <v>0</v>
      </c>
      <c r="X8" s="56">
        <f t="shared" ref="X8:X37" si="46">IF(V8="","",V8+W8)</f>
        <v>595.29999999999995</v>
      </c>
      <c r="Y8" s="56">
        <f t="shared" ref="Y8:Y37" si="47">IF(GK8=0,"",(GK8-GK7))</f>
        <v>1098</v>
      </c>
      <c r="Z8" s="56">
        <f t="shared" si="3"/>
        <v>99.1</v>
      </c>
      <c r="AA8" s="56">
        <f t="shared" si="4"/>
        <v>1197.0999999999999</v>
      </c>
      <c r="AB8" s="56">
        <f t="shared" ref="AB8:AB36" si="48">IF(GL8=0,"",(GM8-GM7)/10)</f>
        <v>398.9</v>
      </c>
      <c r="AC8" s="56">
        <f t="shared" ref="AC8:AC36" si="49">IF(GM8=0,"",(GN8-GN7)/10)</f>
        <v>594.70000000000005</v>
      </c>
      <c r="AD8" s="57">
        <f t="shared" si="5"/>
        <v>2002.8999999999999</v>
      </c>
      <c r="AE8" s="56">
        <f t="shared" si="6"/>
        <v>105</v>
      </c>
      <c r="AF8" s="56">
        <f t="shared" si="6"/>
        <v>26.299999999999272</v>
      </c>
      <c r="AG8" s="56">
        <f t="shared" ref="AG8:AG37" si="50">IF(AE8="","",(AI8-AF8-AE8))</f>
        <v>97.700000000000728</v>
      </c>
      <c r="AH8" s="56">
        <f t="shared" si="7"/>
        <v>229</v>
      </c>
      <c r="AI8" s="57">
        <f t="shared" si="8"/>
        <v>229</v>
      </c>
      <c r="AJ8" s="56">
        <f t="shared" si="9"/>
        <v>0</v>
      </c>
      <c r="AK8" s="56">
        <f t="shared" si="9"/>
        <v>0</v>
      </c>
      <c r="AL8" s="56">
        <f t="shared" ref="AL8:AL37" si="51">IF(AJ8="","",(AM8-AK8-AJ8))</f>
        <v>30</v>
      </c>
      <c r="AM8" s="57">
        <f t="shared" si="10"/>
        <v>30</v>
      </c>
      <c r="AN8" s="56">
        <f t="shared" ref="AN8:AO36" si="52">IF(FX8=0,"",(FX8-FX7))</f>
        <v>188</v>
      </c>
      <c r="AO8" s="56">
        <f t="shared" si="52"/>
        <v>0</v>
      </c>
      <c r="AP8" s="56">
        <f t="shared" si="11"/>
        <v>31</v>
      </c>
      <c r="AQ8" s="57">
        <f t="shared" si="12"/>
        <v>219</v>
      </c>
      <c r="AR8" s="56">
        <f t="shared" si="13"/>
        <v>32.299999999995634</v>
      </c>
      <c r="AS8" s="57">
        <f t="shared" si="14"/>
        <v>108.10000000000582</v>
      </c>
      <c r="AT8" s="56">
        <f t="shared" ref="AT8:AT37" si="53">IF(GD8=0,"",(GD8-GD7))</f>
        <v>0</v>
      </c>
      <c r="AU8" s="57">
        <f>IF(AT8=0.1,0,(IF(AT8&gt;=(GE8-GE7),(AT8),(GE8-GE7))))</f>
        <v>18.199999999982538</v>
      </c>
      <c r="AV8" s="56">
        <f>IF(GP8=0,"",(GP8-GP7)/1000)</f>
        <v>86.682299999999998</v>
      </c>
      <c r="AW8" s="56">
        <f t="shared" si="16"/>
        <v>53</v>
      </c>
      <c r="AX8" s="58">
        <f t="shared" si="17"/>
        <v>887.68229999999994</v>
      </c>
      <c r="AY8" s="57">
        <f t="shared" ref="AY8:AY37" si="54">IF(AV8="","",AV8+AW8)</f>
        <v>139.6823</v>
      </c>
      <c r="AZ8" s="56">
        <f t="shared" ref="AZ8:AZ37" si="55">IF(GQ8="","",(GQ8-GQ7))</f>
        <v>221</v>
      </c>
      <c r="BA8" s="56">
        <f t="shared" ref="BA8:BA37" si="56">IF(GF8=0,"",(GF8-GF7))</f>
        <v>55</v>
      </c>
      <c r="BB8" s="57">
        <f t="shared" ref="BB8:BB37" si="57">IFERROR(AZ8+BA8,"")</f>
        <v>276</v>
      </c>
      <c r="BC8" s="56">
        <f t="shared" si="18"/>
        <v>527</v>
      </c>
      <c r="BD8" s="56">
        <f t="shared" ref="BD8:BD37" si="58">IF(GG8=0,"",(GG8-GG7))</f>
        <v>0</v>
      </c>
      <c r="BE8" s="57">
        <f t="shared" ref="BE8:BE37" si="59">IFERROR(BC8+BD8,"")</f>
        <v>527</v>
      </c>
      <c r="BF8" s="57">
        <v>1</v>
      </c>
      <c r="BG8" s="56">
        <f t="shared" si="19"/>
        <v>288</v>
      </c>
      <c r="BH8" s="56">
        <v>106</v>
      </c>
      <c r="BI8" s="56">
        <f t="shared" si="20"/>
        <v>109.30000000004657</v>
      </c>
      <c r="BJ8" s="56">
        <f t="shared" si="20"/>
        <v>1170</v>
      </c>
      <c r="BK8" s="56">
        <f t="shared" si="21"/>
        <v>0</v>
      </c>
      <c r="BL8" s="57">
        <f t="shared" ref="BL8:BL37" si="60">IFERROR(SUM(BI8:BJ8)+BG8,"")</f>
        <v>1567.3000000000466</v>
      </c>
      <c r="BM8" s="57">
        <f t="shared" si="22"/>
        <v>195</v>
      </c>
      <c r="BN8" s="57">
        <f t="shared" ref="BN8:BN37" si="61">IFERROR(BM8-IB8,"")</f>
        <v>50</v>
      </c>
      <c r="BO8" s="56">
        <v>371.7</v>
      </c>
      <c r="BP8" s="57">
        <f t="shared" ref="BP8:BP37" si="62">IF(GY8=0,"",((GY8+GZ8+HA8+HB8)-BQ8))</f>
        <v>873.81769999996504</v>
      </c>
      <c r="BQ8" s="57">
        <f t="shared" si="23"/>
        <v>5117.182300000035</v>
      </c>
      <c r="BR8" s="586"/>
      <c r="BS8" s="60">
        <f>HD8+HN8-BF8</f>
        <v>6186</v>
      </c>
      <c r="BT8" s="60">
        <f t="shared" ref="BT8:BT34" si="63">BS8+BT7</f>
        <v>12286</v>
      </c>
      <c r="BU8" s="59"/>
      <c r="BV8" s="61">
        <f t="shared" ref="BV8:BV37" si="64">IF($P8&lt;&gt;0,IF($P8&lt;&gt;0,S8/$P8*10,0),"")</f>
        <v>0.17622821964666704</v>
      </c>
      <c r="BW8" s="61">
        <f t="shared" ref="BW8:CA36" si="65">IF($P8&lt;&gt;0,IF($P8&lt;&gt;0,T8/$P8*10,0)," ")</f>
        <v>0</v>
      </c>
      <c r="BX8" s="61">
        <f t="shared" si="65"/>
        <v>0.17622821964666704</v>
      </c>
      <c r="BY8" s="61">
        <f t="shared" si="65"/>
        <v>0.49837842829292578</v>
      </c>
      <c r="BZ8" s="61">
        <f t="shared" si="65"/>
        <v>0</v>
      </c>
      <c r="CA8" s="61">
        <f t="shared" si="65"/>
        <v>0.49837842829292578</v>
      </c>
      <c r="CB8" s="61">
        <f t="shared" ref="CB8:CF36" si="66">IF($P8&lt;&gt;0,IF($P8&lt;&gt;0,(Y8)/$P8*10,0)," ")</f>
        <v>0.91923318371515628</v>
      </c>
      <c r="CC8" s="61">
        <f t="shared" si="24"/>
        <v>8.2965399368098353E-2</v>
      </c>
      <c r="CD8" s="61">
        <f t="shared" si="24"/>
        <v>1.0021985830832545</v>
      </c>
      <c r="CE8" s="61">
        <f t="shared" si="24"/>
        <v>0.33395456920216382</v>
      </c>
      <c r="CF8" s="61">
        <f t="shared" si="24"/>
        <v>0.49787611507778096</v>
      </c>
      <c r="CG8" s="125">
        <f t="shared" si="25"/>
        <v>1.6768052310228474</v>
      </c>
      <c r="CH8" s="61">
        <f t="shared" si="26"/>
        <v>8.7904812650356476E-2</v>
      </c>
      <c r="CI8" s="61">
        <f t="shared" si="26"/>
        <v>2.2018062597183918E-2</v>
      </c>
      <c r="CJ8" s="61">
        <f t="shared" si="26"/>
        <v>8.1793335199427539E-2</v>
      </c>
      <c r="CK8" s="61">
        <f t="shared" si="26"/>
        <v>0.19171621044696796</v>
      </c>
      <c r="CL8" s="125">
        <f t="shared" si="26"/>
        <v>0.19171621044696796</v>
      </c>
      <c r="CM8" s="61">
        <f t="shared" si="26"/>
        <v>0</v>
      </c>
      <c r="CN8" s="61">
        <f t="shared" si="26"/>
        <v>0</v>
      </c>
      <c r="CO8" s="61">
        <f t="shared" si="26"/>
        <v>2.5115660757244709E-2</v>
      </c>
      <c r="CP8" s="125">
        <f t="shared" si="26"/>
        <v>2.5115660757244709E-2</v>
      </c>
      <c r="CQ8" s="61">
        <f t="shared" si="26"/>
        <v>0.15739147407873352</v>
      </c>
      <c r="CR8" s="61">
        <f t="shared" si="26"/>
        <v>0</v>
      </c>
      <c r="CS8" s="61">
        <f t="shared" si="26"/>
        <v>2.5952849449152864E-2</v>
      </c>
      <c r="CT8" s="125">
        <f t="shared" si="26"/>
        <v>0.18334432352788638</v>
      </c>
      <c r="CU8" s="61">
        <f t="shared" si="26"/>
        <v>2.7041194748629815E-2</v>
      </c>
      <c r="CV8" s="125">
        <f t="shared" si="27"/>
        <v>9.0500097595276635E-2</v>
      </c>
      <c r="CW8" s="61">
        <f t="shared" si="27"/>
        <v>0</v>
      </c>
      <c r="CX8" s="125">
        <f t="shared" si="27"/>
        <v>1.5236834192713837E-2</v>
      </c>
      <c r="CY8" s="62">
        <f t="shared" si="27"/>
        <v>7.2569441348590433E-2</v>
      </c>
      <c r="CZ8" s="62">
        <f t="shared" si="27"/>
        <v>4.4371000671132317E-2</v>
      </c>
      <c r="DA8" s="62">
        <f t="shared" si="27"/>
        <v>0.7431575835670241</v>
      </c>
      <c r="DB8" s="125">
        <f t="shared" si="27"/>
        <v>0.11694044201972274</v>
      </c>
      <c r="DC8" s="62">
        <f t="shared" si="27"/>
        <v>0.18501870091170269</v>
      </c>
      <c r="DD8" s="62">
        <f t="shared" si="27"/>
        <v>4.6045378054948634E-2</v>
      </c>
      <c r="DE8" s="125">
        <f t="shared" si="27"/>
        <v>0.23106407896665129</v>
      </c>
      <c r="DF8" s="62">
        <f t="shared" si="28"/>
        <v>0.44119844063559871</v>
      </c>
      <c r="DG8" s="62">
        <f t="shared" si="28"/>
        <v>0</v>
      </c>
      <c r="DH8" s="125">
        <f t="shared" si="28"/>
        <v>0.44119844063559871</v>
      </c>
      <c r="DI8" s="125">
        <f t="shared" si="29"/>
        <v>8.3718869190815685E-4</v>
      </c>
      <c r="DJ8" s="62">
        <f t="shared" si="29"/>
        <v>0.24111034326954917</v>
      </c>
      <c r="DK8" s="62">
        <f t="shared" si="30"/>
        <v>8.8742001342264634E-2</v>
      </c>
      <c r="DL8" s="62">
        <f t="shared" si="30"/>
        <v>9.1504724025600531E-2</v>
      </c>
      <c r="DM8" s="62">
        <f t="shared" si="30"/>
        <v>0.97951076953254357</v>
      </c>
      <c r="DN8" s="62">
        <f t="shared" si="30"/>
        <v>0</v>
      </c>
      <c r="DO8" s="62"/>
      <c r="DP8" s="62"/>
      <c r="DQ8" s="125">
        <f t="shared" ref="DQ8:DR36" si="67">IF($P8&lt;&gt;0,IF($P8&lt;&gt;0,BL8/$P8*10,0),"")</f>
        <v>1.3121258368276933</v>
      </c>
      <c r="DR8" s="125">
        <f t="shared" si="67"/>
        <v>0.1632517949220906</v>
      </c>
      <c r="DS8" s="125">
        <f t="shared" si="31"/>
        <v>0.73155029722916498</v>
      </c>
      <c r="DT8" s="125">
        <f t="shared" si="31"/>
        <v>4.284047155992603</v>
      </c>
      <c r="DU8" s="61">
        <f t="shared" ref="DU8:DX35" si="68">IF($C8&lt;&gt;0,IF($C8&lt;&gt;0,AE8/$C8*10,0),"0,00")</f>
        <v>0.36231884057971014</v>
      </c>
      <c r="DV8" s="61">
        <f t="shared" si="68"/>
        <v>9.075224292615347E-2</v>
      </c>
      <c r="DW8" s="61">
        <f t="shared" si="68"/>
        <v>0.3371290545203614</v>
      </c>
      <c r="DX8" s="61">
        <f t="shared" si="68"/>
        <v>0.79020013802622491</v>
      </c>
      <c r="DY8" s="125">
        <f>IF($C8&lt;&gt;0,IF($C8&lt;&gt;0,AI8/$C8*10,0),"")</f>
        <v>0.79020013802622491</v>
      </c>
      <c r="DZ8" s="61" t="str">
        <f t="shared" ref="DZ8:EC35" si="69">IF($D8&lt;&gt;0,IF($D8&lt;&gt;0,AJ8/$D8*10,0),"")</f>
        <v/>
      </c>
      <c r="EA8" s="61" t="str">
        <f t="shared" si="69"/>
        <v/>
      </c>
      <c r="EB8" s="61" t="str">
        <f t="shared" si="69"/>
        <v/>
      </c>
      <c r="EC8" s="125" t="str">
        <f t="shared" si="69"/>
        <v/>
      </c>
      <c r="ED8" s="61" t="str">
        <f t="shared" ref="ED8:EG35" si="70">IF($E8&lt;&gt;0,IF($E8&lt;&gt;0,AN8/$E8*10,0),"")</f>
        <v/>
      </c>
      <c r="EE8" s="61" t="str">
        <f t="shared" si="70"/>
        <v/>
      </c>
      <c r="EF8" s="61" t="str">
        <f t="shared" si="70"/>
        <v/>
      </c>
      <c r="EG8" s="125" t="str">
        <f t="shared" si="70"/>
        <v/>
      </c>
      <c r="EH8" s="61">
        <f t="shared" ref="EH8:EI36" si="71">IF($F8&lt;&gt;0,IF($F8&lt;&gt;0,AR8/$F8*10,0),"")</f>
        <v>0.26992831439374465</v>
      </c>
      <c r="EI8" s="125">
        <f t="shared" si="71"/>
        <v>0.9033823772745917</v>
      </c>
      <c r="EJ8" s="61">
        <f t="shared" ref="EJ8:EK35" si="72">IF($G8&lt;&gt;0,IF($G8&lt;&gt;0,AT8/$G8*10,0),"")</f>
        <v>0</v>
      </c>
      <c r="EK8" s="125">
        <f t="shared" si="72"/>
        <v>4.402998199846897E-2</v>
      </c>
      <c r="EL8" s="61">
        <f t="shared" si="32"/>
        <v>0.11661575737355134</v>
      </c>
      <c r="EM8" s="61">
        <f t="shared" si="32"/>
        <v>7.1302159042829064E-2</v>
      </c>
      <c r="EN8" s="62">
        <f t="shared" si="32"/>
        <v>1.1942200855491376</v>
      </c>
      <c r="EO8" s="125">
        <f t="shared" si="32"/>
        <v>0.18791791641638039</v>
      </c>
      <c r="EP8" s="61">
        <f t="shared" si="32"/>
        <v>0.2973165499710419</v>
      </c>
      <c r="EQ8" s="61">
        <f t="shared" si="32"/>
        <v>7.3992806553879215E-2</v>
      </c>
      <c r="ER8" s="125">
        <f t="shared" si="32"/>
        <v>0.37130935652492114</v>
      </c>
      <c r="ES8" s="61">
        <f t="shared" si="32"/>
        <v>0.70898561916171543</v>
      </c>
      <c r="ET8" s="61">
        <f t="shared" si="32"/>
        <v>0</v>
      </c>
      <c r="EU8" s="125">
        <f t="shared" si="32"/>
        <v>0.70898561916171543</v>
      </c>
      <c r="EV8" s="61">
        <f t="shared" si="33"/>
        <v>0.25582873256855326</v>
      </c>
      <c r="EW8" s="61">
        <f t="shared" si="33"/>
        <v>0</v>
      </c>
      <c r="EX8" s="61">
        <f t="shared" si="33"/>
        <v>0.25582873256855326</v>
      </c>
      <c r="EY8" s="61">
        <f t="shared" si="33"/>
        <v>0.7234909477342506</v>
      </c>
      <c r="EZ8" s="61">
        <f t="shared" si="33"/>
        <v>0</v>
      </c>
      <c r="FA8" s="61">
        <f t="shared" si="33"/>
        <v>0.7234909477342506</v>
      </c>
      <c r="FB8" s="61">
        <f t="shared" si="33"/>
        <v>1.3344415599062778</v>
      </c>
      <c r="FC8" s="61">
        <f t="shared" si="33"/>
        <v>0.12044003514272508</v>
      </c>
      <c r="FD8" s="61">
        <f t="shared" si="33"/>
        <v>1.4548815950490028</v>
      </c>
      <c r="FE8" s="61">
        <f t="shared" si="33"/>
        <v>0.48479848656340091</v>
      </c>
      <c r="FF8" s="61">
        <f t="shared" si="33"/>
        <v>0.72276174469605059</v>
      </c>
      <c r="FG8" s="125">
        <f t="shared" si="33"/>
        <v>2.434201275351807</v>
      </c>
      <c r="FH8" s="586"/>
      <c r="FI8" s="61">
        <f t="shared" ref="FI8:FI37" si="73">IF($P8&lt;&gt;0,IF($P8&lt;&gt;0,BS8/$P8*10,0)," ")</f>
        <v>5.1788492481438588</v>
      </c>
      <c r="FJ8" s="61">
        <f>IF($Q8&lt;&gt;0,IF($Q8&lt;&gt;0,BT8/$Q8*10,0)," ")</f>
        <v>4.0964669622906982</v>
      </c>
      <c r="FK8" s="258">
        <f t="shared" si="34"/>
        <v>4836</v>
      </c>
      <c r="FL8" s="60">
        <f t="shared" ref="FL8:FL36" si="74">FK8+FL7</f>
        <v>9444</v>
      </c>
      <c r="FM8" s="257">
        <f>BT8-FL8</f>
        <v>2842</v>
      </c>
      <c r="FN8" s="61">
        <f>IF($P8&lt;&gt;0,IF($P8&lt;&gt;0,(BS8-FK8)/$P8*10,0)," ")</f>
        <v>1.130204734076012</v>
      </c>
      <c r="FO8" s="61">
        <f t="shared" si="36"/>
        <v>0.94759556461258043</v>
      </c>
      <c r="FP8" s="63"/>
      <c r="FQ8" s="56">
        <v>690410</v>
      </c>
      <c r="FR8" s="56">
        <v>4928.3999999999996</v>
      </c>
      <c r="FS8" s="173">
        <v>5219519</v>
      </c>
      <c r="FT8" s="56">
        <v>2958.49</v>
      </c>
      <c r="FU8" s="56">
        <v>16370.2</v>
      </c>
      <c r="FV8" s="56">
        <v>10659</v>
      </c>
      <c r="FW8" s="56">
        <v>458189</v>
      </c>
      <c r="FX8" s="56">
        <v>304087</v>
      </c>
      <c r="FY8" s="56">
        <v>69658.5</v>
      </c>
      <c r="FZ8" s="56">
        <v>493438</v>
      </c>
      <c r="GA8" s="56">
        <v>63699.199999999997</v>
      </c>
      <c r="GB8" s="56">
        <v>59270.6</v>
      </c>
      <c r="GC8" s="56">
        <v>57978.9</v>
      </c>
      <c r="GD8" s="56">
        <v>116756</v>
      </c>
      <c r="GE8" s="56">
        <v>216994.9</v>
      </c>
      <c r="GF8" s="56">
        <v>53941</v>
      </c>
      <c r="GG8" s="56">
        <v>58974</v>
      </c>
      <c r="GH8" s="56">
        <v>789461.1</v>
      </c>
      <c r="GI8" s="56">
        <v>5953</v>
      </c>
      <c r="GJ8" s="56">
        <v>64921</v>
      </c>
      <c r="GK8" s="56">
        <v>3716809.8</v>
      </c>
      <c r="GL8" s="56">
        <v>3325457</v>
      </c>
      <c r="GM8" s="56">
        <v>351344</v>
      </c>
      <c r="GN8" s="56">
        <v>2042526</v>
      </c>
      <c r="GO8" s="56">
        <v>801418</v>
      </c>
      <c r="GP8" s="56">
        <v>118012</v>
      </c>
      <c r="GQ8" s="56">
        <v>292197</v>
      </c>
      <c r="GR8" s="56">
        <v>696025</v>
      </c>
      <c r="GS8" s="56">
        <v>285570</v>
      </c>
      <c r="GT8" s="56">
        <v>291165.90000000002</v>
      </c>
      <c r="GU8" s="56">
        <v>2165920.1</v>
      </c>
      <c r="GV8" s="56">
        <v>1067420.5</v>
      </c>
      <c r="GW8" s="56">
        <v>152188752</v>
      </c>
      <c r="GX8" s="56">
        <v>44892.1</v>
      </c>
      <c r="GY8" s="56">
        <v>1104</v>
      </c>
      <c r="GZ8" s="56">
        <v>1714</v>
      </c>
      <c r="HA8" s="56">
        <v>2712</v>
      </c>
      <c r="HB8" s="56">
        <v>461</v>
      </c>
      <c r="HC8" s="56">
        <v>527878</v>
      </c>
      <c r="HD8" s="56">
        <f t="shared" si="37"/>
        <v>4305</v>
      </c>
      <c r="HE8" s="56">
        <v>0</v>
      </c>
      <c r="HF8" s="56">
        <v>517</v>
      </c>
      <c r="HG8" s="56">
        <v>1532</v>
      </c>
      <c r="HH8" s="56">
        <v>693</v>
      </c>
      <c r="HI8" s="56">
        <v>498</v>
      </c>
      <c r="HJ8" s="56">
        <v>661</v>
      </c>
      <c r="HK8" s="56">
        <v>192</v>
      </c>
      <c r="HL8" s="56">
        <v>0</v>
      </c>
      <c r="HM8" s="56">
        <v>212</v>
      </c>
      <c r="HN8" s="56">
        <f t="shared" si="38"/>
        <v>1882</v>
      </c>
      <c r="HO8" s="56">
        <v>1961566</v>
      </c>
      <c r="HP8" s="56"/>
      <c r="HS8" s="212">
        <f t="shared" ref="HS8:HS37" si="75">GY8+GZ8+HA8</f>
        <v>5530</v>
      </c>
      <c r="HT8" s="212">
        <f t="shared" ref="HT8:HT20" si="76">HB8</f>
        <v>461</v>
      </c>
      <c r="HU8" s="212">
        <f t="shared" ref="HU8:HU12" si="77">HS8+HT8</f>
        <v>5991</v>
      </c>
      <c r="HV8" s="212">
        <f t="shared" ref="HV8:HV37" si="78">BS8-HU8</f>
        <v>195</v>
      </c>
      <c r="HW8" s="164">
        <v>-145</v>
      </c>
      <c r="HX8" s="164">
        <v>60</v>
      </c>
      <c r="HY8" s="212">
        <f t="shared" si="39"/>
        <v>1486.8</v>
      </c>
      <c r="HZ8" s="164">
        <v>0</v>
      </c>
      <c r="IA8" s="212">
        <f>HN8-HT8-HZ8-IC8</f>
        <v>1361</v>
      </c>
      <c r="IB8" s="212">
        <f t="shared" si="40"/>
        <v>145</v>
      </c>
      <c r="IC8" s="212">
        <f t="shared" si="40"/>
        <v>60</v>
      </c>
    </row>
    <row r="9" spans="1:237" s="64" customFormat="1" ht="15" customHeight="1">
      <c r="A9" s="4"/>
      <c r="B9" s="50">
        <v>43558</v>
      </c>
      <c r="C9" s="51">
        <v>5780.6399999999994</v>
      </c>
      <c r="D9" s="51">
        <v>0</v>
      </c>
      <c r="E9" s="193">
        <v>1137.7439999999999</v>
      </c>
      <c r="F9" s="193">
        <v>2691.616</v>
      </c>
      <c r="G9" s="193">
        <v>0</v>
      </c>
      <c r="H9" s="193">
        <v>1575.604</v>
      </c>
      <c r="I9" s="193">
        <v>6155.88</v>
      </c>
      <c r="J9" s="193">
        <v>0</v>
      </c>
      <c r="K9" s="193">
        <v>0</v>
      </c>
      <c r="L9" s="51">
        <v>0</v>
      </c>
      <c r="M9" s="51">
        <v>0</v>
      </c>
      <c r="N9" s="53">
        <f t="shared" si="41"/>
        <v>7731.4840000000004</v>
      </c>
      <c r="O9" s="54">
        <f t="shared" si="0"/>
        <v>9610</v>
      </c>
      <c r="P9" s="54">
        <f t="shared" si="1"/>
        <v>13475.742</v>
      </c>
      <c r="Q9" s="55">
        <f t="shared" ref="Q9:Q37" si="79">Q8+P9</f>
        <v>43467.44</v>
      </c>
      <c r="S9" s="56">
        <f t="shared" si="42"/>
        <v>145.59999999997672</v>
      </c>
      <c r="T9" s="56">
        <f t="shared" si="43"/>
        <v>0</v>
      </c>
      <c r="U9" s="56">
        <f t="shared" si="44"/>
        <v>145.59999999997672</v>
      </c>
      <c r="V9" s="56">
        <f t="shared" si="2"/>
        <v>430</v>
      </c>
      <c r="W9" s="56">
        <f t="shared" si="45"/>
        <v>0</v>
      </c>
      <c r="X9" s="56">
        <f t="shared" si="46"/>
        <v>430</v>
      </c>
      <c r="Y9" s="56">
        <f t="shared" si="47"/>
        <v>936.70000000018626</v>
      </c>
      <c r="Z9" s="56">
        <f t="shared" si="3"/>
        <v>81.599999999999994</v>
      </c>
      <c r="AA9" s="56">
        <f t="shared" si="4"/>
        <v>1018.3000000001863</v>
      </c>
      <c r="AB9" s="56">
        <f t="shared" si="48"/>
        <v>562.79999999999995</v>
      </c>
      <c r="AC9" s="56">
        <f t="shared" si="49"/>
        <v>0</v>
      </c>
      <c r="AD9" s="57">
        <f t="shared" si="5"/>
        <v>1593.9000000001629</v>
      </c>
      <c r="AE9" s="56">
        <f t="shared" si="6"/>
        <v>174</v>
      </c>
      <c r="AF9" s="56">
        <f t="shared" si="6"/>
        <v>28.600000000000364</v>
      </c>
      <c r="AG9" s="56">
        <f t="shared" si="50"/>
        <v>45.399999999999636</v>
      </c>
      <c r="AH9" s="56">
        <f t="shared" si="7"/>
        <v>248</v>
      </c>
      <c r="AI9" s="57">
        <f t="shared" si="8"/>
        <v>248</v>
      </c>
      <c r="AJ9" s="56">
        <f t="shared" si="9"/>
        <v>0</v>
      </c>
      <c r="AK9" s="56">
        <f t="shared" si="9"/>
        <v>0</v>
      </c>
      <c r="AL9" s="56">
        <f t="shared" si="51"/>
        <v>10</v>
      </c>
      <c r="AM9" s="57">
        <f t="shared" si="10"/>
        <v>10</v>
      </c>
      <c r="AN9" s="56">
        <f t="shared" si="52"/>
        <v>76</v>
      </c>
      <c r="AO9" s="56">
        <f t="shared" si="52"/>
        <v>36.399999999994179</v>
      </c>
      <c r="AP9" s="56">
        <f t="shared" si="11"/>
        <v>121.60000000000582</v>
      </c>
      <c r="AQ9" s="57">
        <f t="shared" si="12"/>
        <v>234</v>
      </c>
      <c r="AR9" s="56">
        <f t="shared" si="13"/>
        <v>66</v>
      </c>
      <c r="AS9" s="57">
        <f t="shared" si="14"/>
        <v>137.19999999999709</v>
      </c>
      <c r="AT9" s="56">
        <f t="shared" si="53"/>
        <v>0</v>
      </c>
      <c r="AU9" s="57">
        <f t="shared" si="15"/>
        <v>2.7000000000116415</v>
      </c>
      <c r="AV9" s="56">
        <f t="shared" ref="AV9:AV37" si="80">IF(GP9=0,"",(GP9-GP8)/1000)</f>
        <v>86.626999999999995</v>
      </c>
      <c r="AW9" s="56">
        <f t="shared" si="16"/>
        <v>49</v>
      </c>
      <c r="AX9" s="58">
        <f t="shared" si="17"/>
        <v>1046.627</v>
      </c>
      <c r="AY9" s="57">
        <f t="shared" si="54"/>
        <v>135.62700000000001</v>
      </c>
      <c r="AZ9" s="56">
        <f t="shared" si="55"/>
        <v>280</v>
      </c>
      <c r="BA9" s="56">
        <f t="shared" si="56"/>
        <v>14</v>
      </c>
      <c r="BB9" s="57">
        <f t="shared" si="57"/>
        <v>294</v>
      </c>
      <c r="BC9" s="56">
        <f t="shared" si="18"/>
        <v>631</v>
      </c>
      <c r="BD9" s="56">
        <f t="shared" si="58"/>
        <v>0</v>
      </c>
      <c r="BE9" s="57">
        <f t="shared" si="59"/>
        <v>631</v>
      </c>
      <c r="BF9" s="57">
        <v>1</v>
      </c>
      <c r="BG9" s="56">
        <f t="shared" si="19"/>
        <v>409</v>
      </c>
      <c r="BH9" s="56">
        <v>37.200000000000003</v>
      </c>
      <c r="BI9" s="56">
        <f t="shared" si="20"/>
        <v>96.899999999965075</v>
      </c>
      <c r="BJ9" s="56">
        <f t="shared" si="20"/>
        <v>930.79999999981374</v>
      </c>
      <c r="BK9" s="56">
        <f t="shared" si="21"/>
        <v>0</v>
      </c>
      <c r="BL9" s="57">
        <f t="shared" si="60"/>
        <v>1436.6999999997788</v>
      </c>
      <c r="BM9" s="57">
        <f t="shared" si="22"/>
        <v>890.19999999999982</v>
      </c>
      <c r="BN9" s="57">
        <f>IFERROR(BM9-IB9,"")</f>
        <v>-14.800000000000182</v>
      </c>
      <c r="BO9" s="56">
        <v>338</v>
      </c>
      <c r="BP9" s="57">
        <f t="shared" si="62"/>
        <v>1248.8730000000496</v>
      </c>
      <c r="BQ9" s="57">
        <f>IF(BM9="","",(AD9+AI9+AS9+BL9+AM9+AQ9+AU9+AX9+BD9+BA9))</f>
        <v>4723.1269999999504</v>
      </c>
      <c r="BR9" s="586"/>
      <c r="BS9" s="60">
        <f t="shared" ref="BS9:BS35" si="81">HD9+HN9-BF9</f>
        <v>6862.2</v>
      </c>
      <c r="BT9" s="60">
        <f t="shared" si="63"/>
        <v>19148.2</v>
      </c>
      <c r="BU9" s="59" t="s">
        <v>94</v>
      </c>
      <c r="BV9" s="61">
        <f t="shared" si="64"/>
        <v>0.10804599850603902</v>
      </c>
      <c r="BW9" s="61">
        <f t="shared" si="65"/>
        <v>0</v>
      </c>
      <c r="BX9" s="61">
        <f t="shared" si="65"/>
        <v>0.10804599850603902</v>
      </c>
      <c r="BY9" s="61">
        <f t="shared" si="65"/>
        <v>0.31909189119233655</v>
      </c>
      <c r="BZ9" s="61">
        <f t="shared" si="65"/>
        <v>0</v>
      </c>
      <c r="CA9" s="61">
        <f t="shared" si="65"/>
        <v>0.31909189119233655</v>
      </c>
      <c r="CB9" s="61">
        <f t="shared" si="66"/>
        <v>0.69510087088353734</v>
      </c>
      <c r="CC9" s="61">
        <f t="shared" si="24"/>
        <v>6.0553251909987588E-2</v>
      </c>
      <c r="CD9" s="61">
        <f t="shared" si="24"/>
        <v>0.75565412279352495</v>
      </c>
      <c r="CE9" s="61">
        <f t="shared" si="24"/>
        <v>0.41763934037917905</v>
      </c>
      <c r="CF9" s="61">
        <f t="shared" si="24"/>
        <v>0</v>
      </c>
      <c r="CG9" s="125">
        <f t="shared" si="25"/>
        <v>1.1827920124919005</v>
      </c>
      <c r="CH9" s="61">
        <f t="shared" si="26"/>
        <v>0.12912090480806176</v>
      </c>
      <c r="CI9" s="61">
        <f t="shared" si="26"/>
        <v>2.1223321135118468E-2</v>
      </c>
      <c r="CJ9" s="61">
        <f t="shared" si="26"/>
        <v>3.3690167116585963E-2</v>
      </c>
      <c r="CK9" s="61">
        <f t="shared" si="26"/>
        <v>0.18403439305976621</v>
      </c>
      <c r="CL9" s="125">
        <f t="shared" si="26"/>
        <v>0.18403439305976621</v>
      </c>
      <c r="CM9" s="61">
        <f t="shared" si="26"/>
        <v>0</v>
      </c>
      <c r="CN9" s="61">
        <f t="shared" si="26"/>
        <v>0</v>
      </c>
      <c r="CO9" s="61">
        <f t="shared" si="26"/>
        <v>7.4207416556357339E-3</v>
      </c>
      <c r="CP9" s="125">
        <f t="shared" si="26"/>
        <v>7.4207416556357339E-3</v>
      </c>
      <c r="CQ9" s="61">
        <f t="shared" si="26"/>
        <v>5.6397636582831576E-2</v>
      </c>
      <c r="CR9" s="61">
        <f t="shared" si="26"/>
        <v>2.7011499626509755E-2</v>
      </c>
      <c r="CS9" s="61">
        <f t="shared" si="26"/>
        <v>9.0236218532534843E-2</v>
      </c>
      <c r="CT9" s="125">
        <f t="shared" si="26"/>
        <v>0.17364535474187617</v>
      </c>
      <c r="CU9" s="61">
        <f t="shared" si="26"/>
        <v>4.8976894927195841E-2</v>
      </c>
      <c r="CV9" s="125">
        <f t="shared" si="27"/>
        <v>0.10181257551532012</v>
      </c>
      <c r="CW9" s="61">
        <f t="shared" si="27"/>
        <v>0</v>
      </c>
      <c r="CX9" s="125">
        <f t="shared" si="27"/>
        <v>2.0036002470302872E-3</v>
      </c>
      <c r="CY9" s="62">
        <f t="shared" si="27"/>
        <v>6.4283658740275668E-2</v>
      </c>
      <c r="CZ9" s="62">
        <f t="shared" si="27"/>
        <v>3.6361634112615095E-2</v>
      </c>
      <c r="DA9" s="62">
        <f t="shared" si="27"/>
        <v>0.77667485768130606</v>
      </c>
      <c r="DB9" s="125">
        <f t="shared" si="27"/>
        <v>0.10064529285289078</v>
      </c>
      <c r="DC9" s="62">
        <f t="shared" si="27"/>
        <v>0.20778076635780057</v>
      </c>
      <c r="DD9" s="62">
        <f t="shared" si="27"/>
        <v>1.0389038317890028E-2</v>
      </c>
      <c r="DE9" s="125">
        <f t="shared" si="27"/>
        <v>0.21816980467569058</v>
      </c>
      <c r="DF9" s="62">
        <f t="shared" si="28"/>
        <v>0.46824879847061485</v>
      </c>
      <c r="DG9" s="62">
        <f t="shared" si="28"/>
        <v>0</v>
      </c>
      <c r="DH9" s="125">
        <f t="shared" si="28"/>
        <v>0.46824879847061485</v>
      </c>
      <c r="DI9" s="125">
        <f t="shared" si="29"/>
        <v>7.4207416556357339E-4</v>
      </c>
      <c r="DJ9" s="62">
        <f t="shared" si="29"/>
        <v>0.30350833371550151</v>
      </c>
      <c r="DK9" s="62">
        <f t="shared" si="30"/>
        <v>2.7605158958964933E-2</v>
      </c>
      <c r="DL9" s="62">
        <f t="shared" si="30"/>
        <v>7.1906986643084342E-2</v>
      </c>
      <c r="DM9" s="62">
        <f t="shared" si="30"/>
        <v>0.69072263330643591</v>
      </c>
      <c r="DN9" s="62">
        <f t="shared" si="30"/>
        <v>0</v>
      </c>
      <c r="DO9" s="62"/>
      <c r="DP9" s="62"/>
      <c r="DQ9" s="125">
        <f t="shared" si="67"/>
        <v>1.0661379536650217</v>
      </c>
      <c r="DR9" s="125">
        <f t="shared" si="67"/>
        <v>0.66059442218469289</v>
      </c>
      <c r="DS9" s="125">
        <f t="shared" si="31"/>
        <v>0.92675638936991334</v>
      </c>
      <c r="DT9" s="125">
        <f t="shared" si="31"/>
        <v>3.5049105273757468</v>
      </c>
      <c r="DU9" s="61">
        <f t="shared" si="68"/>
        <v>0.30100473303994024</v>
      </c>
      <c r="DV9" s="61">
        <f t="shared" si="68"/>
        <v>4.9475490603117241E-2</v>
      </c>
      <c r="DW9" s="61">
        <f t="shared" si="68"/>
        <v>7.8538016551799872E-2</v>
      </c>
      <c r="DX9" s="61">
        <f t="shared" si="68"/>
        <v>0.42901824019485735</v>
      </c>
      <c r="DY9" s="125">
        <f>IF($C9&lt;&gt;0,IF($C9&lt;&gt;0,AI9/$C9*10,0),"")</f>
        <v>0.42901824019485735</v>
      </c>
      <c r="DZ9" s="61" t="str">
        <f t="shared" si="69"/>
        <v/>
      </c>
      <c r="EA9" s="61" t="str">
        <f t="shared" si="69"/>
        <v/>
      </c>
      <c r="EB9" s="61" t="str">
        <f t="shared" si="69"/>
        <v/>
      </c>
      <c r="EC9" s="125" t="str">
        <f t="shared" si="69"/>
        <v/>
      </c>
      <c r="ED9" s="61">
        <f t="shared" si="70"/>
        <v>0.66798858091099589</v>
      </c>
      <c r="EE9" s="61">
        <f t="shared" si="70"/>
        <v>0.31993137296258367</v>
      </c>
      <c r="EF9" s="61">
        <f t="shared" si="70"/>
        <v>1.0687817294576445</v>
      </c>
      <c r="EG9" s="125">
        <f t="shared" si="70"/>
        <v>2.0567016833312239</v>
      </c>
      <c r="EH9" s="61">
        <f t="shared" si="71"/>
        <v>0.24520585402969813</v>
      </c>
      <c r="EI9" s="125">
        <f t="shared" si="71"/>
        <v>0.50973095716475558</v>
      </c>
      <c r="EJ9" s="61" t="str">
        <f t="shared" si="72"/>
        <v/>
      </c>
      <c r="EK9" s="125" t="str">
        <f t="shared" si="72"/>
        <v/>
      </c>
      <c r="EL9" s="61">
        <f t="shared" si="32"/>
        <v>0.11204446649569473</v>
      </c>
      <c r="EM9" s="61">
        <f t="shared" si="32"/>
        <v>6.3377224863945911E-2</v>
      </c>
      <c r="EN9" s="62">
        <f t="shared" si="32"/>
        <v>1.3537207087281045</v>
      </c>
      <c r="EO9" s="125">
        <f t="shared" si="32"/>
        <v>0.17542169135964067</v>
      </c>
      <c r="EP9" s="61">
        <f t="shared" si="32"/>
        <v>0.36215557065111947</v>
      </c>
      <c r="EQ9" s="61">
        <f t="shared" si="32"/>
        <v>1.8107778532555973E-2</v>
      </c>
      <c r="ER9" s="125">
        <f t="shared" si="32"/>
        <v>0.38026334918367544</v>
      </c>
      <c r="ES9" s="61">
        <f t="shared" si="32"/>
        <v>0.81614344671734429</v>
      </c>
      <c r="ET9" s="61">
        <f t="shared" si="32"/>
        <v>0</v>
      </c>
      <c r="EU9" s="125">
        <f t="shared" si="32"/>
        <v>0.81614344671734429</v>
      </c>
      <c r="EV9" s="61">
        <f t="shared" si="33"/>
        <v>0.15150884495314956</v>
      </c>
      <c r="EW9" s="61">
        <f t="shared" si="33"/>
        <v>0</v>
      </c>
      <c r="EX9" s="61">
        <f t="shared" si="33"/>
        <v>0.15150884495314956</v>
      </c>
      <c r="EY9" s="61">
        <f t="shared" si="33"/>
        <v>0.44745057232049945</v>
      </c>
      <c r="EZ9" s="61">
        <f t="shared" si="33"/>
        <v>0</v>
      </c>
      <c r="FA9" s="61">
        <f t="shared" si="33"/>
        <v>0.44745057232049945</v>
      </c>
      <c r="FB9" s="61">
        <f t="shared" si="33"/>
        <v>0.974713839750454</v>
      </c>
      <c r="FC9" s="61">
        <f t="shared" si="33"/>
        <v>8.4911550468262223E-2</v>
      </c>
      <c r="FD9" s="61">
        <f t="shared" si="33"/>
        <v>1.0596253902187163</v>
      </c>
      <c r="FE9" s="61">
        <f t="shared" si="33"/>
        <v>0.58563995837669092</v>
      </c>
      <c r="FF9" s="61">
        <f t="shared" si="33"/>
        <v>0</v>
      </c>
      <c r="FG9" s="125">
        <f t="shared" si="33"/>
        <v>1.658584807492365</v>
      </c>
      <c r="FH9" s="586"/>
      <c r="FI9" s="86">
        <f>IF($P9&lt;&gt;0,IF($P9&lt;&gt;0,BS9/$P9*10,0)," ")</f>
        <v>5.0922613389303528</v>
      </c>
      <c r="FJ9" s="61">
        <f>IF($Q9&lt;&gt;0,IF($Q9&lt;&gt;0,BT9/$Q9*10,0)," ")</f>
        <v>4.4051823617862009</v>
      </c>
      <c r="FK9" s="258">
        <f t="shared" si="34"/>
        <v>4503</v>
      </c>
      <c r="FL9" s="60">
        <f t="shared" si="74"/>
        <v>13947</v>
      </c>
      <c r="FM9" s="257">
        <f>BT9-FL9</f>
        <v>5201.2000000000007</v>
      </c>
      <c r="FN9" s="61">
        <f t="shared" si="35"/>
        <v>1.7507013713975823</v>
      </c>
      <c r="FO9" s="61">
        <f t="shared" si="36"/>
        <v>1.1965738032881625</v>
      </c>
      <c r="FP9" s="63"/>
      <c r="FQ9" s="56">
        <v>690584</v>
      </c>
      <c r="FR9" s="56">
        <v>4957</v>
      </c>
      <c r="FS9" s="173">
        <v>5219593</v>
      </c>
      <c r="FT9" s="56">
        <v>2958.49</v>
      </c>
      <c r="FU9" s="56">
        <v>16370.2</v>
      </c>
      <c r="FV9" s="56">
        <v>10659</v>
      </c>
      <c r="FW9" s="56">
        <v>458199</v>
      </c>
      <c r="FX9" s="56">
        <v>304163</v>
      </c>
      <c r="FY9" s="56">
        <v>69694.899999999994</v>
      </c>
      <c r="FZ9" s="56">
        <v>493596</v>
      </c>
      <c r="GA9" s="56">
        <v>63765.2</v>
      </c>
      <c r="GB9" s="56">
        <v>59322.2</v>
      </c>
      <c r="GC9" s="56">
        <v>58064.5</v>
      </c>
      <c r="GD9" s="56">
        <v>116756</v>
      </c>
      <c r="GE9" s="56">
        <v>216997.6</v>
      </c>
      <c r="GF9" s="56">
        <v>53955</v>
      </c>
      <c r="GG9" s="56">
        <v>58974</v>
      </c>
      <c r="GH9" s="56">
        <v>789606.7</v>
      </c>
      <c r="GI9" s="56">
        <v>4300</v>
      </c>
      <c r="GJ9" s="56">
        <v>64921</v>
      </c>
      <c r="GK9" s="56">
        <v>3717746.5</v>
      </c>
      <c r="GL9" s="56">
        <v>3326273</v>
      </c>
      <c r="GM9" s="56">
        <v>356972</v>
      </c>
      <c r="GN9" s="56">
        <v>2042526</v>
      </c>
      <c r="GO9" s="56">
        <v>802378</v>
      </c>
      <c r="GP9" s="56">
        <v>204639</v>
      </c>
      <c r="GQ9" s="56">
        <v>292477</v>
      </c>
      <c r="GR9" s="56">
        <v>696656</v>
      </c>
      <c r="GS9" s="56">
        <v>285979</v>
      </c>
      <c r="GT9" s="56">
        <v>291262.8</v>
      </c>
      <c r="GU9" s="56">
        <v>2166850.9</v>
      </c>
      <c r="GV9" s="56">
        <v>1067420.5</v>
      </c>
      <c r="GW9" s="56">
        <v>152188752</v>
      </c>
      <c r="GX9" s="56">
        <v>44922.3</v>
      </c>
      <c r="GY9" s="56">
        <v>904</v>
      </c>
      <c r="GZ9" s="56">
        <v>1718</v>
      </c>
      <c r="HA9" s="56">
        <v>2754</v>
      </c>
      <c r="HB9" s="56">
        <v>596</v>
      </c>
      <c r="HC9" s="56">
        <v>532381</v>
      </c>
      <c r="HD9" s="56">
        <f t="shared" si="37"/>
        <v>5236.2</v>
      </c>
      <c r="HE9" s="56">
        <v>862</v>
      </c>
      <c r="HF9" s="56">
        <v>516.34</v>
      </c>
      <c r="HG9" s="56">
        <v>1479.7</v>
      </c>
      <c r="HH9" s="56">
        <v>692.49</v>
      </c>
      <c r="HI9" s="56">
        <v>497</v>
      </c>
      <c r="HJ9" s="56">
        <v>652.84</v>
      </c>
      <c r="HK9" s="56">
        <v>213.64</v>
      </c>
      <c r="HL9" s="56">
        <v>0</v>
      </c>
      <c r="HM9" s="56">
        <v>322.19</v>
      </c>
      <c r="HN9" s="56">
        <f t="shared" si="38"/>
        <v>1627</v>
      </c>
      <c r="HO9" s="56">
        <v>1963193</v>
      </c>
      <c r="HP9" s="56" t="s">
        <v>381</v>
      </c>
      <c r="HQ9"/>
      <c r="HR9"/>
      <c r="HS9" s="212">
        <f t="shared" si="75"/>
        <v>5376</v>
      </c>
      <c r="HT9" s="212">
        <f t="shared" si="76"/>
        <v>596</v>
      </c>
      <c r="HU9" s="212">
        <f t="shared" si="77"/>
        <v>5972</v>
      </c>
      <c r="HV9" s="212">
        <f t="shared" si="78"/>
        <v>890.19999999999982</v>
      </c>
      <c r="HW9" s="164">
        <v>905</v>
      </c>
      <c r="HX9" s="164">
        <v>-630</v>
      </c>
      <c r="HY9" s="212">
        <f t="shared" si="39"/>
        <v>1352</v>
      </c>
      <c r="HZ9" s="164">
        <v>0</v>
      </c>
      <c r="IA9" s="212">
        <f t="shared" ref="IA9:IA37" si="82">HN9-IC9-HY9-HZ9-HT9</f>
        <v>-951</v>
      </c>
      <c r="IB9" s="212">
        <f t="shared" si="40"/>
        <v>905</v>
      </c>
      <c r="IC9" s="212">
        <f t="shared" si="40"/>
        <v>630</v>
      </c>
    </row>
    <row r="10" spans="1:237" s="64" customFormat="1" ht="15" customHeight="1">
      <c r="A10" s="44"/>
      <c r="B10" s="50">
        <v>43559</v>
      </c>
      <c r="C10" s="51">
        <v>6201</v>
      </c>
      <c r="D10" s="51">
        <v>0</v>
      </c>
      <c r="E10" s="193">
        <v>3081.96</v>
      </c>
      <c r="F10" s="193">
        <v>6522.0640000000003</v>
      </c>
      <c r="G10" s="193">
        <v>0</v>
      </c>
      <c r="H10" s="193">
        <v>2139.797</v>
      </c>
      <c r="I10" s="193">
        <v>3098.6400000000003</v>
      </c>
      <c r="J10" s="193">
        <v>2.8050000000000002</v>
      </c>
      <c r="K10" s="193">
        <v>136.24</v>
      </c>
      <c r="L10" s="51">
        <v>0</v>
      </c>
      <c r="M10" s="51">
        <v>0</v>
      </c>
      <c r="N10" s="53">
        <f t="shared" si="41"/>
        <v>5238.4369999999999</v>
      </c>
      <c r="O10" s="54">
        <f t="shared" si="0"/>
        <v>15805.023999999999</v>
      </c>
      <c r="P10" s="54">
        <f t="shared" si="1"/>
        <v>18560.482499999998</v>
      </c>
      <c r="Q10" s="55">
        <f t="shared" si="79"/>
        <v>62027.922500000001</v>
      </c>
      <c r="S10" s="56">
        <f t="shared" si="42"/>
        <v>188.20000000006985</v>
      </c>
      <c r="T10" s="56">
        <f t="shared" si="43"/>
        <v>20.060000000009314</v>
      </c>
      <c r="U10" s="56">
        <f t="shared" si="44"/>
        <v>208.26000000007917</v>
      </c>
      <c r="V10" s="56">
        <f t="shared" si="2"/>
        <v>639</v>
      </c>
      <c r="W10" s="56">
        <f t="shared" si="45"/>
        <v>0</v>
      </c>
      <c r="X10" s="56">
        <f t="shared" si="46"/>
        <v>639</v>
      </c>
      <c r="Y10" s="56">
        <f t="shared" si="47"/>
        <v>1183.8999999999069</v>
      </c>
      <c r="Z10" s="56">
        <f t="shared" si="3"/>
        <v>104.2</v>
      </c>
      <c r="AA10" s="56">
        <f t="shared" si="4"/>
        <v>1288.0999999999069</v>
      </c>
      <c r="AB10" s="56">
        <f t="shared" si="48"/>
        <v>595.4</v>
      </c>
      <c r="AC10" s="56">
        <f t="shared" si="49"/>
        <v>225.7</v>
      </c>
      <c r="AD10" s="57">
        <f t="shared" si="5"/>
        <v>2135.359999999986</v>
      </c>
      <c r="AE10" s="56">
        <f t="shared" si="6"/>
        <v>154</v>
      </c>
      <c r="AF10" s="56">
        <f t="shared" si="6"/>
        <v>51.100000000000364</v>
      </c>
      <c r="AG10" s="56">
        <f t="shared" si="50"/>
        <v>60.899999999999636</v>
      </c>
      <c r="AH10" s="56">
        <f t="shared" si="7"/>
        <v>266</v>
      </c>
      <c r="AI10" s="57">
        <f t="shared" si="8"/>
        <v>266</v>
      </c>
      <c r="AJ10" s="56">
        <f t="shared" si="9"/>
        <v>19</v>
      </c>
      <c r="AK10" s="56">
        <f t="shared" si="9"/>
        <v>0</v>
      </c>
      <c r="AL10" s="56">
        <f t="shared" si="51"/>
        <v>62</v>
      </c>
      <c r="AM10" s="57">
        <f t="shared" si="10"/>
        <v>81</v>
      </c>
      <c r="AN10" s="56">
        <f t="shared" si="52"/>
        <v>152</v>
      </c>
      <c r="AO10" s="56">
        <f t="shared" si="52"/>
        <v>21.900000000008731</v>
      </c>
      <c r="AP10" s="56">
        <f t="shared" si="11"/>
        <v>88.099999999991269</v>
      </c>
      <c r="AQ10" s="57">
        <f t="shared" si="12"/>
        <v>262</v>
      </c>
      <c r="AR10" s="56">
        <f t="shared" si="13"/>
        <v>35.30000000000291</v>
      </c>
      <c r="AS10" s="57">
        <f t="shared" si="14"/>
        <v>115</v>
      </c>
      <c r="AT10" s="56">
        <f t="shared" si="53"/>
        <v>0</v>
      </c>
      <c r="AU10" s="57">
        <f>IF(AT10=0.1,0,(IF(AT10&gt;=(GE10-GE9),(AT10),(GE10-GE9))))</f>
        <v>3</v>
      </c>
      <c r="AV10" s="56">
        <f t="shared" si="80"/>
        <v>86.989000000000004</v>
      </c>
      <c r="AW10" s="56">
        <f t="shared" si="16"/>
        <v>-158</v>
      </c>
      <c r="AX10" s="58">
        <f t="shared" si="17"/>
        <v>493.98900000000003</v>
      </c>
      <c r="AY10" s="57">
        <f t="shared" si="54"/>
        <v>-71.010999999999996</v>
      </c>
      <c r="AZ10" s="56">
        <f t="shared" si="55"/>
        <v>286</v>
      </c>
      <c r="BA10" s="56">
        <f t="shared" si="56"/>
        <v>35</v>
      </c>
      <c r="BB10" s="57">
        <f t="shared" si="57"/>
        <v>321</v>
      </c>
      <c r="BC10" s="56">
        <f t="shared" si="18"/>
        <v>279</v>
      </c>
      <c r="BD10" s="56">
        <f t="shared" si="58"/>
        <v>27</v>
      </c>
      <c r="BE10" s="57">
        <f t="shared" si="59"/>
        <v>306</v>
      </c>
      <c r="BF10" s="57">
        <v>275</v>
      </c>
      <c r="BG10" s="56">
        <f t="shared" si="19"/>
        <v>301</v>
      </c>
      <c r="BH10" s="56">
        <v>101.8</v>
      </c>
      <c r="BI10" s="56">
        <f t="shared" si="20"/>
        <v>57.600000000034925</v>
      </c>
      <c r="BJ10" s="56">
        <f t="shared" si="20"/>
        <v>1034.3000000002794</v>
      </c>
      <c r="BK10" s="56">
        <f t="shared" si="21"/>
        <v>0</v>
      </c>
      <c r="BL10" s="57">
        <f t="shared" si="60"/>
        <v>1392.9000000003143</v>
      </c>
      <c r="BM10" s="57">
        <f t="shared" si="22"/>
        <v>882</v>
      </c>
      <c r="BN10" s="57">
        <f t="shared" si="61"/>
        <v>487</v>
      </c>
      <c r="BO10" s="56">
        <v>347</v>
      </c>
      <c r="BP10" s="57">
        <f t="shared" si="62"/>
        <v>636.75099999970007</v>
      </c>
      <c r="BQ10" s="57">
        <f t="shared" si="23"/>
        <v>4811.2490000002999</v>
      </c>
      <c r="BR10" s="586"/>
      <c r="BS10" s="60">
        <f t="shared" si="81"/>
        <v>6330</v>
      </c>
      <c r="BT10" s="60">
        <f>BS10+BT9</f>
        <v>25478.2</v>
      </c>
      <c r="BU10" s="59"/>
      <c r="BV10" s="61">
        <f t="shared" si="64"/>
        <v>0.10139822604292204</v>
      </c>
      <c r="BW10" s="61">
        <f t="shared" si="65"/>
        <v>1.0807908684490997E-2</v>
      </c>
      <c r="BX10" s="61">
        <f t="shared" si="65"/>
        <v>0.11220613472741303</v>
      </c>
      <c r="BY10" s="61">
        <f t="shared" si="65"/>
        <v>0.34427984294050551</v>
      </c>
      <c r="BZ10" s="61">
        <f t="shared" si="65"/>
        <v>0</v>
      </c>
      <c r="CA10" s="61">
        <f t="shared" si="65"/>
        <v>0.34427984294050551</v>
      </c>
      <c r="CB10" s="61">
        <f t="shared" si="66"/>
        <v>0.63786057285951858</v>
      </c>
      <c r="CC10" s="61">
        <f t="shared" si="24"/>
        <v>5.6140781900470532E-2</v>
      </c>
      <c r="CD10" s="61">
        <f t="shared" si="24"/>
        <v>0.69400135475998903</v>
      </c>
      <c r="CE10" s="61">
        <f t="shared" si="24"/>
        <v>0.32078907431420495</v>
      </c>
      <c r="CF10" s="61">
        <f t="shared" si="24"/>
        <v>0.12160244217789058</v>
      </c>
      <c r="CG10" s="125">
        <f t="shared" si="25"/>
        <v>1.1504873324279077</v>
      </c>
      <c r="CH10" s="61">
        <f t="shared" si="26"/>
        <v>8.2971980927758759E-2</v>
      </c>
      <c r="CI10" s="61">
        <f t="shared" si="26"/>
        <v>2.7531611853301965E-2</v>
      </c>
      <c r="CJ10" s="61">
        <f t="shared" si="26"/>
        <v>3.2811647003249858E-2</v>
      </c>
      <c r="CK10" s="61">
        <f t="shared" si="26"/>
        <v>0.14331523978431057</v>
      </c>
      <c r="CL10" s="125">
        <f t="shared" si="26"/>
        <v>0.14331523978431057</v>
      </c>
      <c r="CM10" s="61">
        <f t="shared" si="26"/>
        <v>1.023680284173647E-2</v>
      </c>
      <c r="CN10" s="61">
        <f t="shared" si="26"/>
        <v>0</v>
      </c>
      <c r="CO10" s="61">
        <f t="shared" si="26"/>
        <v>3.3404304009876901E-2</v>
      </c>
      <c r="CP10" s="125">
        <f t="shared" si="26"/>
        <v>4.3641106851613376E-2</v>
      </c>
      <c r="CQ10" s="61">
        <f t="shared" si="26"/>
        <v>8.1894422733891761E-2</v>
      </c>
      <c r="CR10" s="61">
        <f t="shared" si="26"/>
        <v>1.1799262222848321E-2</v>
      </c>
      <c r="CS10" s="61">
        <f t="shared" si="26"/>
        <v>4.74664384398365E-2</v>
      </c>
      <c r="CT10" s="125">
        <f t="shared" si="26"/>
        <v>0.14116012339657658</v>
      </c>
      <c r="CU10" s="61">
        <f t="shared" si="26"/>
        <v>1.9018902121754062E-2</v>
      </c>
      <c r="CV10" s="125">
        <f t="shared" si="27"/>
        <v>6.1959596147352317E-2</v>
      </c>
      <c r="CW10" s="61">
        <f t="shared" si="27"/>
        <v>0</v>
      </c>
      <c r="CX10" s="125">
        <f t="shared" si="27"/>
        <v>1.6163372908004955E-3</v>
      </c>
      <c r="CY10" s="62">
        <f t="shared" si="27"/>
        <v>4.6867854863148095E-2</v>
      </c>
      <c r="CZ10" s="62">
        <f t="shared" si="27"/>
        <v>-8.5127097315492742E-2</v>
      </c>
      <c r="DA10" s="62">
        <f t="shared" si="27"/>
        <v>0.26615094731508199</v>
      </c>
      <c r="DB10" s="125">
        <f t="shared" si="27"/>
        <v>-3.8259242452344654E-2</v>
      </c>
      <c r="DC10" s="62">
        <f t="shared" si="27"/>
        <v>0.15409082172298055</v>
      </c>
      <c r="DD10" s="62">
        <f t="shared" si="27"/>
        <v>1.8857268392672443E-2</v>
      </c>
      <c r="DE10" s="125">
        <f t="shared" si="27"/>
        <v>0.17294809011565299</v>
      </c>
      <c r="DF10" s="62">
        <f t="shared" si="28"/>
        <v>0.15031936804444607</v>
      </c>
      <c r="DG10" s="62">
        <f t="shared" si="28"/>
        <v>1.4547035617204458E-2</v>
      </c>
      <c r="DH10" s="125">
        <f t="shared" si="28"/>
        <v>0.16486640366165051</v>
      </c>
      <c r="DI10" s="125">
        <f t="shared" si="29"/>
        <v>0.14816425165671207</v>
      </c>
      <c r="DJ10" s="62">
        <f t="shared" si="29"/>
        <v>0.16217250817698303</v>
      </c>
      <c r="DK10" s="62">
        <f t="shared" si="30"/>
        <v>5.4847712067830137E-2</v>
      </c>
      <c r="DL10" s="62">
        <f t="shared" si="30"/>
        <v>3.1033675983388326E-2</v>
      </c>
      <c r="DM10" s="62">
        <f t="shared" si="30"/>
        <v>0.55725921995846794</v>
      </c>
      <c r="DN10" s="62">
        <f t="shared" si="30"/>
        <v>0</v>
      </c>
      <c r="DO10" s="62"/>
      <c r="DP10" s="62"/>
      <c r="DQ10" s="125">
        <f t="shared" si="67"/>
        <v>0.75046540411883922</v>
      </c>
      <c r="DR10" s="125">
        <f t="shared" si="67"/>
        <v>0.47520316349534564</v>
      </c>
      <c r="DS10" s="125">
        <f t="shared" si="31"/>
        <v>0.34306812875134046</v>
      </c>
      <c r="DT10" s="125">
        <f t="shared" si="31"/>
        <v>2.592200391342359</v>
      </c>
      <c r="DU10" s="61">
        <f t="shared" si="68"/>
        <v>0.24834704079987099</v>
      </c>
      <c r="DV10" s="61">
        <f t="shared" si="68"/>
        <v>8.2406063538139604E-2</v>
      </c>
      <c r="DW10" s="61">
        <f t="shared" si="68"/>
        <v>9.8209966134493856E-2</v>
      </c>
      <c r="DX10" s="61">
        <f t="shared" si="68"/>
        <v>0.42896307047250443</v>
      </c>
      <c r="DY10" s="125">
        <f t="shared" ref="DY10:DY35" si="83">IF($C10&lt;&gt;0,IF($C10&lt;&gt;0,AI10/$C10*10,0),"")</f>
        <v>0.42896307047250443</v>
      </c>
      <c r="DZ10" s="61" t="str">
        <f t="shared" si="69"/>
        <v/>
      </c>
      <c r="EA10" s="61" t="str">
        <f t="shared" si="69"/>
        <v/>
      </c>
      <c r="EB10" s="61" t="str">
        <f t="shared" si="69"/>
        <v/>
      </c>
      <c r="EC10" s="125" t="str">
        <f t="shared" si="69"/>
        <v/>
      </c>
      <c r="ED10" s="61">
        <f t="shared" si="70"/>
        <v>0.49319264364235749</v>
      </c>
      <c r="EE10" s="61">
        <f t="shared" si="70"/>
        <v>7.1058676945867982E-2</v>
      </c>
      <c r="EF10" s="61">
        <f t="shared" si="70"/>
        <v>0.28585705200583805</v>
      </c>
      <c r="EG10" s="125">
        <f t="shared" si="70"/>
        <v>0.85010837259406347</v>
      </c>
      <c r="EH10" s="61">
        <f t="shared" si="71"/>
        <v>5.4123970571283736E-2</v>
      </c>
      <c r="EI10" s="125">
        <f t="shared" si="71"/>
        <v>0.17632455001974834</v>
      </c>
      <c r="EJ10" s="61" t="str">
        <f t="shared" si="72"/>
        <v/>
      </c>
      <c r="EK10" s="125" t="str">
        <f t="shared" si="72"/>
        <v/>
      </c>
      <c r="EL10" s="61">
        <f t="shared" si="32"/>
        <v>0.16605907449111254</v>
      </c>
      <c r="EM10" s="61">
        <f t="shared" si="32"/>
        <v>-0.30161668451868373</v>
      </c>
      <c r="EN10" s="62">
        <f t="shared" si="32"/>
        <v>0.94300838208038018</v>
      </c>
      <c r="EO10" s="125">
        <f t="shared" si="32"/>
        <v>-0.13555761002757119</v>
      </c>
      <c r="EP10" s="61">
        <f t="shared" si="32"/>
        <v>0.54596437830597178</v>
      </c>
      <c r="EQ10" s="61">
        <f t="shared" si="32"/>
        <v>6.6813822519961583E-2</v>
      </c>
      <c r="ER10" s="125">
        <f t="shared" si="32"/>
        <v>0.61277820082593337</v>
      </c>
      <c r="ES10" s="61">
        <f t="shared" si="32"/>
        <v>0.53260161380197946</v>
      </c>
      <c r="ET10" s="61">
        <f t="shared" si="32"/>
        <v>5.1542091658256087E-2</v>
      </c>
      <c r="EU10" s="125">
        <f t="shared" si="32"/>
        <v>0.58414370546023564</v>
      </c>
      <c r="EV10" s="61">
        <f t="shared" si="33"/>
        <v>0.11907606087790178</v>
      </c>
      <c r="EW10" s="61">
        <f t="shared" si="33"/>
        <v>1.2692166743947568E-2</v>
      </c>
      <c r="EX10" s="61">
        <f t="shared" si="33"/>
        <v>0.13176822762184934</v>
      </c>
      <c r="EY10" s="61">
        <f t="shared" si="33"/>
        <v>0.40430182200292769</v>
      </c>
      <c r="EZ10" s="61">
        <f t="shared" si="33"/>
        <v>0</v>
      </c>
      <c r="FA10" s="61">
        <f t="shared" si="33"/>
        <v>0.40430182200292769</v>
      </c>
      <c r="FB10" s="61">
        <f t="shared" si="33"/>
        <v>0.74906561356686763</v>
      </c>
      <c r="FC10" s="61">
        <f t="shared" si="33"/>
        <v>6.5928403525360044E-2</v>
      </c>
      <c r="FD10" s="61">
        <f t="shared" si="33"/>
        <v>0.81499401709222774</v>
      </c>
      <c r="FE10" s="61">
        <f t="shared" si="33"/>
        <v>0.37671565699615517</v>
      </c>
      <c r="FF10" s="61">
        <f t="shared" si="33"/>
        <v>0.14280269362450826</v>
      </c>
      <c r="FG10" s="125">
        <f t="shared" si="33"/>
        <v>1.3510640667170049</v>
      </c>
      <c r="FH10" s="586"/>
      <c r="FI10" s="61">
        <f>IF($P10&lt;&gt;0,IF($P10&lt;&gt;0,BS10/$P10*10,0)," ")</f>
        <v>3.4104716835890447</v>
      </c>
      <c r="FJ10" s="61">
        <f t="shared" ref="FJ10:FJ34" si="84">IF($Q10&lt;&gt;0,IF($Q10&lt;&gt;0,BT10/$Q10*10,0)," ")</f>
        <v>4.1075372143892128</v>
      </c>
      <c r="FK10" s="258">
        <f t="shared" si="34"/>
        <v>4995</v>
      </c>
      <c r="FL10" s="60">
        <f t="shared" si="74"/>
        <v>18942</v>
      </c>
      <c r="FM10" s="257">
        <f t="shared" ref="FM10:FM34" si="85">BT10-FL10</f>
        <v>6536.2000000000007</v>
      </c>
      <c r="FN10" s="61">
        <f>IF($P10&lt;&gt;0,IF($P10&lt;&gt;0,(BS10-FK10)/$P10*10,0)," ")</f>
        <v>0.71927009440622036</v>
      </c>
      <c r="FO10" s="61">
        <f t="shared" si="36"/>
        <v>1.0537512359856966</v>
      </c>
      <c r="FP10" s="63"/>
      <c r="FQ10" s="56">
        <v>690738</v>
      </c>
      <c r="FR10" s="56">
        <v>5008.1000000000004</v>
      </c>
      <c r="FS10" s="56">
        <v>5219705</v>
      </c>
      <c r="FT10" s="56">
        <v>2958.49</v>
      </c>
      <c r="FU10" s="56">
        <v>16389.2</v>
      </c>
      <c r="FV10" s="56">
        <v>10659</v>
      </c>
      <c r="FW10" s="56">
        <v>458261</v>
      </c>
      <c r="FX10" s="56">
        <v>304315</v>
      </c>
      <c r="FY10" s="56">
        <v>69716.800000000003</v>
      </c>
      <c r="FZ10" s="56">
        <v>493706</v>
      </c>
      <c r="GA10" s="56">
        <v>63800.5</v>
      </c>
      <c r="GB10" s="56">
        <v>59407.6</v>
      </c>
      <c r="GC10" s="56">
        <v>58094.1</v>
      </c>
      <c r="GD10" s="56">
        <v>116756</v>
      </c>
      <c r="GE10" s="56">
        <v>217000.6</v>
      </c>
      <c r="GF10" s="56">
        <v>53990</v>
      </c>
      <c r="GG10" s="56">
        <v>59001</v>
      </c>
      <c r="GH10" s="56">
        <v>789794.9</v>
      </c>
      <c r="GI10" s="56">
        <v>6390</v>
      </c>
      <c r="GJ10" s="56">
        <v>64921</v>
      </c>
      <c r="GK10" s="56">
        <v>3718930.4</v>
      </c>
      <c r="GL10" s="56">
        <v>3327315</v>
      </c>
      <c r="GM10" s="56">
        <v>362926</v>
      </c>
      <c r="GN10" s="56">
        <v>2044783</v>
      </c>
      <c r="GO10" s="56">
        <v>802785</v>
      </c>
      <c r="GP10" s="56">
        <v>291628</v>
      </c>
      <c r="GQ10" s="56">
        <v>292763</v>
      </c>
      <c r="GR10" s="56">
        <v>696935</v>
      </c>
      <c r="GS10" s="56">
        <v>286280</v>
      </c>
      <c r="GT10" s="56">
        <v>291320.40000000002</v>
      </c>
      <c r="GU10" s="56">
        <v>2167885.2000000002</v>
      </c>
      <c r="GV10" s="56">
        <v>1067621.1000000001</v>
      </c>
      <c r="GW10" s="56">
        <v>152188752</v>
      </c>
      <c r="GX10" s="56">
        <v>45032.1</v>
      </c>
      <c r="GY10" s="56">
        <v>765</v>
      </c>
      <c r="GZ10" s="56">
        <v>1546</v>
      </c>
      <c r="HA10" s="56">
        <v>2718</v>
      </c>
      <c r="HB10" s="56">
        <v>419</v>
      </c>
      <c r="HC10" s="56">
        <v>537376</v>
      </c>
      <c r="HD10" s="56">
        <f t="shared" si="37"/>
        <v>4603</v>
      </c>
      <c r="HE10" s="56">
        <v>999</v>
      </c>
      <c r="HF10" s="56">
        <v>518</v>
      </c>
      <c r="HG10" s="56">
        <v>747</v>
      </c>
      <c r="HH10" s="56">
        <v>694</v>
      </c>
      <c r="HI10" s="56">
        <v>497</v>
      </c>
      <c r="HJ10" s="56">
        <v>408</v>
      </c>
      <c r="HK10" s="56">
        <v>0</v>
      </c>
      <c r="HL10" s="56">
        <v>454</v>
      </c>
      <c r="HM10" s="56">
        <v>286</v>
      </c>
      <c r="HN10" s="56">
        <f t="shared" si="38"/>
        <v>2002</v>
      </c>
      <c r="HO10" s="56">
        <v>1965195</v>
      </c>
      <c r="HP10" s="56" t="s">
        <v>382</v>
      </c>
      <c r="HQ10"/>
      <c r="HR10"/>
      <c r="HS10" s="212">
        <f t="shared" si="75"/>
        <v>5029</v>
      </c>
      <c r="HT10" s="212">
        <f t="shared" si="76"/>
        <v>419</v>
      </c>
      <c r="HU10" s="212">
        <f t="shared" si="77"/>
        <v>5448</v>
      </c>
      <c r="HV10" s="212">
        <f t="shared" si="78"/>
        <v>882</v>
      </c>
      <c r="HW10" s="164">
        <v>395</v>
      </c>
      <c r="HX10" s="164">
        <v>202</v>
      </c>
      <c r="HY10" s="212">
        <f t="shared" si="39"/>
        <v>1388</v>
      </c>
      <c r="HZ10" s="164">
        <v>267.2</v>
      </c>
      <c r="IA10" s="212">
        <f t="shared" si="82"/>
        <v>-274.2</v>
      </c>
      <c r="IB10" s="212">
        <f t="shared" si="40"/>
        <v>395</v>
      </c>
      <c r="IC10" s="212">
        <f t="shared" si="40"/>
        <v>202</v>
      </c>
    </row>
    <row r="11" spans="1:237" s="64" customFormat="1" ht="15" customHeight="1">
      <c r="A11" s="4" t="s">
        <v>206</v>
      </c>
      <c r="B11" s="50">
        <v>43560</v>
      </c>
      <c r="C11" s="51">
        <v>5277.84</v>
      </c>
      <c r="D11" s="51">
        <v>0</v>
      </c>
      <c r="E11" s="51">
        <v>3431.16</v>
      </c>
      <c r="F11" s="51">
        <v>7837.4780000000001</v>
      </c>
      <c r="G11" s="51">
        <v>0</v>
      </c>
      <c r="H11" s="51">
        <v>1516.848</v>
      </c>
      <c r="I11" s="208">
        <v>3830.76</v>
      </c>
      <c r="J11" s="193">
        <v>24.29</v>
      </c>
      <c r="K11" s="193">
        <v>103.36</v>
      </c>
      <c r="L11" s="52">
        <v>0</v>
      </c>
      <c r="M11" s="51">
        <f>356*2</f>
        <v>712</v>
      </c>
      <c r="N11" s="65">
        <f t="shared" si="41"/>
        <v>5347.6080000000002</v>
      </c>
      <c r="O11" s="54">
        <f t="shared" si="0"/>
        <v>16546.477999999999</v>
      </c>
      <c r="P11" s="54">
        <f t="shared" si="1"/>
        <v>19679.642</v>
      </c>
      <c r="Q11" s="55">
        <f t="shared" si="79"/>
        <v>81707.564500000008</v>
      </c>
      <c r="S11" s="56">
        <f t="shared" si="42"/>
        <v>120.40000000002328</v>
      </c>
      <c r="T11" s="56">
        <f t="shared" si="43"/>
        <v>16.869999999995343</v>
      </c>
      <c r="U11" s="56">
        <f t="shared" si="44"/>
        <v>137.27000000001863</v>
      </c>
      <c r="V11" s="56">
        <f t="shared" si="2"/>
        <v>784</v>
      </c>
      <c r="W11" s="56">
        <f t="shared" si="45"/>
        <v>0</v>
      </c>
      <c r="X11" s="56">
        <f t="shared" si="46"/>
        <v>784</v>
      </c>
      <c r="Y11" s="56">
        <f t="shared" si="47"/>
        <v>1190.7000000001863</v>
      </c>
      <c r="Z11" s="56">
        <f t="shared" si="3"/>
        <v>106.3</v>
      </c>
      <c r="AA11" s="56">
        <f t="shared" si="4"/>
        <v>1297.0000000001862</v>
      </c>
      <c r="AB11" s="56">
        <f t="shared" si="48"/>
        <v>467.3</v>
      </c>
      <c r="AC11" s="56">
        <f t="shared" si="49"/>
        <v>877</v>
      </c>
      <c r="AD11" s="57">
        <f t="shared" si="5"/>
        <v>2218.2700000002051</v>
      </c>
      <c r="AE11" s="56">
        <f t="shared" si="6"/>
        <v>180</v>
      </c>
      <c r="AF11" s="56">
        <f t="shared" si="6"/>
        <v>38.899999999999636</v>
      </c>
      <c r="AG11" s="56">
        <f t="shared" si="50"/>
        <v>87.100000000000364</v>
      </c>
      <c r="AH11" s="56">
        <f t="shared" si="7"/>
        <v>306</v>
      </c>
      <c r="AI11" s="57">
        <f t="shared" si="8"/>
        <v>306</v>
      </c>
      <c r="AJ11" s="56">
        <f t="shared" si="9"/>
        <v>39.200000000000728</v>
      </c>
      <c r="AK11" s="56">
        <f t="shared" si="9"/>
        <v>80.799999999999272</v>
      </c>
      <c r="AL11" s="56">
        <f t="shared" si="51"/>
        <v>50.200000000000728</v>
      </c>
      <c r="AM11" s="57">
        <f t="shared" si="10"/>
        <v>170.20000000000073</v>
      </c>
      <c r="AN11" s="56">
        <f t="shared" si="52"/>
        <v>151</v>
      </c>
      <c r="AO11" s="56">
        <f t="shared" si="52"/>
        <v>16.399999999994179</v>
      </c>
      <c r="AP11" s="56">
        <f t="shared" si="11"/>
        <v>79.600000000005821</v>
      </c>
      <c r="AQ11" s="57">
        <f t="shared" si="12"/>
        <v>247</v>
      </c>
      <c r="AR11" s="56">
        <f t="shared" si="13"/>
        <v>45.80000000000291</v>
      </c>
      <c r="AS11" s="57">
        <f t="shared" si="14"/>
        <v>127</v>
      </c>
      <c r="AT11" s="56">
        <f t="shared" si="53"/>
        <v>0</v>
      </c>
      <c r="AU11" s="57">
        <f t="shared" si="15"/>
        <v>17</v>
      </c>
      <c r="AV11" s="56">
        <f t="shared" si="80"/>
        <v>76.492000000000004</v>
      </c>
      <c r="AW11" s="56">
        <f t="shared" si="16"/>
        <v>30</v>
      </c>
      <c r="AX11" s="58">
        <f t="shared" si="17"/>
        <v>740.49199999999996</v>
      </c>
      <c r="AY11" s="57">
        <f t="shared" si="54"/>
        <v>106.492</v>
      </c>
      <c r="AZ11" s="56">
        <f t="shared" si="55"/>
        <v>232</v>
      </c>
      <c r="BA11" s="56">
        <f t="shared" si="56"/>
        <v>67</v>
      </c>
      <c r="BB11" s="57">
        <f t="shared" si="57"/>
        <v>299</v>
      </c>
      <c r="BC11" s="56">
        <f t="shared" si="18"/>
        <v>402</v>
      </c>
      <c r="BD11" s="56">
        <f t="shared" si="58"/>
        <v>62</v>
      </c>
      <c r="BE11" s="57">
        <f t="shared" si="59"/>
        <v>464</v>
      </c>
      <c r="BF11" s="57">
        <v>1</v>
      </c>
      <c r="BG11" s="56">
        <f t="shared" si="19"/>
        <v>246</v>
      </c>
      <c r="BH11" s="56">
        <v>139.6</v>
      </c>
      <c r="BI11" s="56">
        <f t="shared" si="20"/>
        <v>101.29999999998836</v>
      </c>
      <c r="BJ11" s="56">
        <f t="shared" si="20"/>
        <v>484.1999999997206</v>
      </c>
      <c r="BK11" s="56">
        <f t="shared" si="21"/>
        <v>0</v>
      </c>
      <c r="BL11" s="57">
        <f t="shared" si="60"/>
        <v>831.49999999970896</v>
      </c>
      <c r="BM11" s="57">
        <f t="shared" si="22"/>
        <v>910</v>
      </c>
      <c r="BN11" s="57">
        <f t="shared" si="61"/>
        <v>840</v>
      </c>
      <c r="BO11" s="56">
        <v>387</v>
      </c>
      <c r="BP11" s="57">
        <f t="shared" si="62"/>
        <v>787.53800000008505</v>
      </c>
      <c r="BQ11" s="57">
        <f t="shared" si="23"/>
        <v>4786.461999999915</v>
      </c>
      <c r="BR11" s="586"/>
      <c r="BS11" s="60">
        <f t="shared" si="81"/>
        <v>6484</v>
      </c>
      <c r="BT11" s="60">
        <f t="shared" si="63"/>
        <v>31962.2</v>
      </c>
      <c r="BU11" s="59"/>
      <c r="BV11" s="61">
        <f t="shared" si="64"/>
        <v>6.1179974717031585E-2</v>
      </c>
      <c r="BW11" s="61">
        <f t="shared" si="65"/>
        <v>8.5723104109288895E-3</v>
      </c>
      <c r="BX11" s="61">
        <f t="shared" si="65"/>
        <v>6.9752285127960473E-2</v>
      </c>
      <c r="BY11" s="61">
        <f t="shared" si="65"/>
        <v>0.39838123071547743</v>
      </c>
      <c r="BZ11" s="61">
        <f t="shared" si="65"/>
        <v>0</v>
      </c>
      <c r="CA11" s="61">
        <f t="shared" si="65"/>
        <v>0.39838123071547743</v>
      </c>
      <c r="CB11" s="61">
        <f t="shared" si="66"/>
        <v>0.60504149414922603</v>
      </c>
      <c r="CC11" s="61">
        <f t="shared" si="24"/>
        <v>5.4015210236039862E-2</v>
      </c>
      <c r="CD11" s="61">
        <f t="shared" si="24"/>
        <v>0.65905670438526587</v>
      </c>
      <c r="CE11" s="61">
        <f t="shared" si="24"/>
        <v>0.23745350652212066</v>
      </c>
      <c r="CF11" s="61">
        <f t="shared" si="24"/>
        <v>0.44563818793045118</v>
      </c>
      <c r="CG11" s="125">
        <f t="shared" si="25"/>
        <v>1.1271902202287039</v>
      </c>
      <c r="CH11" s="61">
        <f t="shared" si="26"/>
        <v>9.146507848059432E-2</v>
      </c>
      <c r="CI11" s="61">
        <f t="shared" si="26"/>
        <v>1.9766619738306034E-2</v>
      </c>
      <c r="CJ11" s="61">
        <f t="shared" si="26"/>
        <v>4.4258935198109993E-2</v>
      </c>
      <c r="CK11" s="61">
        <f t="shared" si="26"/>
        <v>0.15549063341701033</v>
      </c>
      <c r="CL11" s="125">
        <f t="shared" si="26"/>
        <v>0.15549063341701033</v>
      </c>
      <c r="CM11" s="61">
        <f t="shared" si="26"/>
        <v>1.9919061535774239E-2</v>
      </c>
      <c r="CN11" s="61">
        <f t="shared" si="26"/>
        <v>4.1057657451288629E-2</v>
      </c>
      <c r="CO11" s="61">
        <f t="shared" si="26"/>
        <v>2.5508594109588337E-2</v>
      </c>
      <c r="CP11" s="125">
        <f t="shared" si="26"/>
        <v>8.6485313096651209E-2</v>
      </c>
      <c r="CQ11" s="61">
        <f t="shared" si="26"/>
        <v>7.6729038058720778E-2</v>
      </c>
      <c r="CR11" s="61">
        <f t="shared" si="26"/>
        <v>8.333484928228968E-3</v>
      </c>
      <c r="CS11" s="61">
        <f t="shared" si="26"/>
        <v>4.0447890261421329E-2</v>
      </c>
      <c r="CT11" s="125">
        <f t="shared" si="26"/>
        <v>0.12551041324837109</v>
      </c>
      <c r="CU11" s="61">
        <f t="shared" si="26"/>
        <v>2.3272781080063809E-2</v>
      </c>
      <c r="CV11" s="125">
        <f t="shared" si="27"/>
        <v>6.4533694261308214E-2</v>
      </c>
      <c r="CW11" s="61">
        <f t="shared" si="27"/>
        <v>0</v>
      </c>
      <c r="CX11" s="125">
        <f t="shared" si="27"/>
        <v>8.6383685231672409E-3</v>
      </c>
      <c r="CY11" s="62">
        <f t="shared" si="27"/>
        <v>3.886859323965345E-2</v>
      </c>
      <c r="CZ11" s="62">
        <f t="shared" si="27"/>
        <v>1.5244179746765719E-2</v>
      </c>
      <c r="DA11" s="62">
        <f t="shared" si="27"/>
        <v>0.37627310496806798</v>
      </c>
      <c r="DB11" s="125">
        <f t="shared" si="27"/>
        <v>5.4112772986419165E-2</v>
      </c>
      <c r="DC11" s="62">
        <f t="shared" si="27"/>
        <v>0.11788832337498822</v>
      </c>
      <c r="DD11" s="62">
        <f t="shared" si="27"/>
        <v>3.4045334767776769E-2</v>
      </c>
      <c r="DE11" s="125">
        <f t="shared" si="27"/>
        <v>0.15193365814276499</v>
      </c>
      <c r="DF11" s="62">
        <f t="shared" si="28"/>
        <v>0.20427200860666062</v>
      </c>
      <c r="DG11" s="62">
        <f t="shared" si="28"/>
        <v>3.1504638143315819E-2</v>
      </c>
      <c r="DH11" s="125">
        <f t="shared" si="28"/>
        <v>0.23577664674997645</v>
      </c>
      <c r="DI11" s="125">
        <f t="shared" si="29"/>
        <v>5.0813932489219063E-4</v>
      </c>
      <c r="DJ11" s="62">
        <f t="shared" si="29"/>
        <v>0.1250022739234789</v>
      </c>
      <c r="DK11" s="62">
        <f t="shared" si="30"/>
        <v>7.0936249754949804E-2</v>
      </c>
      <c r="DL11" s="62">
        <f t="shared" si="30"/>
        <v>5.1474513611572993E-2</v>
      </c>
      <c r="DM11" s="62">
        <f t="shared" si="30"/>
        <v>0.24604106111265675</v>
      </c>
      <c r="DN11" s="62">
        <f t="shared" si="30"/>
        <v>0</v>
      </c>
      <c r="DO11" s="62"/>
      <c r="DP11" s="62"/>
      <c r="DQ11" s="125">
        <f t="shared" si="67"/>
        <v>0.42251784864770858</v>
      </c>
      <c r="DR11" s="125">
        <f t="shared" si="67"/>
        <v>0.46240678565189347</v>
      </c>
      <c r="DS11" s="125">
        <f t="shared" si="31"/>
        <v>0.4001790276469892</v>
      </c>
      <c r="DT11" s="125">
        <f t="shared" si="31"/>
        <v>2.4321895693020812</v>
      </c>
      <c r="DU11" s="61">
        <f t="shared" si="68"/>
        <v>0.34104861079532534</v>
      </c>
      <c r="DV11" s="61">
        <f t="shared" si="68"/>
        <v>7.3704394221877953E-2</v>
      </c>
      <c r="DW11" s="61">
        <f t="shared" si="68"/>
        <v>0.16502963333484977</v>
      </c>
      <c r="DX11" s="61">
        <f t="shared" si="68"/>
        <v>0.57978263835205313</v>
      </c>
      <c r="DY11" s="125">
        <f t="shared" si="83"/>
        <v>0.57978263835205313</v>
      </c>
      <c r="DZ11" s="61" t="str">
        <f t="shared" si="69"/>
        <v/>
      </c>
      <c r="EA11" s="61" t="str">
        <f t="shared" si="69"/>
        <v/>
      </c>
      <c r="EB11" s="61" t="str">
        <f t="shared" si="69"/>
        <v/>
      </c>
      <c r="EC11" s="125" t="str">
        <f t="shared" si="69"/>
        <v/>
      </c>
      <c r="ED11" s="61">
        <f t="shared" si="70"/>
        <v>0.44008440294244511</v>
      </c>
      <c r="EE11" s="61">
        <f t="shared" si="70"/>
        <v>4.7797246412275091E-2</v>
      </c>
      <c r="EF11" s="61">
        <f t="shared" si="70"/>
        <v>0.23199151307431254</v>
      </c>
      <c r="EG11" s="125">
        <f t="shared" si="70"/>
        <v>0.71987316242903276</v>
      </c>
      <c r="EH11" s="61">
        <f t="shared" si="71"/>
        <v>5.8437165629049173E-2</v>
      </c>
      <c r="EI11" s="125">
        <f t="shared" si="71"/>
        <v>0.16204192215914354</v>
      </c>
      <c r="EJ11" s="61" t="str">
        <f t="shared" si="72"/>
        <v/>
      </c>
      <c r="EK11" s="125" t="str">
        <f t="shared" si="72"/>
        <v/>
      </c>
      <c r="EL11" s="61">
        <f t="shared" si="32"/>
        <v>0.14303965436509183</v>
      </c>
      <c r="EM11" s="61">
        <f t="shared" si="32"/>
        <v>5.6099848754807759E-2</v>
      </c>
      <c r="EN11" s="62">
        <f t="shared" si="32"/>
        <v>1.3847163068048367</v>
      </c>
      <c r="EO11" s="125">
        <f t="shared" si="32"/>
        <v>0.19913950311989959</v>
      </c>
      <c r="EP11" s="61">
        <f t="shared" si="32"/>
        <v>0.4338388303705133</v>
      </c>
      <c r="EQ11" s="61">
        <f t="shared" si="32"/>
        <v>0.12528966221907065</v>
      </c>
      <c r="ER11" s="125">
        <f t="shared" si="32"/>
        <v>0.55912849258958397</v>
      </c>
      <c r="ES11" s="61">
        <f t="shared" si="32"/>
        <v>0.75173797331442382</v>
      </c>
      <c r="ET11" s="61">
        <f t="shared" si="32"/>
        <v>0.1159396874266027</v>
      </c>
      <c r="EU11" s="125">
        <f t="shared" si="32"/>
        <v>0.86767766074102659</v>
      </c>
      <c r="EV11" s="61">
        <f t="shared" si="33"/>
        <v>7.2764729750961682E-2</v>
      </c>
      <c r="EW11" s="61">
        <f t="shared" si="33"/>
        <v>1.0195523180217169E-2</v>
      </c>
      <c r="EX11" s="61">
        <f t="shared" si="33"/>
        <v>8.2960252931178841E-2</v>
      </c>
      <c r="EY11" s="61">
        <f t="shared" si="33"/>
        <v>0.4738168448898914</v>
      </c>
      <c r="EZ11" s="61">
        <f t="shared" si="33"/>
        <v>0</v>
      </c>
      <c r="FA11" s="61">
        <f t="shared" si="33"/>
        <v>0.4738168448898914</v>
      </c>
      <c r="FB11" s="61">
        <f t="shared" si="33"/>
        <v>0.71960933317663511</v>
      </c>
      <c r="FC11" s="61">
        <f t="shared" si="33"/>
        <v>6.4243278841575838E-2</v>
      </c>
      <c r="FD11" s="61">
        <f t="shared" si="33"/>
        <v>0.78385261201821099</v>
      </c>
      <c r="FE11" s="61">
        <f t="shared" si="33"/>
        <v>0.28241659645031408</v>
      </c>
      <c r="FF11" s="61">
        <f t="shared" si="33"/>
        <v>0.53002215939851371</v>
      </c>
      <c r="FG11" s="125">
        <f t="shared" si="33"/>
        <v>1.3406297098392814</v>
      </c>
      <c r="FH11" s="586"/>
      <c r="FI11" s="86">
        <f t="shared" si="73"/>
        <v>3.2947753826009638</v>
      </c>
      <c r="FJ11" s="61">
        <f>IF($Q11&lt;&gt;0,IF($Q11&lt;&gt;0,BT11/$Q11*10,0)," ")</f>
        <v>3.9117797961044349</v>
      </c>
      <c r="FK11" s="258">
        <f t="shared" si="34"/>
        <v>4931</v>
      </c>
      <c r="FL11" s="60">
        <f>FK11+FL10</f>
        <v>23873</v>
      </c>
      <c r="FM11" s="257">
        <f t="shared" si="85"/>
        <v>8089.2000000000007</v>
      </c>
      <c r="FN11" s="61">
        <f t="shared" si="35"/>
        <v>0.789140371557572</v>
      </c>
      <c r="FO11" s="61">
        <f t="shared" si="36"/>
        <v>0.99001849455444235</v>
      </c>
      <c r="FP11" s="63"/>
      <c r="FQ11" s="56">
        <v>690918</v>
      </c>
      <c r="FR11" s="56">
        <v>5047</v>
      </c>
      <c r="FS11" s="56">
        <v>5219831</v>
      </c>
      <c r="FT11" s="56">
        <v>2958.49</v>
      </c>
      <c r="FU11" s="56">
        <v>16428.400000000001</v>
      </c>
      <c r="FV11" s="56">
        <v>10739.8</v>
      </c>
      <c r="FW11" s="56">
        <v>458392</v>
      </c>
      <c r="FX11" s="56">
        <v>304466</v>
      </c>
      <c r="FY11" s="56">
        <v>69733.2</v>
      </c>
      <c r="FZ11" s="56">
        <v>493802</v>
      </c>
      <c r="GA11" s="56">
        <v>63846.3</v>
      </c>
      <c r="GB11" s="56">
        <v>59490.5</v>
      </c>
      <c r="GC11" s="56">
        <v>58138.2</v>
      </c>
      <c r="GD11" s="56">
        <v>116756</v>
      </c>
      <c r="GE11" s="56">
        <v>217017.60000000001</v>
      </c>
      <c r="GF11" s="56">
        <v>54057</v>
      </c>
      <c r="GG11" s="56">
        <v>59063</v>
      </c>
      <c r="GH11" s="56">
        <v>789915.3</v>
      </c>
      <c r="GI11" s="56">
        <v>7840</v>
      </c>
      <c r="GJ11" s="56">
        <v>64921</v>
      </c>
      <c r="GK11" s="56">
        <v>3720121.1</v>
      </c>
      <c r="GL11" s="56">
        <v>3328378</v>
      </c>
      <c r="GM11" s="56">
        <v>367599</v>
      </c>
      <c r="GN11" s="56">
        <v>2053553</v>
      </c>
      <c r="GO11" s="56">
        <v>803449</v>
      </c>
      <c r="GP11" s="56">
        <v>368120</v>
      </c>
      <c r="GQ11" s="56">
        <v>292995</v>
      </c>
      <c r="GR11" s="56">
        <v>697337</v>
      </c>
      <c r="GS11" s="56">
        <v>286526</v>
      </c>
      <c r="GT11" s="56">
        <v>291421.7</v>
      </c>
      <c r="GU11" s="56">
        <v>2168369.4</v>
      </c>
      <c r="GV11" s="56">
        <v>1067789.8</v>
      </c>
      <c r="GW11" s="56">
        <v>152188752</v>
      </c>
      <c r="GX11" s="56">
        <v>44572.5</v>
      </c>
      <c r="GY11" s="56">
        <v>817</v>
      </c>
      <c r="GZ11" s="56">
        <v>1619</v>
      </c>
      <c r="HA11" s="56">
        <v>2735</v>
      </c>
      <c r="HB11" s="56">
        <v>403</v>
      </c>
      <c r="HC11" s="56">
        <v>542307</v>
      </c>
      <c r="HD11" s="56">
        <f t="shared" si="37"/>
        <v>4717</v>
      </c>
      <c r="HE11" s="56">
        <v>690</v>
      </c>
      <c r="HF11" s="56">
        <v>518</v>
      </c>
      <c r="HG11" s="56">
        <v>1074</v>
      </c>
      <c r="HH11" s="56">
        <v>692</v>
      </c>
      <c r="HI11" s="56">
        <v>498</v>
      </c>
      <c r="HJ11" s="56">
        <v>594</v>
      </c>
      <c r="HK11" s="56">
        <v>0</v>
      </c>
      <c r="HL11" s="56">
        <v>454</v>
      </c>
      <c r="HM11" s="56">
        <v>197</v>
      </c>
      <c r="HN11" s="56">
        <f t="shared" si="38"/>
        <v>1768</v>
      </c>
      <c r="HO11" s="56">
        <f>HO10+1768</f>
        <v>1966963</v>
      </c>
      <c r="HP11" s="56"/>
      <c r="HQ11"/>
      <c r="HR11"/>
      <c r="HS11" s="212">
        <f t="shared" si="75"/>
        <v>5171</v>
      </c>
      <c r="HT11" s="212">
        <f t="shared" si="76"/>
        <v>403</v>
      </c>
      <c r="HU11" s="212">
        <f t="shared" si="77"/>
        <v>5574</v>
      </c>
      <c r="HV11" s="212">
        <f t="shared" si="78"/>
        <v>910</v>
      </c>
      <c r="HW11" s="164">
        <v>-70</v>
      </c>
      <c r="HX11" s="164">
        <v>9</v>
      </c>
      <c r="HY11" s="212">
        <f t="shared" si="39"/>
        <v>1548</v>
      </c>
      <c r="HZ11" s="164">
        <v>0</v>
      </c>
      <c r="IA11" s="212">
        <f t="shared" si="82"/>
        <v>-192</v>
      </c>
      <c r="IB11" s="212">
        <f t="shared" si="40"/>
        <v>70</v>
      </c>
      <c r="IC11" s="212">
        <f t="shared" si="40"/>
        <v>9</v>
      </c>
    </row>
    <row r="12" spans="1:237" s="64" customFormat="1" ht="15.75" customHeight="1">
      <c r="A12" s="44"/>
      <c r="B12" s="50">
        <v>43561</v>
      </c>
      <c r="C12" s="67">
        <v>5978.28</v>
      </c>
      <c r="D12" s="67">
        <v>2082.6</v>
      </c>
      <c r="E12" s="203">
        <v>2980.0079999999998</v>
      </c>
      <c r="F12" s="193">
        <v>4374.6629999999996</v>
      </c>
      <c r="G12" s="193">
        <v>0</v>
      </c>
      <c r="H12" s="193">
        <v>2285.2109999999998</v>
      </c>
      <c r="I12" s="193">
        <v>5154.7199999999993</v>
      </c>
      <c r="J12" s="193">
        <v>0</v>
      </c>
      <c r="K12" s="193">
        <v>136.24</v>
      </c>
      <c r="L12" s="52">
        <v>0</v>
      </c>
      <c r="M12" s="51">
        <v>356</v>
      </c>
      <c r="N12" s="65">
        <f t="shared" si="41"/>
        <v>7439.9309999999987</v>
      </c>
      <c r="O12" s="54">
        <f t="shared" si="0"/>
        <v>15415.550999999999</v>
      </c>
      <c r="P12" s="54">
        <f t="shared" si="1"/>
        <v>19449.7565</v>
      </c>
      <c r="Q12" s="55">
        <f t="shared" si="79"/>
        <v>101157.32100000001</v>
      </c>
      <c r="S12" s="56">
        <f t="shared" si="42"/>
        <v>288.69999999995343</v>
      </c>
      <c r="T12" s="56">
        <f t="shared" si="43"/>
        <v>119.51999999999535</v>
      </c>
      <c r="U12" s="56">
        <f t="shared" si="44"/>
        <v>408.21999999994875</v>
      </c>
      <c r="V12" s="56">
        <f t="shared" si="2"/>
        <v>746.2</v>
      </c>
      <c r="W12" s="56">
        <f t="shared" si="45"/>
        <v>0</v>
      </c>
      <c r="X12" s="56">
        <f t="shared" si="46"/>
        <v>746.2</v>
      </c>
      <c r="Y12" s="56">
        <f t="shared" si="47"/>
        <v>1307.8999999999069</v>
      </c>
      <c r="Z12" s="56">
        <f t="shared" si="3"/>
        <v>116.2</v>
      </c>
      <c r="AA12" s="56">
        <f t="shared" si="4"/>
        <v>1424.0999999999069</v>
      </c>
      <c r="AB12" s="56">
        <f t="shared" si="48"/>
        <v>316</v>
      </c>
      <c r="AC12" s="56">
        <f t="shared" si="49"/>
        <v>1028.5</v>
      </c>
      <c r="AD12" s="57">
        <f t="shared" si="5"/>
        <v>2578.5199999998558</v>
      </c>
      <c r="AE12" s="56">
        <f t="shared" si="6"/>
        <v>0</v>
      </c>
      <c r="AF12" s="56">
        <f t="shared" si="6"/>
        <v>0</v>
      </c>
      <c r="AG12" s="56">
        <f t="shared" si="50"/>
        <v>99</v>
      </c>
      <c r="AH12" s="56">
        <f t="shared" si="7"/>
        <v>99</v>
      </c>
      <c r="AI12" s="57">
        <f t="shared" si="8"/>
        <v>99</v>
      </c>
      <c r="AJ12" s="56">
        <f t="shared" si="9"/>
        <v>61.599999999998545</v>
      </c>
      <c r="AK12" s="56">
        <f t="shared" si="9"/>
        <v>46.200000000000728</v>
      </c>
      <c r="AL12" s="56">
        <f t="shared" si="51"/>
        <v>50.799999999999272</v>
      </c>
      <c r="AM12" s="57">
        <f t="shared" si="10"/>
        <v>158.59999999999854</v>
      </c>
      <c r="AN12" s="56">
        <f t="shared" si="52"/>
        <v>109</v>
      </c>
      <c r="AO12" s="56">
        <f t="shared" si="52"/>
        <v>24.80000000000291</v>
      </c>
      <c r="AP12" s="56">
        <f>IF(AN12="","",(AQ12-AO12-AN12))</f>
        <v>121.19999999999709</v>
      </c>
      <c r="AQ12" s="57">
        <f t="shared" si="12"/>
        <v>255</v>
      </c>
      <c r="AR12" s="56">
        <f t="shared" si="13"/>
        <v>37.69999999999709</v>
      </c>
      <c r="AS12" s="57">
        <f t="shared" si="14"/>
        <v>133.30000000000291</v>
      </c>
      <c r="AT12" s="56">
        <f t="shared" si="53"/>
        <v>0</v>
      </c>
      <c r="AU12" s="57">
        <f t="shared" si="15"/>
        <v>65.399999999994179</v>
      </c>
      <c r="AV12" s="56">
        <f t="shared" si="80"/>
        <v>109.755</v>
      </c>
      <c r="AW12" s="56">
        <f t="shared" si="16"/>
        <v>-59</v>
      </c>
      <c r="AX12" s="58">
        <f t="shared" si="17"/>
        <v>724.755</v>
      </c>
      <c r="AY12" s="57">
        <f t="shared" si="54"/>
        <v>50.754999999999995</v>
      </c>
      <c r="AZ12" s="56">
        <f t="shared" si="55"/>
        <v>284</v>
      </c>
      <c r="BA12" s="56">
        <f t="shared" si="56"/>
        <v>59</v>
      </c>
      <c r="BB12" s="57">
        <f t="shared" si="57"/>
        <v>343</v>
      </c>
      <c r="BC12" s="56">
        <f t="shared" si="18"/>
        <v>390</v>
      </c>
      <c r="BD12" s="56">
        <f t="shared" si="58"/>
        <v>52</v>
      </c>
      <c r="BE12" s="57">
        <f t="shared" si="59"/>
        <v>442</v>
      </c>
      <c r="BF12" s="57">
        <v>1</v>
      </c>
      <c r="BG12" s="56">
        <f t="shared" si="19"/>
        <v>305</v>
      </c>
      <c r="BH12" s="56">
        <v>144.1</v>
      </c>
      <c r="BI12" s="56">
        <f t="shared" si="20"/>
        <v>107.29999999998836</v>
      </c>
      <c r="BJ12" s="56">
        <f t="shared" si="20"/>
        <v>1092.6000000000931</v>
      </c>
      <c r="BK12" s="56">
        <f t="shared" si="21"/>
        <v>0</v>
      </c>
      <c r="BL12" s="57">
        <f t="shared" si="60"/>
        <v>1504.9000000000815</v>
      </c>
      <c r="BM12" s="57">
        <f t="shared" si="22"/>
        <v>-25</v>
      </c>
      <c r="BN12" s="57">
        <f t="shared" si="61"/>
        <v>-260</v>
      </c>
      <c r="BO12" s="56">
        <v>106</v>
      </c>
      <c r="BP12" s="57">
        <f>IF(GY12=0,"",((GY12+GZ12+HA12+HB12)-BQ12))</f>
        <v>414.52500000006694</v>
      </c>
      <c r="BQ12" s="57">
        <f>IF(BM12="","",(AD12+AI12+AS12+BL12+AM12+AQ12+AU12+AX12+BD12+BA12))</f>
        <v>5630.4749999999331</v>
      </c>
      <c r="BR12" s="586"/>
      <c r="BS12" s="60">
        <f t="shared" si="81"/>
        <v>6020</v>
      </c>
      <c r="BT12" s="60">
        <f>BS12+BT11</f>
        <v>37982.199999999997</v>
      </c>
      <c r="BU12" s="59"/>
      <c r="BV12" s="61">
        <f t="shared" si="64"/>
        <v>0.14843373489017891</v>
      </c>
      <c r="BW12" s="61">
        <f t="shared" si="65"/>
        <v>6.1450640783084015E-2</v>
      </c>
      <c r="BX12" s="61">
        <f t="shared" si="65"/>
        <v>0.20988437567326293</v>
      </c>
      <c r="BY12" s="61">
        <f t="shared" si="65"/>
        <v>0.38365518869092274</v>
      </c>
      <c r="BZ12" s="61">
        <f t="shared" si="65"/>
        <v>0</v>
      </c>
      <c r="CA12" s="61">
        <f t="shared" si="65"/>
        <v>0.38365518869092274</v>
      </c>
      <c r="CB12" s="61">
        <f t="shared" si="66"/>
        <v>0.67245057798019581</v>
      </c>
      <c r="CC12" s="61">
        <f t="shared" si="24"/>
        <v>5.9743678539111791E-2</v>
      </c>
      <c r="CD12" s="61">
        <f t="shared" si="24"/>
        <v>0.73219425651930747</v>
      </c>
      <c r="CE12" s="61">
        <f t="shared" si="24"/>
        <v>0.16246990033011469</v>
      </c>
      <c r="CF12" s="61">
        <f t="shared" si="24"/>
        <v>0.52879839395418649</v>
      </c>
      <c r="CG12" s="125">
        <f t="shared" si="25"/>
        <v>1.3257338208834932</v>
      </c>
      <c r="CH12" s="61">
        <f t="shared" si="26"/>
        <v>0</v>
      </c>
      <c r="CI12" s="61">
        <f t="shared" si="26"/>
        <v>0</v>
      </c>
      <c r="CJ12" s="61">
        <f t="shared" si="26"/>
        <v>5.0900380166713145E-2</v>
      </c>
      <c r="CK12" s="61">
        <f t="shared" si="26"/>
        <v>5.0900380166713145E-2</v>
      </c>
      <c r="CL12" s="125">
        <f t="shared" si="26"/>
        <v>5.0900380166713145E-2</v>
      </c>
      <c r="CM12" s="61">
        <f t="shared" si="26"/>
        <v>3.1671347659287433E-2</v>
      </c>
      <c r="CN12" s="61">
        <f t="shared" si="26"/>
        <v>2.3753510744466508E-2</v>
      </c>
      <c r="CO12" s="61">
        <f t="shared" si="26"/>
        <v>2.6118578913828187E-2</v>
      </c>
      <c r="CP12" s="125">
        <f t="shared" si="26"/>
        <v>8.1543437317582124E-2</v>
      </c>
      <c r="CQ12" s="61">
        <f t="shared" si="26"/>
        <v>5.6041832708805382E-2</v>
      </c>
      <c r="CR12" s="61">
        <f t="shared" si="26"/>
        <v>1.2750802304390242E-2</v>
      </c>
      <c r="CS12" s="61">
        <f t="shared" si="26"/>
        <v>6.2314404810156411E-2</v>
      </c>
      <c r="CT12" s="125">
        <f t="shared" si="26"/>
        <v>0.13110703982335203</v>
      </c>
      <c r="CU12" s="61">
        <f t="shared" si="26"/>
        <v>1.9383276083686236E-2</v>
      </c>
      <c r="CV12" s="125">
        <f t="shared" si="27"/>
        <v>6.8535562386091015E-2</v>
      </c>
      <c r="CW12" s="61">
        <f t="shared" si="27"/>
        <v>0</v>
      </c>
      <c r="CX12" s="125">
        <f t="shared" si="27"/>
        <v>3.3625099625280236E-2</v>
      </c>
      <c r="CY12" s="62">
        <f t="shared" si="27"/>
        <v>5.6430012375733342E-2</v>
      </c>
      <c r="CZ12" s="62">
        <f t="shared" si="27"/>
        <v>-3.0334569998344198E-2</v>
      </c>
      <c r="DA12" s="62">
        <f t="shared" si="27"/>
        <v>0.37262934371440593</v>
      </c>
      <c r="DB12" s="125">
        <f t="shared" si="27"/>
        <v>2.6095442377389144E-2</v>
      </c>
      <c r="DC12" s="62">
        <f t="shared" si="27"/>
        <v>0.14601725219541953</v>
      </c>
      <c r="DD12" s="62">
        <f t="shared" si="27"/>
        <v>3.0334569998344198E-2</v>
      </c>
      <c r="DE12" s="125">
        <f t="shared" si="27"/>
        <v>0.17635182219376372</v>
      </c>
      <c r="DF12" s="62">
        <f t="shared" si="28"/>
        <v>0.20051664914159723</v>
      </c>
      <c r="DG12" s="62">
        <f t="shared" si="28"/>
        <v>2.6735553218879632E-2</v>
      </c>
      <c r="DH12" s="125">
        <f t="shared" si="28"/>
        <v>0.22725220236047686</v>
      </c>
      <c r="DI12" s="125">
        <f t="shared" si="29"/>
        <v>5.1414525420922369E-4</v>
      </c>
      <c r="DJ12" s="62">
        <f t="shared" si="29"/>
        <v>0.15681430253381323</v>
      </c>
      <c r="DK12" s="62">
        <f t="shared" si="30"/>
        <v>7.4088331131549126E-2</v>
      </c>
      <c r="DL12" s="62">
        <f t="shared" si="30"/>
        <v>5.5167785776643712E-2</v>
      </c>
      <c r="DM12" s="62">
        <f t="shared" si="30"/>
        <v>0.56175510474904566</v>
      </c>
      <c r="DN12" s="62">
        <f t="shared" si="30"/>
        <v>0</v>
      </c>
      <c r="DO12" s="62"/>
      <c r="DP12" s="62"/>
      <c r="DQ12" s="125">
        <f t="shared" si="67"/>
        <v>0.77373719305950261</v>
      </c>
      <c r="DR12" s="125">
        <f t="shared" si="67"/>
        <v>-1.2853631355230592E-2</v>
      </c>
      <c r="DS12" s="125">
        <f t="shared" si="31"/>
        <v>0.21312606150111285</v>
      </c>
      <c r="DT12" s="125">
        <f t="shared" si="31"/>
        <v>2.8948820001936442</v>
      </c>
      <c r="DU12" s="61">
        <f t="shared" si="68"/>
        <v>0</v>
      </c>
      <c r="DV12" s="61">
        <f t="shared" si="68"/>
        <v>0</v>
      </c>
      <c r="DW12" s="61">
        <f t="shared" si="68"/>
        <v>0.16559947008169573</v>
      </c>
      <c r="DX12" s="61">
        <f t="shared" si="68"/>
        <v>0.16559947008169573</v>
      </c>
      <c r="DY12" s="125">
        <f t="shared" si="83"/>
        <v>0.16559947008169573</v>
      </c>
      <c r="DZ12" s="61">
        <f t="shared" si="69"/>
        <v>0.29578411600882815</v>
      </c>
      <c r="EA12" s="61">
        <f t="shared" si="69"/>
        <v>0.22183808700662985</v>
      </c>
      <c r="EB12" s="61">
        <f t="shared" si="69"/>
        <v>0.24392586190338653</v>
      </c>
      <c r="EC12" s="125">
        <f t="shared" si="69"/>
        <v>0.76154806491884441</v>
      </c>
      <c r="ED12" s="61">
        <f t="shared" si="70"/>
        <v>0.36577083014542244</v>
      </c>
      <c r="EE12" s="61">
        <f t="shared" si="70"/>
        <v>8.32212530973169E-2</v>
      </c>
      <c r="EF12" s="61">
        <f t="shared" si="70"/>
        <v>0.40671031755618475</v>
      </c>
      <c r="EG12" s="125">
        <f t="shared" si="70"/>
        <v>0.85570240079892401</v>
      </c>
      <c r="EH12" s="61">
        <f t="shared" si="71"/>
        <v>8.6178066744791754E-2</v>
      </c>
      <c r="EI12" s="125">
        <f t="shared" si="71"/>
        <v>0.30470918559898885</v>
      </c>
      <c r="EJ12" s="61" t="str">
        <f t="shared" si="72"/>
        <v/>
      </c>
      <c r="EK12" s="125" t="str">
        <f t="shared" si="72"/>
        <v/>
      </c>
      <c r="EL12" s="61">
        <f t="shared" si="32"/>
        <v>0.14752152943353911</v>
      </c>
      <c r="EM12" s="61">
        <f t="shared" si="32"/>
        <v>-7.930181072915865E-2</v>
      </c>
      <c r="EN12" s="62">
        <f t="shared" si="32"/>
        <v>0.97414209889849812</v>
      </c>
      <c r="EO12" s="125">
        <f t="shared" si="32"/>
        <v>6.8219718704380469E-2</v>
      </c>
      <c r="EP12" s="61">
        <f t="shared" si="32"/>
        <v>0.3817239702895095</v>
      </c>
      <c r="EQ12" s="61">
        <f t="shared" si="32"/>
        <v>7.930181072915865E-2</v>
      </c>
      <c r="ER12" s="125">
        <f t="shared" si="32"/>
        <v>0.46102578101866809</v>
      </c>
      <c r="ES12" s="61">
        <f t="shared" si="32"/>
        <v>0.52419840990460809</v>
      </c>
      <c r="ET12" s="61">
        <f t="shared" si="32"/>
        <v>6.9893121320614413E-2</v>
      </c>
      <c r="EU12" s="125">
        <f t="shared" si="32"/>
        <v>0.59409153122522251</v>
      </c>
      <c r="EV12" s="61">
        <f t="shared" si="33"/>
        <v>0.187278417748385</v>
      </c>
      <c r="EW12" s="61">
        <f t="shared" si="33"/>
        <v>7.7532097295773178E-2</v>
      </c>
      <c r="EX12" s="61">
        <f t="shared" si="33"/>
        <v>0.26481051504415815</v>
      </c>
      <c r="EY12" s="61">
        <f t="shared" si="33"/>
        <v>0.48405665162406458</v>
      </c>
      <c r="EZ12" s="61">
        <f t="shared" si="33"/>
        <v>0</v>
      </c>
      <c r="FA12" s="61">
        <f t="shared" si="33"/>
        <v>0.48405665162406458</v>
      </c>
      <c r="FB12" s="61">
        <f t="shared" si="33"/>
        <v>0.84842896630805265</v>
      </c>
      <c r="FC12" s="61">
        <f t="shared" si="33"/>
        <v>7.5378427926449082E-2</v>
      </c>
      <c r="FD12" s="61">
        <f t="shared" si="33"/>
        <v>0.92380739423450176</v>
      </c>
      <c r="FE12" s="61">
        <f t="shared" si="33"/>
        <v>0.20498780744197859</v>
      </c>
      <c r="FF12" s="61">
        <f t="shared" si="33"/>
        <v>0.6671834175761866</v>
      </c>
      <c r="FG12" s="125">
        <f t="shared" si="33"/>
        <v>1.6726745609027247</v>
      </c>
      <c r="FH12" s="586"/>
      <c r="FI12" s="61">
        <f t="shared" si="73"/>
        <v>3.0951544303395262</v>
      </c>
      <c r="FJ12" s="61">
        <f t="shared" si="84"/>
        <v>3.7547653125372897</v>
      </c>
      <c r="FK12" s="258">
        <f t="shared" si="34"/>
        <v>5108</v>
      </c>
      <c r="FL12" s="60">
        <f t="shared" si="74"/>
        <v>28981</v>
      </c>
      <c r="FM12" s="257">
        <f t="shared" si="85"/>
        <v>9001.1999999999971</v>
      </c>
      <c r="FN12" s="61">
        <f>IF($P12&lt;&gt;0,IF($P12&lt;&gt;0,(BS12-FK12)/$P12*10,0)," ")</f>
        <v>0.46890047183881201</v>
      </c>
      <c r="FO12" s="61">
        <f t="shared" si="36"/>
        <v>0.88982190423963436</v>
      </c>
      <c r="FP12" s="63"/>
      <c r="FQ12" s="56">
        <v>690918</v>
      </c>
      <c r="FR12" s="56">
        <v>5047</v>
      </c>
      <c r="FS12" s="56">
        <v>5219930</v>
      </c>
      <c r="FT12" s="56">
        <v>2958.49</v>
      </c>
      <c r="FU12" s="56">
        <v>16490</v>
      </c>
      <c r="FV12" s="56">
        <v>10786</v>
      </c>
      <c r="FW12" s="56">
        <v>458489</v>
      </c>
      <c r="FX12" s="56">
        <v>304575</v>
      </c>
      <c r="FY12" s="56">
        <v>69758</v>
      </c>
      <c r="FZ12" s="56">
        <v>493948</v>
      </c>
      <c r="GA12" s="56">
        <v>63884</v>
      </c>
      <c r="GB12" s="56">
        <v>59580</v>
      </c>
      <c r="GC12" s="56">
        <v>58182</v>
      </c>
      <c r="GD12" s="56">
        <v>116756</v>
      </c>
      <c r="GE12" s="56">
        <v>217083</v>
      </c>
      <c r="GF12" s="56">
        <v>54116</v>
      </c>
      <c r="GG12" s="56">
        <v>59115</v>
      </c>
      <c r="GH12" s="56">
        <v>790204</v>
      </c>
      <c r="GI12" s="56">
        <v>7462</v>
      </c>
      <c r="GJ12" s="56">
        <v>64921</v>
      </c>
      <c r="GK12" s="56">
        <v>3721429</v>
      </c>
      <c r="GL12" s="56">
        <v>3329540</v>
      </c>
      <c r="GM12" s="56">
        <v>370759</v>
      </c>
      <c r="GN12" s="56">
        <v>2063838</v>
      </c>
      <c r="GO12" s="56">
        <v>804064</v>
      </c>
      <c r="GP12" s="56">
        <v>477875</v>
      </c>
      <c r="GQ12" s="56">
        <v>293279</v>
      </c>
      <c r="GR12" s="56">
        <v>697727</v>
      </c>
      <c r="GS12" s="56">
        <v>286831</v>
      </c>
      <c r="GT12" s="56">
        <v>291529</v>
      </c>
      <c r="GU12" s="56">
        <v>2169462</v>
      </c>
      <c r="GV12" s="56">
        <v>1068985</v>
      </c>
      <c r="GW12" s="56">
        <v>152188752</v>
      </c>
      <c r="GX12" s="56">
        <v>44704</v>
      </c>
      <c r="GY12" s="56">
        <v>1010</v>
      </c>
      <c r="GZ12" s="56">
        <v>1951</v>
      </c>
      <c r="HA12" s="56">
        <v>2566</v>
      </c>
      <c r="HB12" s="56">
        <v>518</v>
      </c>
      <c r="HC12" s="56">
        <v>547415</v>
      </c>
      <c r="HD12" s="56">
        <f t="shared" si="37"/>
        <v>5452</v>
      </c>
      <c r="HE12" s="56">
        <v>871</v>
      </c>
      <c r="HF12" s="56">
        <v>518</v>
      </c>
      <c r="HG12" s="56">
        <v>1346</v>
      </c>
      <c r="HH12" s="56">
        <v>693</v>
      </c>
      <c r="HI12" s="56">
        <v>498</v>
      </c>
      <c r="HJ12" s="56">
        <v>576</v>
      </c>
      <c r="HK12" s="56">
        <v>268</v>
      </c>
      <c r="HL12" s="56">
        <v>457</v>
      </c>
      <c r="HM12" s="56">
        <v>225</v>
      </c>
      <c r="HN12" s="56">
        <f>HO12-HO11</f>
        <v>569</v>
      </c>
      <c r="HO12" s="56">
        <f>HO11+569</f>
        <v>1967532</v>
      </c>
      <c r="HP12" s="56"/>
      <c r="HQ12"/>
      <c r="HR12"/>
      <c r="HS12" s="212">
        <f t="shared" si="75"/>
        <v>5527</v>
      </c>
      <c r="HT12" s="212">
        <f t="shared" si="76"/>
        <v>518</v>
      </c>
      <c r="HU12" s="212">
        <f t="shared" si="77"/>
        <v>6045</v>
      </c>
      <c r="HV12" s="212">
        <f t="shared" si="78"/>
        <v>-25</v>
      </c>
      <c r="HW12" s="164">
        <v>-235</v>
      </c>
      <c r="HX12" s="164">
        <v>130</v>
      </c>
      <c r="HY12" s="212">
        <f t="shared" si="39"/>
        <v>424</v>
      </c>
      <c r="HZ12" s="164">
        <v>10.8</v>
      </c>
      <c r="IA12" s="212">
        <f t="shared" si="82"/>
        <v>-513.79999999999995</v>
      </c>
      <c r="IB12" s="212">
        <f t="shared" si="40"/>
        <v>235</v>
      </c>
      <c r="IC12" s="212">
        <f t="shared" si="40"/>
        <v>130</v>
      </c>
    </row>
    <row r="13" spans="1:237" s="64" customFormat="1" ht="15" customHeight="1">
      <c r="A13" s="4"/>
      <c r="B13" s="50">
        <v>43562</v>
      </c>
      <c r="C13" s="67">
        <v>0</v>
      </c>
      <c r="D13" s="51">
        <v>0</v>
      </c>
      <c r="E13" s="203">
        <v>0</v>
      </c>
      <c r="F13" s="193">
        <v>5761.82</v>
      </c>
      <c r="G13" s="193">
        <v>0</v>
      </c>
      <c r="H13" s="193">
        <v>1585.2460000000001</v>
      </c>
      <c r="I13" s="193">
        <v>0</v>
      </c>
      <c r="J13" s="193">
        <v>0</v>
      </c>
      <c r="K13" s="193">
        <v>0</v>
      </c>
      <c r="L13" s="52">
        <v>0</v>
      </c>
      <c r="M13" s="51">
        <v>356</v>
      </c>
      <c r="N13" s="65">
        <f t="shared" si="41"/>
        <v>1585.2460000000001</v>
      </c>
      <c r="O13" s="54">
        <f t="shared" si="0"/>
        <v>5761.82</v>
      </c>
      <c r="P13" s="54">
        <f t="shared" si="1"/>
        <v>6732.4429999999993</v>
      </c>
      <c r="Q13" s="55">
        <f t="shared" si="79"/>
        <v>107889.76400000001</v>
      </c>
      <c r="S13" s="56">
        <f t="shared" si="42"/>
        <v>232</v>
      </c>
      <c r="T13" s="56">
        <f t="shared" si="43"/>
        <v>0</v>
      </c>
      <c r="U13" s="56">
        <f t="shared" si="44"/>
        <v>232</v>
      </c>
      <c r="V13" s="56">
        <f t="shared" si="2"/>
        <v>508.3</v>
      </c>
      <c r="W13" s="56">
        <f t="shared" si="45"/>
        <v>0</v>
      </c>
      <c r="X13" s="56">
        <f t="shared" si="46"/>
        <v>508.3</v>
      </c>
      <c r="Y13" s="56">
        <f t="shared" si="47"/>
        <v>842</v>
      </c>
      <c r="Z13" s="56">
        <f t="shared" si="3"/>
        <v>75.7</v>
      </c>
      <c r="AA13" s="56">
        <f t="shared" si="4"/>
        <v>917.7</v>
      </c>
      <c r="AB13" s="56">
        <f t="shared" si="48"/>
        <v>0</v>
      </c>
      <c r="AC13" s="56">
        <f t="shared" si="49"/>
        <v>797.7</v>
      </c>
      <c r="AD13" s="57">
        <f>IF(Y13="","",SUM(U13,X13,AA13))</f>
        <v>1658</v>
      </c>
      <c r="AE13" s="56">
        <f t="shared" si="6"/>
        <v>144</v>
      </c>
      <c r="AF13" s="56">
        <f t="shared" si="6"/>
        <v>0</v>
      </c>
      <c r="AG13" s="56">
        <f t="shared" si="50"/>
        <v>0</v>
      </c>
      <c r="AH13" s="56">
        <f t="shared" si="7"/>
        <v>144</v>
      </c>
      <c r="AI13" s="57">
        <f t="shared" si="8"/>
        <v>144</v>
      </c>
      <c r="AJ13" s="56">
        <f t="shared" si="9"/>
        <v>19</v>
      </c>
      <c r="AK13" s="56">
        <f t="shared" si="9"/>
        <v>19</v>
      </c>
      <c r="AL13" s="56">
        <f t="shared" si="51"/>
        <v>19</v>
      </c>
      <c r="AM13" s="57">
        <f t="shared" si="10"/>
        <v>57</v>
      </c>
      <c r="AN13" s="56">
        <f t="shared" si="52"/>
        <v>0</v>
      </c>
      <c r="AO13" s="56">
        <f t="shared" si="52"/>
        <v>0</v>
      </c>
      <c r="AP13" s="56">
        <f t="shared" si="11"/>
        <v>17</v>
      </c>
      <c r="AQ13" s="57">
        <f t="shared" si="12"/>
        <v>17</v>
      </c>
      <c r="AR13" s="56">
        <f t="shared" si="13"/>
        <v>37</v>
      </c>
      <c r="AS13" s="57">
        <f t="shared" si="14"/>
        <v>119</v>
      </c>
      <c r="AT13" s="56">
        <f t="shared" si="53"/>
        <v>101</v>
      </c>
      <c r="AU13" s="57">
        <f>IF(AT13=0.1,0,(IF(AT13&gt;=(GE13-GE12),(AT13),(GE13-GE12))))</f>
        <v>101</v>
      </c>
      <c r="AV13" s="56">
        <f t="shared" si="80"/>
        <v>73.899000000000001</v>
      </c>
      <c r="AW13" s="56">
        <f t="shared" si="16"/>
        <v>43</v>
      </c>
      <c r="AX13" s="58">
        <f t="shared" si="17"/>
        <v>443.899</v>
      </c>
      <c r="AY13" s="57">
        <f t="shared" si="54"/>
        <v>116.899</v>
      </c>
      <c r="AZ13" s="56">
        <f t="shared" si="55"/>
        <v>239</v>
      </c>
      <c r="BA13" s="56">
        <f t="shared" si="56"/>
        <v>97</v>
      </c>
      <c r="BB13" s="57">
        <f t="shared" si="57"/>
        <v>336</v>
      </c>
      <c r="BC13" s="56">
        <f t="shared" si="18"/>
        <v>88</v>
      </c>
      <c r="BD13" s="56">
        <f t="shared" si="58"/>
        <v>55</v>
      </c>
      <c r="BE13" s="57">
        <f t="shared" si="59"/>
        <v>143</v>
      </c>
      <c r="BF13" s="57">
        <v>1</v>
      </c>
      <c r="BG13" s="56">
        <f t="shared" si="19"/>
        <v>404</v>
      </c>
      <c r="BH13" s="56">
        <v>0</v>
      </c>
      <c r="BI13" s="56">
        <f t="shared" si="20"/>
        <v>49</v>
      </c>
      <c r="BJ13" s="56">
        <f t="shared" si="20"/>
        <v>1266</v>
      </c>
      <c r="BK13" s="56">
        <f t="shared" si="21"/>
        <v>0</v>
      </c>
      <c r="BL13" s="57">
        <f t="shared" si="60"/>
        <v>1719</v>
      </c>
      <c r="BM13" s="57">
        <f t="shared" si="22"/>
        <v>480</v>
      </c>
      <c r="BN13" s="57">
        <f>IFERROR(BM13-IB13,"")</f>
        <v>-245</v>
      </c>
      <c r="BO13" s="56">
        <v>0</v>
      </c>
      <c r="BP13" s="57">
        <f t="shared" si="62"/>
        <v>1454.1009999999997</v>
      </c>
      <c r="BQ13" s="57">
        <f t="shared" si="23"/>
        <v>4410.8990000000003</v>
      </c>
      <c r="BR13" s="586"/>
      <c r="BS13" s="60">
        <f t="shared" si="81"/>
        <v>6345</v>
      </c>
      <c r="BT13" s="60">
        <f t="shared" si="63"/>
        <v>44327.199999999997</v>
      </c>
      <c r="BU13" s="59"/>
      <c r="BV13" s="61">
        <f t="shared" si="64"/>
        <v>0.34460002112160482</v>
      </c>
      <c r="BW13" s="61">
        <f t="shared" si="65"/>
        <v>0</v>
      </c>
      <c r="BX13" s="61">
        <f t="shared" si="65"/>
        <v>0.34460002112160482</v>
      </c>
      <c r="BY13" s="61">
        <f t="shared" si="65"/>
        <v>0.75500082213841258</v>
      </c>
      <c r="BZ13" s="61">
        <f t="shared" si="65"/>
        <v>0</v>
      </c>
      <c r="CA13" s="61">
        <f t="shared" si="65"/>
        <v>0.75500082213841258</v>
      </c>
      <c r="CB13" s="61">
        <f t="shared" si="66"/>
        <v>1.250660421484445</v>
      </c>
      <c r="CC13" s="61">
        <f t="shared" si="24"/>
        <v>0.11244061034010985</v>
      </c>
      <c r="CD13" s="61">
        <f t="shared" si="24"/>
        <v>1.3631010318245549</v>
      </c>
      <c r="CE13" s="61">
        <f t="shared" si="24"/>
        <v>0</v>
      </c>
      <c r="CF13" s="61">
        <f t="shared" si="24"/>
        <v>1.1848596415892421</v>
      </c>
      <c r="CG13" s="125">
        <f t="shared" si="25"/>
        <v>2.4627018750845719</v>
      </c>
      <c r="CH13" s="61">
        <f t="shared" si="26"/>
        <v>0.21388966828237538</v>
      </c>
      <c r="CI13" s="61">
        <f t="shared" si="26"/>
        <v>0</v>
      </c>
      <c r="CJ13" s="61">
        <f t="shared" si="26"/>
        <v>0</v>
      </c>
      <c r="CK13" s="61">
        <f t="shared" si="26"/>
        <v>0.21388966828237538</v>
      </c>
      <c r="CL13" s="125">
        <f t="shared" si="26"/>
        <v>0.21388966828237538</v>
      </c>
      <c r="CM13" s="61">
        <f t="shared" si="26"/>
        <v>2.8221553453924526E-2</v>
      </c>
      <c r="CN13" s="61">
        <f t="shared" si="26"/>
        <v>2.8221553453924526E-2</v>
      </c>
      <c r="CO13" s="61">
        <f t="shared" si="26"/>
        <v>2.8221553453924526E-2</v>
      </c>
      <c r="CP13" s="125">
        <f t="shared" si="26"/>
        <v>8.4664660361773586E-2</v>
      </c>
      <c r="CQ13" s="61">
        <f t="shared" si="26"/>
        <v>0</v>
      </c>
      <c r="CR13" s="61">
        <f t="shared" si="26"/>
        <v>0</v>
      </c>
      <c r="CS13" s="61">
        <f t="shared" si="26"/>
        <v>2.5250863616669315E-2</v>
      </c>
      <c r="CT13" s="125">
        <f t="shared" si="26"/>
        <v>2.5250863616669315E-2</v>
      </c>
      <c r="CU13" s="61">
        <f t="shared" si="26"/>
        <v>5.4957761989221449E-2</v>
      </c>
      <c r="CV13" s="125">
        <f t="shared" si="27"/>
        <v>0.17675604531668521</v>
      </c>
      <c r="CW13" s="61">
        <f t="shared" si="27"/>
        <v>0.15001983678138828</v>
      </c>
      <c r="CX13" s="125">
        <f t="shared" si="27"/>
        <v>0.15001983678138828</v>
      </c>
      <c r="CY13" s="62">
        <f t="shared" si="27"/>
        <v>0.1097655041416615</v>
      </c>
      <c r="CZ13" s="62">
        <f t="shared" si="27"/>
        <v>6.3869831500987087E-2</v>
      </c>
      <c r="DA13" s="62">
        <f t="shared" si="27"/>
        <v>0.65934312403387607</v>
      </c>
      <c r="DB13" s="125">
        <f t="shared" si="27"/>
        <v>0.1736353356426486</v>
      </c>
      <c r="DC13" s="62">
        <f t="shared" si="27"/>
        <v>0.35499743555199803</v>
      </c>
      <c r="DD13" s="62">
        <f t="shared" si="27"/>
        <v>0.14407845710687786</v>
      </c>
      <c r="DE13" s="125">
        <f t="shared" si="27"/>
        <v>0.49907589265887592</v>
      </c>
      <c r="DF13" s="62">
        <f t="shared" si="28"/>
        <v>0.13071035283922941</v>
      </c>
      <c r="DG13" s="62">
        <f t="shared" si="28"/>
        <v>8.1693970524518378E-2</v>
      </c>
      <c r="DH13" s="125">
        <f t="shared" si="28"/>
        <v>0.21240432336374779</v>
      </c>
      <c r="DI13" s="125">
        <f t="shared" si="29"/>
        <v>1.4853449186276067E-3</v>
      </c>
      <c r="DJ13" s="62">
        <f t="shared" si="29"/>
        <v>0.60007934712555311</v>
      </c>
      <c r="DK13" s="62">
        <f t="shared" si="30"/>
        <v>0</v>
      </c>
      <c r="DL13" s="62">
        <f t="shared" si="30"/>
        <v>7.2781901012752725E-2</v>
      </c>
      <c r="DM13" s="62">
        <f t="shared" si="30"/>
        <v>1.8804466669825501</v>
      </c>
      <c r="DN13" s="62">
        <f t="shared" si="30"/>
        <v>0</v>
      </c>
      <c r="DO13" s="62"/>
      <c r="DP13" s="62"/>
      <c r="DQ13" s="125">
        <f t="shared" si="67"/>
        <v>2.5533079151208558</v>
      </c>
      <c r="DR13" s="125">
        <f t="shared" si="67"/>
        <v>0.71296556094125119</v>
      </c>
      <c r="DS13" s="125">
        <f t="shared" si="31"/>
        <v>2.1598415315213213</v>
      </c>
      <c r="DT13" s="125">
        <f t="shared" si="31"/>
        <v>6.5517064162295924</v>
      </c>
      <c r="DU13" s="61" t="str">
        <f t="shared" si="68"/>
        <v>0,00</v>
      </c>
      <c r="DV13" s="61" t="str">
        <f t="shared" si="68"/>
        <v>0,00</v>
      </c>
      <c r="DW13" s="61" t="str">
        <f t="shared" si="68"/>
        <v>0,00</v>
      </c>
      <c r="DX13" s="61" t="str">
        <f t="shared" si="68"/>
        <v>0,00</v>
      </c>
      <c r="DY13" s="125" t="str">
        <f t="shared" si="83"/>
        <v/>
      </c>
      <c r="DZ13" s="61" t="str">
        <f t="shared" si="69"/>
        <v/>
      </c>
      <c r="EA13" s="61" t="str">
        <f t="shared" si="69"/>
        <v/>
      </c>
      <c r="EB13" s="61" t="str">
        <f t="shared" si="69"/>
        <v/>
      </c>
      <c r="EC13" s="125" t="str">
        <f t="shared" si="69"/>
        <v/>
      </c>
      <c r="ED13" s="61" t="str">
        <f t="shared" si="70"/>
        <v/>
      </c>
      <c r="EE13" s="61" t="str">
        <f t="shared" si="70"/>
        <v/>
      </c>
      <c r="EF13" s="61" t="str">
        <f t="shared" si="70"/>
        <v/>
      </c>
      <c r="EG13" s="125" t="str">
        <f t="shared" si="70"/>
        <v/>
      </c>
      <c r="EH13" s="61">
        <f t="shared" si="71"/>
        <v>6.4215820695544115E-2</v>
      </c>
      <c r="EI13" s="125">
        <f t="shared" si="71"/>
        <v>0.20653196385864189</v>
      </c>
      <c r="EJ13" s="61" t="str">
        <f t="shared" si="72"/>
        <v/>
      </c>
      <c r="EK13" s="125" t="str">
        <f t="shared" si="72"/>
        <v/>
      </c>
      <c r="EL13" s="61">
        <f t="shared" si="32"/>
        <v>0.46616739610129909</v>
      </c>
      <c r="EM13" s="61">
        <f t="shared" si="32"/>
        <v>0.27125127582722175</v>
      </c>
      <c r="EN13" s="62">
        <f t="shared" si="32"/>
        <v>2.8001900020564632</v>
      </c>
      <c r="EO13" s="125">
        <f t="shared" si="32"/>
        <v>0.73741867192852084</v>
      </c>
      <c r="EP13" s="61">
        <f t="shared" si="32"/>
        <v>1.5076524400629301</v>
      </c>
      <c r="EQ13" s="61">
        <f t="shared" si="32"/>
        <v>0.61189241291257002</v>
      </c>
      <c r="ER13" s="125">
        <f t="shared" si="32"/>
        <v>2.1195448529755003</v>
      </c>
      <c r="ES13" s="61">
        <f t="shared" si="32"/>
        <v>0.55511889006501192</v>
      </c>
      <c r="ET13" s="61">
        <f t="shared" si="32"/>
        <v>0.34694930629063248</v>
      </c>
      <c r="EU13" s="125">
        <f t="shared" si="32"/>
        <v>0.90206819635564439</v>
      </c>
      <c r="EV13" s="61">
        <f t="shared" si="33"/>
        <v>0.40265055138827666</v>
      </c>
      <c r="EW13" s="61">
        <f t="shared" si="33"/>
        <v>0</v>
      </c>
      <c r="EX13" s="61">
        <f t="shared" si="33"/>
        <v>0.40265055138827666</v>
      </c>
      <c r="EY13" s="61">
        <f t="shared" si="33"/>
        <v>0.88218653133905622</v>
      </c>
      <c r="EZ13" s="61">
        <f t="shared" si="33"/>
        <v>0</v>
      </c>
      <c r="FA13" s="61">
        <f t="shared" si="33"/>
        <v>0.88218653133905622</v>
      </c>
      <c r="FB13" s="61">
        <f t="shared" si="33"/>
        <v>1.4613438115040038</v>
      </c>
      <c r="FC13" s="61">
        <f t="shared" si="33"/>
        <v>0.13138209801764025</v>
      </c>
      <c r="FD13" s="61">
        <f t="shared" si="33"/>
        <v>1.5927259095216444</v>
      </c>
      <c r="FE13" s="61">
        <f t="shared" si="33"/>
        <v>0</v>
      </c>
      <c r="FF13" s="61">
        <f t="shared" si="33"/>
        <v>1.3844583829415014</v>
      </c>
      <c r="FG13" s="125">
        <f t="shared" si="33"/>
        <v>2.8775629922489769</v>
      </c>
      <c r="FH13" s="586"/>
      <c r="FI13" s="61">
        <f>IF($P13&lt;&gt;0,IF($P13&lt;&gt;0,BS13/$P13*10,0)," ")</f>
        <v>9.424513508692165</v>
      </c>
      <c r="FJ13" s="61">
        <f>IF($Q13&lt;&gt;0,IF($Q13&lt;&gt;0,BT13/$Q13*10,0)," ")</f>
        <v>4.1085639968588676</v>
      </c>
      <c r="FK13" s="258">
        <f t="shared" si="34"/>
        <v>4954</v>
      </c>
      <c r="FL13" s="60">
        <f t="shared" si="74"/>
        <v>33935</v>
      </c>
      <c r="FM13" s="257">
        <f t="shared" si="85"/>
        <v>10392.199999999997</v>
      </c>
      <c r="FN13" s="61">
        <f t="shared" si="35"/>
        <v>2.0661147818110011</v>
      </c>
      <c r="FO13" s="61">
        <f t="shared" si="36"/>
        <v>0.96322390695006033</v>
      </c>
      <c r="FP13" s="63"/>
      <c r="FQ13" s="56">
        <v>691062</v>
      </c>
      <c r="FR13" s="56">
        <v>5047</v>
      </c>
      <c r="FS13" s="56">
        <v>5219930</v>
      </c>
      <c r="FT13" s="56">
        <v>2958.49</v>
      </c>
      <c r="FU13" s="56">
        <v>16509</v>
      </c>
      <c r="FV13" s="56">
        <v>10805</v>
      </c>
      <c r="FW13" s="56">
        <v>458527</v>
      </c>
      <c r="FX13" s="56">
        <v>304575</v>
      </c>
      <c r="FY13" s="56">
        <v>69758</v>
      </c>
      <c r="FZ13" s="56">
        <v>493965</v>
      </c>
      <c r="GA13" s="56">
        <v>63921</v>
      </c>
      <c r="GB13" s="56">
        <v>59656</v>
      </c>
      <c r="GC13" s="56">
        <v>58225</v>
      </c>
      <c r="GD13" s="56">
        <v>116857</v>
      </c>
      <c r="GE13" s="56">
        <v>217147</v>
      </c>
      <c r="GF13" s="56">
        <v>54213</v>
      </c>
      <c r="GG13" s="56">
        <v>59170</v>
      </c>
      <c r="GH13" s="56">
        <v>790436</v>
      </c>
      <c r="GI13" s="56">
        <v>5083</v>
      </c>
      <c r="GJ13" s="56">
        <v>64921</v>
      </c>
      <c r="GK13" s="56">
        <v>3722271</v>
      </c>
      <c r="GL13" s="56">
        <v>3330297</v>
      </c>
      <c r="GM13" s="56">
        <v>370759</v>
      </c>
      <c r="GN13" s="56">
        <v>2071815</v>
      </c>
      <c r="GO13" s="56">
        <v>804434</v>
      </c>
      <c r="GP13" s="56">
        <v>551774</v>
      </c>
      <c r="GQ13" s="56">
        <v>293518</v>
      </c>
      <c r="GR13" s="56">
        <v>697815</v>
      </c>
      <c r="GS13" s="56">
        <v>287235</v>
      </c>
      <c r="GT13" s="56">
        <v>291578</v>
      </c>
      <c r="GU13" s="56">
        <v>2170728</v>
      </c>
      <c r="GV13" s="56">
        <v>1068985</v>
      </c>
      <c r="GW13" s="56">
        <v>152188752</v>
      </c>
      <c r="GX13" s="56">
        <v>44704</v>
      </c>
      <c r="GY13" s="56">
        <v>1055</v>
      </c>
      <c r="GZ13" s="56">
        <v>1668</v>
      </c>
      <c r="HA13" s="56">
        <v>2716</v>
      </c>
      <c r="HB13" s="56">
        <v>426</v>
      </c>
      <c r="HC13" s="56">
        <v>552369</v>
      </c>
      <c r="HD13" s="56">
        <f t="shared" si="37"/>
        <v>6346</v>
      </c>
      <c r="HE13" s="56">
        <v>867</v>
      </c>
      <c r="HF13" s="56">
        <v>518</v>
      </c>
      <c r="HG13" s="56">
        <v>1629</v>
      </c>
      <c r="HH13" s="56">
        <v>693</v>
      </c>
      <c r="HI13" s="56">
        <v>499</v>
      </c>
      <c r="HJ13" s="56">
        <v>767</v>
      </c>
      <c r="HK13" s="56">
        <v>538</v>
      </c>
      <c r="HL13" s="56">
        <v>455</v>
      </c>
      <c r="HM13" s="56">
        <v>380</v>
      </c>
      <c r="HN13" s="56">
        <f t="shared" ref="HN13:HN14" si="86">HO13-HO12</f>
        <v>0</v>
      </c>
      <c r="HO13" s="56">
        <v>1967532</v>
      </c>
      <c r="HP13" s="56"/>
      <c r="HQ13"/>
      <c r="HR13"/>
      <c r="HS13" s="212">
        <f>GY13+GZ13+HA13</f>
        <v>5439</v>
      </c>
      <c r="HT13" s="212">
        <f t="shared" si="76"/>
        <v>426</v>
      </c>
      <c r="HU13" s="212">
        <f>HS13+HT13</f>
        <v>5865</v>
      </c>
      <c r="HV13" s="212">
        <f t="shared" si="78"/>
        <v>480</v>
      </c>
      <c r="HW13" s="164">
        <v>725</v>
      </c>
      <c r="HX13" s="164">
        <v>0</v>
      </c>
      <c r="HY13" s="212">
        <f t="shared" si="39"/>
        <v>0</v>
      </c>
      <c r="HZ13" s="164">
        <v>74.8</v>
      </c>
      <c r="IA13" s="212">
        <f t="shared" si="82"/>
        <v>-500.8</v>
      </c>
      <c r="IB13" s="212">
        <f t="shared" si="40"/>
        <v>725</v>
      </c>
      <c r="IC13" s="212">
        <f t="shared" si="40"/>
        <v>0</v>
      </c>
    </row>
    <row r="14" spans="1:237" s="64" customFormat="1" ht="15" customHeight="1">
      <c r="A14" s="44"/>
      <c r="B14" s="50">
        <v>43563</v>
      </c>
      <c r="C14" s="51">
        <v>0</v>
      </c>
      <c r="D14" s="51">
        <v>3158.2799999999997</v>
      </c>
      <c r="E14" s="203">
        <v>0</v>
      </c>
      <c r="F14" s="193">
        <v>6068.2120000000004</v>
      </c>
      <c r="G14" s="193">
        <v>0</v>
      </c>
      <c r="H14" s="193">
        <v>1479.193</v>
      </c>
      <c r="I14" s="193">
        <v>5587.2</v>
      </c>
      <c r="J14" s="193">
        <v>0</v>
      </c>
      <c r="K14" s="193">
        <f>170.34</f>
        <v>170.34</v>
      </c>
      <c r="L14" s="51">
        <v>0</v>
      </c>
      <c r="M14" s="51">
        <v>356</v>
      </c>
      <c r="N14" s="65">
        <f>H14+I14</f>
        <v>7066.393</v>
      </c>
      <c r="O14" s="54">
        <f>SUM(C14:G14)</f>
        <v>9226.4920000000002</v>
      </c>
      <c r="P14" s="54">
        <f t="shared" si="1"/>
        <v>13108.0285</v>
      </c>
      <c r="Q14" s="55">
        <f t="shared" si="79"/>
        <v>120997.79250000001</v>
      </c>
      <c r="S14" s="56">
        <f>IF(GH14=0,"",((GH14-GH13)))</f>
        <v>273</v>
      </c>
      <c r="T14" s="56">
        <f t="shared" si="43"/>
        <v>28.8</v>
      </c>
      <c r="U14" s="56">
        <f t="shared" si="44"/>
        <v>301.8</v>
      </c>
      <c r="V14" s="56">
        <f t="shared" si="2"/>
        <v>477.9</v>
      </c>
      <c r="W14" s="56">
        <f t="shared" si="45"/>
        <v>0</v>
      </c>
      <c r="X14" s="56">
        <f t="shared" si="46"/>
        <v>477.9</v>
      </c>
      <c r="Y14" s="56">
        <f t="shared" si="47"/>
        <v>838</v>
      </c>
      <c r="Z14" s="56">
        <f t="shared" si="3"/>
        <v>75.400000000000006</v>
      </c>
      <c r="AA14" s="56">
        <f t="shared" si="4"/>
        <v>913.4</v>
      </c>
      <c r="AB14" s="56">
        <f t="shared" si="48"/>
        <v>0</v>
      </c>
      <c r="AC14" s="56">
        <f t="shared" si="49"/>
        <v>707.6</v>
      </c>
      <c r="AD14" s="57">
        <f>IF(Y14="","",SUM(U14,X14,AA14))</f>
        <v>1693.1</v>
      </c>
      <c r="AE14" s="56">
        <f t="shared" si="6"/>
        <v>0</v>
      </c>
      <c r="AF14" s="56">
        <f t="shared" si="6"/>
        <v>0</v>
      </c>
      <c r="AG14" s="56">
        <f t="shared" si="50"/>
        <v>41</v>
      </c>
      <c r="AH14" s="56">
        <f t="shared" si="7"/>
        <v>41</v>
      </c>
      <c r="AI14" s="57">
        <f t="shared" si="8"/>
        <v>41</v>
      </c>
      <c r="AJ14" s="56">
        <f t="shared" si="9"/>
        <v>134</v>
      </c>
      <c r="AK14" s="56">
        <f t="shared" si="9"/>
        <v>37</v>
      </c>
      <c r="AL14" s="56">
        <f t="shared" si="51"/>
        <v>31</v>
      </c>
      <c r="AM14" s="57">
        <f t="shared" si="10"/>
        <v>202</v>
      </c>
      <c r="AN14" s="56">
        <f t="shared" si="52"/>
        <v>0</v>
      </c>
      <c r="AO14" s="56">
        <f t="shared" si="52"/>
        <v>0</v>
      </c>
      <c r="AP14" s="56">
        <f>IF(AN14="","",(AQ14-AO14-AN14))</f>
        <v>50</v>
      </c>
      <c r="AQ14" s="57">
        <f t="shared" si="12"/>
        <v>50</v>
      </c>
      <c r="AR14" s="56">
        <f t="shared" si="13"/>
        <v>32</v>
      </c>
      <c r="AS14" s="57">
        <f t="shared" si="14"/>
        <v>108</v>
      </c>
      <c r="AT14" s="56">
        <f t="shared" si="53"/>
        <v>44</v>
      </c>
      <c r="AU14" s="57">
        <f t="shared" si="15"/>
        <v>45</v>
      </c>
      <c r="AV14" s="56">
        <f t="shared" si="80"/>
        <v>74.144999999999996</v>
      </c>
      <c r="AW14" s="56">
        <f t="shared" si="16"/>
        <v>-40</v>
      </c>
      <c r="AX14" s="58">
        <f t="shared" si="17"/>
        <v>795.14499999999998</v>
      </c>
      <c r="AY14" s="57">
        <f t="shared" si="54"/>
        <v>34.144999999999996</v>
      </c>
      <c r="AZ14" s="56">
        <f t="shared" si="55"/>
        <v>200</v>
      </c>
      <c r="BA14" s="56">
        <f t="shared" si="56"/>
        <v>16</v>
      </c>
      <c r="BB14" s="57">
        <f t="shared" si="57"/>
        <v>216</v>
      </c>
      <c r="BC14" s="56">
        <f t="shared" si="18"/>
        <v>561</v>
      </c>
      <c r="BD14" s="56">
        <f t="shared" si="58"/>
        <v>8</v>
      </c>
      <c r="BE14" s="57">
        <f t="shared" si="59"/>
        <v>569</v>
      </c>
      <c r="BF14" s="57">
        <v>212</v>
      </c>
      <c r="BG14" s="56">
        <f t="shared" si="19"/>
        <v>345</v>
      </c>
      <c r="BH14" s="56">
        <v>24</v>
      </c>
      <c r="BI14" s="56">
        <f t="shared" si="20"/>
        <v>72</v>
      </c>
      <c r="BJ14" s="56">
        <f t="shared" si="20"/>
        <v>1042</v>
      </c>
      <c r="BK14" s="56">
        <f t="shared" si="21"/>
        <v>0</v>
      </c>
      <c r="BL14" s="57">
        <f t="shared" si="60"/>
        <v>1459</v>
      </c>
      <c r="BM14" s="57">
        <f t="shared" si="22"/>
        <v>478</v>
      </c>
      <c r="BN14" s="57">
        <f t="shared" si="61"/>
        <v>258</v>
      </c>
      <c r="BO14" s="56">
        <v>0</v>
      </c>
      <c r="BP14" s="57">
        <f>IF(GY14=0,"",((GY14+GZ14+HA14+HB14)-BQ14))</f>
        <v>1198.7550000000001</v>
      </c>
      <c r="BQ14" s="57">
        <f t="shared" si="23"/>
        <v>4417.2449999999999</v>
      </c>
      <c r="BR14" s="586"/>
      <c r="BS14" s="60">
        <f t="shared" si="81"/>
        <v>6094</v>
      </c>
      <c r="BT14" s="60">
        <f t="shared" si="63"/>
        <v>50421.2</v>
      </c>
      <c r="BU14" s="59"/>
      <c r="BV14" s="61">
        <f t="shared" si="64"/>
        <v>0.20826930609740435</v>
      </c>
      <c r="BW14" s="61">
        <f t="shared" si="65"/>
        <v>2.197126745642947E-2</v>
      </c>
      <c r="BX14" s="61">
        <f t="shared" si="65"/>
        <v>0.23024057355383382</v>
      </c>
      <c r="BY14" s="61">
        <f t="shared" si="65"/>
        <v>0.36458571935512651</v>
      </c>
      <c r="BZ14" s="61">
        <f t="shared" si="65"/>
        <v>0</v>
      </c>
      <c r="CA14" s="61">
        <f t="shared" si="65"/>
        <v>0.36458571935512651</v>
      </c>
      <c r="CB14" s="61">
        <f t="shared" si="66"/>
        <v>0.63930285168360745</v>
      </c>
      <c r="CC14" s="61">
        <f t="shared" si="24"/>
        <v>5.7521998826902156E-2</v>
      </c>
      <c r="CD14" s="61">
        <f t="shared" si="24"/>
        <v>0.69682485051050957</v>
      </c>
      <c r="CE14" s="61">
        <f t="shared" si="24"/>
        <v>0</v>
      </c>
      <c r="CF14" s="61">
        <f t="shared" si="24"/>
        <v>0.53982183514477411</v>
      </c>
      <c r="CG14" s="125">
        <f t="shared" si="25"/>
        <v>1.29165114341947</v>
      </c>
      <c r="CH14" s="61">
        <f t="shared" si="26"/>
        <v>0</v>
      </c>
      <c r="CI14" s="61">
        <f t="shared" si="26"/>
        <v>0</v>
      </c>
      <c r="CJ14" s="61">
        <f t="shared" si="26"/>
        <v>3.1278540476166954E-2</v>
      </c>
      <c r="CK14" s="61">
        <f t="shared" si="26"/>
        <v>3.1278540476166954E-2</v>
      </c>
      <c r="CL14" s="125">
        <f t="shared" si="26"/>
        <v>3.1278540476166954E-2</v>
      </c>
      <c r="CM14" s="61">
        <f t="shared" si="26"/>
        <v>0.10222742497088712</v>
      </c>
      <c r="CN14" s="61">
        <f t="shared" si="26"/>
        <v>2.8226975551662863E-2</v>
      </c>
      <c r="CO14" s="61">
        <f t="shared" si="26"/>
        <v>2.3649628164906719E-2</v>
      </c>
      <c r="CP14" s="125">
        <f t="shared" si="26"/>
        <v>0.15410402868745671</v>
      </c>
      <c r="CQ14" s="61">
        <f t="shared" si="26"/>
        <v>0</v>
      </c>
      <c r="CR14" s="61">
        <f t="shared" si="26"/>
        <v>0</v>
      </c>
      <c r="CS14" s="61">
        <f t="shared" si="26"/>
        <v>3.8144561556301165E-2</v>
      </c>
      <c r="CT14" s="125">
        <f t="shared" si="26"/>
        <v>3.8144561556301165E-2</v>
      </c>
      <c r="CU14" s="61">
        <f t="shared" si="26"/>
        <v>2.4412519396032742E-2</v>
      </c>
      <c r="CV14" s="125">
        <f t="shared" si="27"/>
        <v>8.2392252961610513E-2</v>
      </c>
      <c r="CW14" s="61">
        <f t="shared" si="27"/>
        <v>3.3567214169545022E-2</v>
      </c>
      <c r="CX14" s="125">
        <f t="shared" si="27"/>
        <v>3.4330105400671045E-2</v>
      </c>
      <c r="CY14" s="62">
        <f t="shared" si="27"/>
        <v>5.6564570331838995E-2</v>
      </c>
      <c r="CZ14" s="62">
        <f t="shared" si="27"/>
        <v>-3.0515649245040931E-2</v>
      </c>
      <c r="DA14" s="62">
        <f t="shared" si="27"/>
        <v>0.60660914797370169</v>
      </c>
      <c r="DB14" s="125">
        <f t="shared" si="27"/>
        <v>2.6048921086798061E-2</v>
      </c>
      <c r="DC14" s="62">
        <f t="shared" si="27"/>
        <v>0.15257824622520466</v>
      </c>
      <c r="DD14" s="62">
        <f t="shared" si="27"/>
        <v>1.2206259698016371E-2</v>
      </c>
      <c r="DE14" s="125">
        <f t="shared" si="27"/>
        <v>0.16478450592322103</v>
      </c>
      <c r="DF14" s="62">
        <f t="shared" si="28"/>
        <v>0.42798198066169907</v>
      </c>
      <c r="DG14" s="62">
        <f t="shared" si="28"/>
        <v>6.1031298490081855E-3</v>
      </c>
      <c r="DH14" s="125">
        <f t="shared" si="28"/>
        <v>0.43408511051070719</v>
      </c>
      <c r="DI14" s="125">
        <f t="shared" si="29"/>
        <v>0.16173294099871693</v>
      </c>
      <c r="DJ14" s="62">
        <f t="shared" si="29"/>
        <v>0.26319747473847804</v>
      </c>
      <c r="DK14" s="62">
        <f t="shared" si="30"/>
        <v>1.830938954702456E-2</v>
      </c>
      <c r="DL14" s="62">
        <f t="shared" si="30"/>
        <v>5.4928168641073673E-2</v>
      </c>
      <c r="DM14" s="62">
        <f t="shared" si="30"/>
        <v>0.79493266283331621</v>
      </c>
      <c r="DN14" s="62">
        <f t="shared" si="30"/>
        <v>0</v>
      </c>
      <c r="DO14" s="62"/>
      <c r="DP14" s="62"/>
      <c r="DQ14" s="125">
        <f t="shared" si="67"/>
        <v>1.1130583062128681</v>
      </c>
      <c r="DR14" s="125">
        <f t="shared" si="67"/>
        <v>0.36466200847823915</v>
      </c>
      <c r="DS14" s="125">
        <f t="shared" si="31"/>
        <v>0.91451967776847609</v>
      </c>
      <c r="DT14" s="125">
        <f t="shared" si="31"/>
        <v>3.3698774762352706</v>
      </c>
      <c r="DU14" s="61" t="str">
        <f t="shared" si="68"/>
        <v>0,00</v>
      </c>
      <c r="DV14" s="61" t="str">
        <f t="shared" si="68"/>
        <v>0,00</v>
      </c>
      <c r="DW14" s="61" t="str">
        <f t="shared" si="68"/>
        <v>0,00</v>
      </c>
      <c r="DX14" s="61" t="str">
        <f t="shared" si="68"/>
        <v>0,00</v>
      </c>
      <c r="DY14" s="125" t="str">
        <f t="shared" si="83"/>
        <v/>
      </c>
      <c r="DZ14" s="61">
        <f t="shared" si="69"/>
        <v>0.42428157098167357</v>
      </c>
      <c r="EA14" s="61">
        <f t="shared" si="69"/>
        <v>0.11715237407702929</v>
      </c>
      <c r="EB14" s="61">
        <f t="shared" si="69"/>
        <v>9.8154691794267779E-2</v>
      </c>
      <c r="EC14" s="125">
        <f t="shared" si="69"/>
        <v>0.63958863685297063</v>
      </c>
      <c r="ED14" s="61" t="str">
        <f t="shared" si="70"/>
        <v/>
      </c>
      <c r="EE14" s="61" t="str">
        <f t="shared" si="70"/>
        <v/>
      </c>
      <c r="EF14" s="61" t="str">
        <f t="shared" si="70"/>
        <v/>
      </c>
      <c r="EG14" s="125" t="str">
        <f t="shared" si="70"/>
        <v/>
      </c>
      <c r="EH14" s="61">
        <f t="shared" si="71"/>
        <v>5.2733820110437798E-2</v>
      </c>
      <c r="EI14" s="125">
        <f t="shared" si="71"/>
        <v>0.17797664287272755</v>
      </c>
      <c r="EJ14" s="61" t="str">
        <f t="shared" si="72"/>
        <v/>
      </c>
      <c r="EK14" s="125" t="str">
        <f t="shared" si="72"/>
        <v/>
      </c>
      <c r="EL14" s="61">
        <f t="shared" si="32"/>
        <v>0.10492623322818304</v>
      </c>
      <c r="EM14" s="61">
        <f t="shared" si="32"/>
        <v>-5.6605965731031375E-2</v>
      </c>
      <c r="EN14" s="62">
        <f t="shared" si="32"/>
        <v>1.1252487655300236</v>
      </c>
      <c r="EO14" s="125">
        <f t="shared" si="32"/>
        <v>4.8320267497151653E-2</v>
      </c>
      <c r="EP14" s="61">
        <f t="shared" si="32"/>
        <v>0.28302982865515686</v>
      </c>
      <c r="EQ14" s="61">
        <f t="shared" si="32"/>
        <v>2.2642386292412549E-2</v>
      </c>
      <c r="ER14" s="125">
        <f t="shared" si="32"/>
        <v>0.30567221494756941</v>
      </c>
      <c r="ES14" s="61">
        <f t="shared" si="32"/>
        <v>0.79389866937771503</v>
      </c>
      <c r="ET14" s="61">
        <f t="shared" si="32"/>
        <v>1.1321193146206275E-2</v>
      </c>
      <c r="EU14" s="125">
        <f t="shared" si="32"/>
        <v>0.80521986252392141</v>
      </c>
      <c r="EV14" s="61">
        <f t="shared" si="33"/>
        <v>0.29588710422119258</v>
      </c>
      <c r="EW14" s="61">
        <f t="shared" si="33"/>
        <v>3.1214463742015926E-2</v>
      </c>
      <c r="EX14" s="61">
        <f t="shared" si="33"/>
        <v>0.32710156796320855</v>
      </c>
      <c r="EY14" s="61">
        <f t="shared" si="33"/>
        <v>0.51796500771907672</v>
      </c>
      <c r="EZ14" s="61">
        <f t="shared" si="33"/>
        <v>0</v>
      </c>
      <c r="FA14" s="61">
        <f t="shared" si="33"/>
        <v>0.51796500771907672</v>
      </c>
      <c r="FB14" s="61">
        <f t="shared" si="33"/>
        <v>0.90825418804893565</v>
      </c>
      <c r="FC14" s="61">
        <f t="shared" si="33"/>
        <v>8.1721200213472261E-2</v>
      </c>
      <c r="FD14" s="61">
        <f t="shared" si="33"/>
        <v>0.98997538826240783</v>
      </c>
      <c r="FE14" s="61">
        <f t="shared" si="33"/>
        <v>0</v>
      </c>
      <c r="FF14" s="61">
        <f t="shared" si="33"/>
        <v>0.76692203277258575</v>
      </c>
      <c r="FG14" s="125">
        <f t="shared" si="33"/>
        <v>1.8350419639446929</v>
      </c>
      <c r="FH14" s="586"/>
      <c r="FI14" s="61">
        <f>IF($P14&lt;&gt;0,IF($P14&lt;&gt;0,BS14/$P14*10,0)," ")</f>
        <v>4.6490591624819855</v>
      </c>
      <c r="FJ14" s="61">
        <f>IF($Q14&lt;&gt;0,IF($Q14&lt;&gt;0,BT14/$Q14*10,0)," ")</f>
        <v>4.1671173463763802</v>
      </c>
      <c r="FK14" s="258">
        <f t="shared" si="34"/>
        <v>4777</v>
      </c>
      <c r="FL14" s="60">
        <f t="shared" si="74"/>
        <v>38712</v>
      </c>
      <c r="FM14" s="257">
        <f t="shared" si="85"/>
        <v>11709.199999999997</v>
      </c>
      <c r="FN14" s="61">
        <f t="shared" si="35"/>
        <v>1.0047277513929727</v>
      </c>
      <c r="FO14" s="61">
        <f t="shared" si="36"/>
        <v>0.96772013423302716</v>
      </c>
      <c r="FP14" s="63"/>
      <c r="FQ14" s="56">
        <v>691062</v>
      </c>
      <c r="FR14" s="56">
        <v>5047</v>
      </c>
      <c r="FS14" s="56">
        <v>5219971</v>
      </c>
      <c r="FT14" s="56">
        <v>2958.49</v>
      </c>
      <c r="FU14" s="56">
        <v>16643</v>
      </c>
      <c r="FV14" s="56">
        <v>10842</v>
      </c>
      <c r="FW14" s="56">
        <v>458595</v>
      </c>
      <c r="FX14" s="56">
        <v>304575</v>
      </c>
      <c r="FY14" s="56">
        <v>69758</v>
      </c>
      <c r="FZ14" s="56">
        <v>494015</v>
      </c>
      <c r="GA14" s="56">
        <v>63953</v>
      </c>
      <c r="GB14" s="56">
        <v>59733</v>
      </c>
      <c r="GC14" s="56">
        <v>58256</v>
      </c>
      <c r="GD14" s="56">
        <v>116901</v>
      </c>
      <c r="GE14" s="56">
        <v>217192</v>
      </c>
      <c r="GF14" s="56">
        <v>54229</v>
      </c>
      <c r="GG14" s="56">
        <v>59178</v>
      </c>
      <c r="GH14" s="56">
        <v>790709</v>
      </c>
      <c r="GI14" s="56">
        <v>4779</v>
      </c>
      <c r="GJ14" s="56">
        <v>64921</v>
      </c>
      <c r="GK14" s="56">
        <v>3723109</v>
      </c>
      <c r="GL14" s="56">
        <v>3331051</v>
      </c>
      <c r="GM14" s="56">
        <v>370759</v>
      </c>
      <c r="GN14" s="56">
        <v>2078891</v>
      </c>
      <c r="GO14" s="56">
        <v>805155</v>
      </c>
      <c r="GP14" s="56">
        <v>625919</v>
      </c>
      <c r="GQ14" s="56">
        <v>293718</v>
      </c>
      <c r="GR14" s="56">
        <v>698376</v>
      </c>
      <c r="GS14" s="56">
        <v>287580</v>
      </c>
      <c r="GT14" s="56">
        <v>291650</v>
      </c>
      <c r="GU14" s="56">
        <v>2171770</v>
      </c>
      <c r="GV14" s="56">
        <v>1069273</v>
      </c>
      <c r="GW14" s="56">
        <v>152188752</v>
      </c>
      <c r="GX14" s="56">
        <v>44731</v>
      </c>
      <c r="GY14" s="56">
        <v>842</v>
      </c>
      <c r="GZ14" s="56">
        <v>1607</v>
      </c>
      <c r="HA14" s="56">
        <v>2654</v>
      </c>
      <c r="HB14" s="56">
        <v>513</v>
      </c>
      <c r="HC14" s="56">
        <v>557146</v>
      </c>
      <c r="HD14" s="56">
        <f>SUM(HE14:HM14)</f>
        <v>6306</v>
      </c>
      <c r="HE14" s="56">
        <v>862</v>
      </c>
      <c r="HF14" s="56">
        <v>518</v>
      </c>
      <c r="HG14" s="56">
        <v>1635</v>
      </c>
      <c r="HH14" s="56">
        <v>1157</v>
      </c>
      <c r="HI14" s="56">
        <v>498</v>
      </c>
      <c r="HJ14" s="56">
        <v>653</v>
      </c>
      <c r="HK14" s="56">
        <v>110</v>
      </c>
      <c r="HL14" s="56">
        <v>454</v>
      </c>
      <c r="HM14" s="56">
        <v>419</v>
      </c>
      <c r="HN14" s="56">
        <f t="shared" si="86"/>
        <v>0</v>
      </c>
      <c r="HO14" s="56">
        <v>1967532</v>
      </c>
      <c r="HP14" s="56"/>
      <c r="HQ14"/>
      <c r="HR14"/>
      <c r="HS14" s="212">
        <f t="shared" si="75"/>
        <v>5103</v>
      </c>
      <c r="HT14" s="212">
        <f t="shared" si="76"/>
        <v>513</v>
      </c>
      <c r="HU14" s="212">
        <f>HS14+HT14</f>
        <v>5616</v>
      </c>
      <c r="HV14" s="212">
        <f>BS14-HU14</f>
        <v>478</v>
      </c>
      <c r="HW14" s="164">
        <v>-220</v>
      </c>
      <c r="HX14" s="164">
        <v>0</v>
      </c>
      <c r="HY14" s="212">
        <f t="shared" si="39"/>
        <v>0</v>
      </c>
      <c r="HZ14" s="164">
        <v>0</v>
      </c>
      <c r="IA14" s="212">
        <f t="shared" si="82"/>
        <v>-513</v>
      </c>
      <c r="IB14" s="212">
        <f t="shared" si="40"/>
        <v>220</v>
      </c>
      <c r="IC14" s="212">
        <f t="shared" si="40"/>
        <v>0</v>
      </c>
    </row>
    <row r="15" spans="1:237" s="68" customFormat="1" ht="15" customHeight="1">
      <c r="A15" s="4"/>
      <c r="B15" s="50">
        <v>43564</v>
      </c>
      <c r="C15" s="51">
        <v>0</v>
      </c>
      <c r="D15" s="51">
        <v>5793.84</v>
      </c>
      <c r="E15" s="203">
        <v>1472.2560000000001</v>
      </c>
      <c r="F15" s="193">
        <v>6812.5619999999999</v>
      </c>
      <c r="G15" s="193">
        <v>5031.4340000000002</v>
      </c>
      <c r="H15" s="193">
        <v>1661.8069999999998</v>
      </c>
      <c r="I15" s="193">
        <v>5858.6399999999994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7520.4469999999992</v>
      </c>
      <c r="O15" s="54">
        <f>SUM(C15:G15)</f>
        <v>19110.092000000001</v>
      </c>
      <c r="P15" s="54">
        <f t="shared" si="1"/>
        <v>22870.315500000001</v>
      </c>
      <c r="Q15" s="55">
        <f t="shared" si="79"/>
        <v>143868.10800000001</v>
      </c>
      <c r="S15" s="56">
        <f>IF(GH15=0,"",((GH15-GH14)))</f>
        <v>201.09999999997672</v>
      </c>
      <c r="T15" s="56">
        <f t="shared" si="43"/>
        <v>17.539999999990687</v>
      </c>
      <c r="U15" s="56">
        <f t="shared" si="44"/>
        <v>218.63999999996742</v>
      </c>
      <c r="V15" s="56">
        <f t="shared" si="2"/>
        <v>357.4</v>
      </c>
      <c r="W15" s="56">
        <f t="shared" si="45"/>
        <v>0</v>
      </c>
      <c r="X15" s="56">
        <f t="shared" si="46"/>
        <v>357.4</v>
      </c>
      <c r="Y15" s="56">
        <f t="shared" si="47"/>
        <v>884.10000000009313</v>
      </c>
      <c r="Z15" s="56">
        <f t="shared" si="3"/>
        <v>78.3</v>
      </c>
      <c r="AA15" s="56">
        <f t="shared" si="4"/>
        <v>962.40000000009309</v>
      </c>
      <c r="AB15" s="56">
        <f t="shared" si="48"/>
        <v>63.9</v>
      </c>
      <c r="AC15" s="56">
        <f t="shared" si="49"/>
        <v>919.9</v>
      </c>
      <c r="AD15" s="57">
        <f>IF(Y15="","",SUM(U15,X15,AA15))</f>
        <v>1538.4400000000605</v>
      </c>
      <c r="AE15" s="56">
        <f>IF(FQ15=0,"",(FQ15-FQ14))</f>
        <v>0</v>
      </c>
      <c r="AF15" s="56">
        <f t="shared" si="6"/>
        <v>0</v>
      </c>
      <c r="AG15" s="56">
        <f t="shared" si="50"/>
        <v>3</v>
      </c>
      <c r="AH15" s="56">
        <f t="shared" si="7"/>
        <v>3</v>
      </c>
      <c r="AI15" s="57">
        <f t="shared" si="8"/>
        <v>3</v>
      </c>
      <c r="AJ15" s="56">
        <f t="shared" si="9"/>
        <v>114.09999999999854</v>
      </c>
      <c r="AK15" s="56">
        <f t="shared" si="9"/>
        <v>23.100000000000364</v>
      </c>
      <c r="AL15" s="56">
        <f t="shared" si="51"/>
        <v>20.899999999999636</v>
      </c>
      <c r="AM15" s="57">
        <f t="shared" si="10"/>
        <v>158.09999999999854</v>
      </c>
      <c r="AN15" s="56">
        <f t="shared" si="52"/>
        <v>113</v>
      </c>
      <c r="AO15" s="56">
        <f t="shared" si="52"/>
        <v>78.899999999994179</v>
      </c>
      <c r="AP15" s="56">
        <f t="shared" si="11"/>
        <v>90.100000000005821</v>
      </c>
      <c r="AQ15" s="57">
        <f t="shared" si="12"/>
        <v>282</v>
      </c>
      <c r="AR15" s="56">
        <f t="shared" si="13"/>
        <v>79.69999999999709</v>
      </c>
      <c r="AS15" s="57">
        <f t="shared" si="14"/>
        <v>169.70000000000437</v>
      </c>
      <c r="AT15" s="56">
        <f t="shared" si="53"/>
        <v>36</v>
      </c>
      <c r="AU15" s="57">
        <f t="shared" si="15"/>
        <v>42.5</v>
      </c>
      <c r="AV15" s="56">
        <f t="shared" si="80"/>
        <v>79.301000000000002</v>
      </c>
      <c r="AW15" s="56">
        <f t="shared" si="16"/>
        <v>-29</v>
      </c>
      <c r="AX15" s="58">
        <f t="shared" si="17"/>
        <v>771.30100000000004</v>
      </c>
      <c r="AY15" s="57">
        <f t="shared" si="54"/>
        <v>50.301000000000002</v>
      </c>
      <c r="AZ15" s="56">
        <f t="shared" si="55"/>
        <v>245</v>
      </c>
      <c r="BA15" s="56">
        <f t="shared" si="56"/>
        <v>52</v>
      </c>
      <c r="BB15" s="57">
        <f t="shared" si="57"/>
        <v>297</v>
      </c>
      <c r="BC15" s="56">
        <f t="shared" si="18"/>
        <v>476</v>
      </c>
      <c r="BD15" s="56">
        <f t="shared" si="58"/>
        <v>29</v>
      </c>
      <c r="BE15" s="57">
        <f t="shared" si="59"/>
        <v>505</v>
      </c>
      <c r="BF15" s="57">
        <v>73</v>
      </c>
      <c r="BG15" s="56">
        <f t="shared" si="19"/>
        <v>337</v>
      </c>
      <c r="BH15" s="56">
        <v>69.400000000000006</v>
      </c>
      <c r="BI15" s="56">
        <f t="shared" si="20"/>
        <v>102</v>
      </c>
      <c r="BJ15" s="56">
        <f t="shared" si="20"/>
        <v>1220.6000000000931</v>
      </c>
      <c r="BK15" s="56">
        <f t="shared" si="21"/>
        <v>0</v>
      </c>
      <c r="BL15" s="57">
        <f t="shared" si="60"/>
        <v>1659.6000000000931</v>
      </c>
      <c r="BM15" s="57">
        <f t="shared" si="22"/>
        <v>2339</v>
      </c>
      <c r="BN15" s="57">
        <f t="shared" si="61"/>
        <v>2089</v>
      </c>
      <c r="BO15" s="56">
        <v>0</v>
      </c>
      <c r="BP15" s="57">
        <f t="shared" si="62"/>
        <v>1045.358999999843</v>
      </c>
      <c r="BQ15" s="57">
        <f t="shared" si="23"/>
        <v>4705.641000000157</v>
      </c>
      <c r="BR15" s="586"/>
      <c r="BS15" s="60">
        <f>HD15+HN15-BF15</f>
        <v>8090</v>
      </c>
      <c r="BT15" s="60">
        <f t="shared" si="63"/>
        <v>58511.199999999997</v>
      </c>
      <c r="BU15" s="59"/>
      <c r="BV15" s="61">
        <f t="shared" si="64"/>
        <v>8.7930575334641409E-2</v>
      </c>
      <c r="BW15" s="61">
        <f t="shared" si="65"/>
        <v>7.669330141068971E-3</v>
      </c>
      <c r="BX15" s="61">
        <f t="shared" si="65"/>
        <v>9.5599905475710373E-2</v>
      </c>
      <c r="BY15" s="61">
        <f t="shared" si="65"/>
        <v>0.15627243970464683</v>
      </c>
      <c r="BZ15" s="61">
        <f t="shared" si="65"/>
        <v>0</v>
      </c>
      <c r="CA15" s="61">
        <f t="shared" si="65"/>
        <v>0.15627243970464683</v>
      </c>
      <c r="CB15" s="61">
        <f t="shared" si="66"/>
        <v>0.3865709679431808</v>
      </c>
      <c r="CC15" s="61">
        <f t="shared" si="24"/>
        <v>3.4236519386888209E-2</v>
      </c>
      <c r="CD15" s="61">
        <f t="shared" si="24"/>
        <v>0.42080748733006901</v>
      </c>
      <c r="CE15" s="61">
        <f t="shared" si="24"/>
        <v>2.7940148005391529E-2</v>
      </c>
      <c r="CF15" s="61">
        <f t="shared" si="24"/>
        <v>0.40222444679436098</v>
      </c>
      <c r="CG15" s="125">
        <f t="shared" si="25"/>
        <v>0.67267983251042618</v>
      </c>
      <c r="CH15" s="61">
        <f t="shared" si="26"/>
        <v>0</v>
      </c>
      <c r="CI15" s="61">
        <f t="shared" si="26"/>
        <v>0</v>
      </c>
      <c r="CJ15" s="61">
        <f t="shared" si="26"/>
        <v>1.3117440378118089E-3</v>
      </c>
      <c r="CK15" s="61">
        <f t="shared" si="26"/>
        <v>1.3117440378118089E-3</v>
      </c>
      <c r="CL15" s="125">
        <f t="shared" si="26"/>
        <v>1.3117440378118089E-3</v>
      </c>
      <c r="CM15" s="61">
        <f t="shared" si="26"/>
        <v>4.9889998238108496E-2</v>
      </c>
      <c r="CN15" s="61">
        <f t="shared" si="26"/>
        <v>1.0100429091151088E-2</v>
      </c>
      <c r="CO15" s="61">
        <f t="shared" si="26"/>
        <v>9.138483463422109E-3</v>
      </c>
      <c r="CP15" s="125">
        <f t="shared" si="26"/>
        <v>6.9128910792681686E-2</v>
      </c>
      <c r="CQ15" s="61">
        <f t="shared" si="26"/>
        <v>4.9409025424244801E-2</v>
      </c>
      <c r="CR15" s="61">
        <f t="shared" si="26"/>
        <v>3.4498868194448029E-2</v>
      </c>
      <c r="CS15" s="61">
        <f t="shared" si="26"/>
        <v>3.9396045935617206E-2</v>
      </c>
      <c r="CT15" s="125">
        <f t="shared" si="26"/>
        <v>0.12330393955431004</v>
      </c>
      <c r="CU15" s="61">
        <f t="shared" si="26"/>
        <v>3.4848666604532452E-2</v>
      </c>
      <c r="CV15" s="125">
        <f t="shared" si="27"/>
        <v>7.4200987738889904E-2</v>
      </c>
      <c r="CW15" s="61">
        <f t="shared" si="27"/>
        <v>1.5740928453741705E-2</v>
      </c>
      <c r="CX15" s="125">
        <f t="shared" si="27"/>
        <v>1.8583040535667294E-2</v>
      </c>
      <c r="CY15" s="62">
        <f t="shared" si="27"/>
        <v>3.4674204647504751E-2</v>
      </c>
      <c r="CZ15" s="62">
        <f t="shared" si="27"/>
        <v>-1.2680192365514152E-2</v>
      </c>
      <c r="DA15" s="62">
        <f t="shared" si="27"/>
        <v>0.33724982936942871</v>
      </c>
      <c r="DB15" s="125">
        <f t="shared" si="27"/>
        <v>2.1994012281990601E-2</v>
      </c>
      <c r="DC15" s="62">
        <f t="shared" si="27"/>
        <v>0.1071257630879644</v>
      </c>
      <c r="DD15" s="62">
        <f t="shared" si="27"/>
        <v>2.2736896655404688E-2</v>
      </c>
      <c r="DE15" s="125">
        <f t="shared" si="27"/>
        <v>0.12986265974336908</v>
      </c>
      <c r="DF15" s="62">
        <f t="shared" si="28"/>
        <v>0.20813005399947371</v>
      </c>
      <c r="DG15" s="62">
        <f t="shared" si="28"/>
        <v>1.2680192365514152E-2</v>
      </c>
      <c r="DH15" s="125">
        <f t="shared" si="28"/>
        <v>0.22081024636498781</v>
      </c>
      <c r="DI15" s="125">
        <f t="shared" si="29"/>
        <v>3.191910492008735E-2</v>
      </c>
      <c r="DJ15" s="62">
        <f t="shared" si="29"/>
        <v>0.14735258024752654</v>
      </c>
      <c r="DK15" s="62">
        <f t="shared" si="30"/>
        <v>3.0345012074713181E-2</v>
      </c>
      <c r="DL15" s="62">
        <f t="shared" si="30"/>
        <v>4.4599297285601504E-2</v>
      </c>
      <c r="DM15" s="62">
        <f t="shared" si="30"/>
        <v>0.5337049241844054</v>
      </c>
      <c r="DN15" s="62">
        <f t="shared" si="30"/>
        <v>0</v>
      </c>
      <c r="DO15" s="62"/>
      <c r="DP15" s="62"/>
      <c r="DQ15" s="125">
        <f t="shared" si="67"/>
        <v>0.72565680171753344</v>
      </c>
      <c r="DR15" s="125">
        <f t="shared" si="67"/>
        <v>1.0227231014806069</v>
      </c>
      <c r="DS15" s="125">
        <f t="shared" si="31"/>
        <v>0.45708114520756959</v>
      </c>
      <c r="DT15" s="125">
        <f t="shared" si="31"/>
        <v>2.0575321752776681</v>
      </c>
      <c r="DU15" s="61" t="str">
        <f t="shared" si="68"/>
        <v>0,00</v>
      </c>
      <c r="DV15" s="61" t="str">
        <f t="shared" si="68"/>
        <v>0,00</v>
      </c>
      <c r="DW15" s="61" t="str">
        <f t="shared" si="68"/>
        <v>0,00</v>
      </c>
      <c r="DX15" s="61" t="str">
        <f t="shared" si="68"/>
        <v>0,00</v>
      </c>
      <c r="DY15" s="125" t="str">
        <f t="shared" si="83"/>
        <v/>
      </c>
      <c r="DZ15" s="61">
        <f t="shared" si="69"/>
        <v>0.19693329467157972</v>
      </c>
      <c r="EA15" s="61">
        <f t="shared" si="69"/>
        <v>3.9869930823081691E-2</v>
      </c>
      <c r="EB15" s="61">
        <f t="shared" si="69"/>
        <v>3.6072794554215575E-2</v>
      </c>
      <c r="EC15" s="125">
        <f t="shared" si="69"/>
        <v>0.27287602004887701</v>
      </c>
      <c r="ED15" s="61">
        <f t="shared" si="70"/>
        <v>0.76752956007650841</v>
      </c>
      <c r="EE15" s="61">
        <f t="shared" si="70"/>
        <v>0.53591223265515087</v>
      </c>
      <c r="EF15" s="61">
        <f t="shared" si="70"/>
        <v>0.61198595896369801</v>
      </c>
      <c r="EG15" s="125">
        <f t="shared" si="70"/>
        <v>1.9154277516953573</v>
      </c>
      <c r="EH15" s="61">
        <f t="shared" si="71"/>
        <v>0.11698976097391421</v>
      </c>
      <c r="EI15" s="125">
        <f t="shared" si="71"/>
        <v>0.2490986504049495</v>
      </c>
      <c r="EJ15" s="61">
        <f t="shared" si="72"/>
        <v>7.1550178338819506E-2</v>
      </c>
      <c r="EK15" s="125">
        <f t="shared" si="72"/>
        <v>8.4468960538884141E-2</v>
      </c>
      <c r="EL15" s="61">
        <f t="shared" si="32"/>
        <v>0.10544718950881513</v>
      </c>
      <c r="EM15" s="61">
        <f t="shared" si="32"/>
        <v>-3.8561537632005122E-2</v>
      </c>
      <c r="EN15" s="62">
        <f t="shared" si="32"/>
        <v>1.02560525990011</v>
      </c>
      <c r="EO15" s="125">
        <f t="shared" si="32"/>
        <v>6.688565187680999E-2</v>
      </c>
      <c r="EP15" s="61">
        <f t="shared" si="32"/>
        <v>0.3257785075807329</v>
      </c>
      <c r="EQ15" s="61">
        <f t="shared" si="32"/>
        <v>6.9144826098767806E-2</v>
      </c>
      <c r="ER15" s="125">
        <f t="shared" si="32"/>
        <v>0.39492333367950072</v>
      </c>
      <c r="ES15" s="61">
        <f t="shared" si="32"/>
        <v>0.6329411004425668</v>
      </c>
      <c r="ET15" s="61">
        <f t="shared" si="32"/>
        <v>3.8561537632005122E-2</v>
      </c>
      <c r="EU15" s="125">
        <f t="shared" si="32"/>
        <v>0.671502638074572</v>
      </c>
      <c r="EV15" s="61">
        <f t="shared" si="33"/>
        <v>0.10523235576258698</v>
      </c>
      <c r="EW15" s="61">
        <f t="shared" si="33"/>
        <v>9.1783964200646898E-3</v>
      </c>
      <c r="EX15" s="61">
        <f t="shared" si="33"/>
        <v>0.11441075218265166</v>
      </c>
      <c r="EY15" s="61">
        <f t="shared" si="33"/>
        <v>0.18702160094258047</v>
      </c>
      <c r="EZ15" s="61">
        <f t="shared" si="33"/>
        <v>0</v>
      </c>
      <c r="FA15" s="61">
        <f t="shared" si="33"/>
        <v>0.18702160094258047</v>
      </c>
      <c r="FB15" s="61">
        <f t="shared" si="33"/>
        <v>0.46263513540389711</v>
      </c>
      <c r="FC15" s="61">
        <f t="shared" si="33"/>
        <v>4.0973115147744966E-2</v>
      </c>
      <c r="FD15" s="61">
        <f t="shared" si="33"/>
        <v>0.50360825055164204</v>
      </c>
      <c r="FE15" s="61">
        <f t="shared" si="33"/>
        <v>3.3437829603332102E-2</v>
      </c>
      <c r="FF15" s="61">
        <f t="shared" si="33"/>
        <v>0.48136869252120817</v>
      </c>
      <c r="FG15" s="125">
        <f t="shared" si="33"/>
        <v>0.80504060367687424</v>
      </c>
      <c r="FH15" s="586"/>
      <c r="FI15" s="61">
        <f>IF($P15&lt;&gt;0,IF($P15&lt;&gt;0,BS15/$P15*10,0)," ")</f>
        <v>3.5373364219658447</v>
      </c>
      <c r="FJ15" s="61">
        <f t="shared" si="84"/>
        <v>4.0670028134379859</v>
      </c>
      <c r="FK15" s="258">
        <f t="shared" si="34"/>
        <v>4629</v>
      </c>
      <c r="FL15" s="60">
        <f t="shared" si="74"/>
        <v>43341</v>
      </c>
      <c r="FM15" s="257">
        <f>BT15-FL15</f>
        <v>15170.199999999997</v>
      </c>
      <c r="FN15" s="61">
        <f t="shared" si="35"/>
        <v>1.5133153716222236</v>
      </c>
      <c r="FO15" s="61">
        <f t="shared" si="36"/>
        <v>1.0544519011816014</v>
      </c>
      <c r="FP15" s="63"/>
      <c r="FQ15" s="56">
        <v>691062</v>
      </c>
      <c r="FR15" s="56">
        <v>5047</v>
      </c>
      <c r="FS15" s="56">
        <v>5219974</v>
      </c>
      <c r="FT15" s="56">
        <v>2958.49</v>
      </c>
      <c r="FU15" s="56">
        <v>16757.099999999999</v>
      </c>
      <c r="FV15" s="56">
        <v>10865.1</v>
      </c>
      <c r="FW15" s="56">
        <v>458639</v>
      </c>
      <c r="FX15" s="56">
        <v>304688</v>
      </c>
      <c r="FY15" s="56">
        <v>69836.899999999994</v>
      </c>
      <c r="FZ15" s="56">
        <v>494184</v>
      </c>
      <c r="GA15" s="56">
        <v>64032.7</v>
      </c>
      <c r="GB15" s="56">
        <v>59809.8</v>
      </c>
      <c r="GC15" s="56">
        <v>58348.9</v>
      </c>
      <c r="GD15" s="56">
        <v>116937</v>
      </c>
      <c r="GE15" s="56">
        <v>217234.5</v>
      </c>
      <c r="GF15" s="56">
        <v>54281</v>
      </c>
      <c r="GG15" s="56">
        <v>59207</v>
      </c>
      <c r="GH15" s="56">
        <v>790910.1</v>
      </c>
      <c r="GI15" s="56">
        <v>3574</v>
      </c>
      <c r="GJ15" s="56">
        <v>64921</v>
      </c>
      <c r="GK15" s="56">
        <v>3723993.1</v>
      </c>
      <c r="GL15" s="56">
        <v>3331834</v>
      </c>
      <c r="GM15" s="56">
        <v>371398</v>
      </c>
      <c r="GN15" s="56">
        <v>2088090</v>
      </c>
      <c r="GO15" s="56">
        <v>805847</v>
      </c>
      <c r="GP15" s="56">
        <v>705220</v>
      </c>
      <c r="GQ15" s="56">
        <v>293963</v>
      </c>
      <c r="GR15" s="56">
        <v>698852</v>
      </c>
      <c r="GS15" s="56">
        <v>287917</v>
      </c>
      <c r="GT15" s="56">
        <v>291752</v>
      </c>
      <c r="GU15" s="56">
        <v>2172990.6</v>
      </c>
      <c r="GV15" s="56">
        <v>1069448.3999999999</v>
      </c>
      <c r="GW15" s="56">
        <v>152188752</v>
      </c>
      <c r="GX15" s="56">
        <v>44807.5</v>
      </c>
      <c r="GY15" s="56">
        <v>938</v>
      </c>
      <c r="GZ15" s="56">
        <v>1587</v>
      </c>
      <c r="HA15" s="56">
        <v>2700</v>
      </c>
      <c r="HB15" s="56">
        <v>526</v>
      </c>
      <c r="HC15" s="56">
        <v>561775</v>
      </c>
      <c r="HD15" s="56">
        <f>SUM(HE15:HM15)</f>
        <v>6239</v>
      </c>
      <c r="HE15" s="56">
        <v>866</v>
      </c>
      <c r="HF15" s="56">
        <v>516</v>
      </c>
      <c r="HG15" s="56">
        <v>1634</v>
      </c>
      <c r="HH15" s="56">
        <v>691</v>
      </c>
      <c r="HI15" s="56">
        <v>497</v>
      </c>
      <c r="HJ15" s="56">
        <v>652</v>
      </c>
      <c r="HK15" s="56">
        <v>557</v>
      </c>
      <c r="HL15" s="56">
        <v>452</v>
      </c>
      <c r="HM15" s="56">
        <v>374</v>
      </c>
      <c r="HN15" s="56">
        <f>HO15-HO14</f>
        <v>1924</v>
      </c>
      <c r="HO15" s="56">
        <v>1969456</v>
      </c>
      <c r="HP15" s="56"/>
      <c r="HQ15"/>
      <c r="HR15"/>
      <c r="HS15" s="212">
        <f t="shared" si="75"/>
        <v>5225</v>
      </c>
      <c r="HT15" s="212">
        <f t="shared" si="76"/>
        <v>526</v>
      </c>
      <c r="HU15" s="212">
        <f>HS15+HT15</f>
        <v>5751</v>
      </c>
      <c r="HV15" s="212">
        <f>BS15-HU15</f>
        <v>2339</v>
      </c>
      <c r="HW15" s="164">
        <v>250</v>
      </c>
      <c r="HX15" s="164">
        <v>30</v>
      </c>
      <c r="HY15" s="212">
        <f t="shared" si="39"/>
        <v>0</v>
      </c>
      <c r="HZ15" s="164">
        <v>0</v>
      </c>
      <c r="IA15" s="212">
        <f t="shared" si="82"/>
        <v>1368</v>
      </c>
      <c r="IB15" s="212">
        <f t="shared" si="40"/>
        <v>250</v>
      </c>
      <c r="IC15" s="212">
        <f t="shared" si="40"/>
        <v>30</v>
      </c>
    </row>
    <row r="16" spans="1:237" s="64" customFormat="1" ht="15" customHeight="1">
      <c r="A16" s="44"/>
      <c r="B16" s="50">
        <v>43565</v>
      </c>
      <c r="C16" s="67">
        <v>0</v>
      </c>
      <c r="D16" s="67">
        <v>0</v>
      </c>
      <c r="E16" s="203">
        <v>3013.056</v>
      </c>
      <c r="F16" s="193">
        <v>3451.8020000000001</v>
      </c>
      <c r="G16" s="193">
        <v>5763.6939999999995</v>
      </c>
      <c r="H16" s="193">
        <v>2067.5039999999999</v>
      </c>
      <c r="I16" s="193">
        <v>6217.08</v>
      </c>
      <c r="J16" s="193">
        <v>10.319000000000001</v>
      </c>
      <c r="K16" s="193">
        <v>0</v>
      </c>
      <c r="L16" s="51">
        <v>0</v>
      </c>
      <c r="M16" s="51">
        <v>0</v>
      </c>
      <c r="N16" s="65">
        <f t="shared" si="41"/>
        <v>8284.5839999999989</v>
      </c>
      <c r="O16" s="54">
        <f t="shared" si="0"/>
        <v>12228.552</v>
      </c>
      <c r="P16" s="54">
        <f>O16+K16+((I16+H16)*0.5)+((M16-L16)*0.5)</f>
        <v>16370.843999999999</v>
      </c>
      <c r="Q16" s="55">
        <f t="shared" si="79"/>
        <v>160238.95200000002</v>
      </c>
      <c r="S16" s="56">
        <f t="shared" si="42"/>
        <v>204.90000000002328</v>
      </c>
      <c r="T16" s="56">
        <f t="shared" si="43"/>
        <v>0.25</v>
      </c>
      <c r="U16" s="56">
        <f t="shared" si="44"/>
        <v>205.15000000002328</v>
      </c>
      <c r="V16" s="56">
        <f t="shared" si="2"/>
        <v>883.7</v>
      </c>
      <c r="W16" s="56">
        <f t="shared" si="45"/>
        <v>0</v>
      </c>
      <c r="X16" s="56">
        <f t="shared" si="46"/>
        <v>883.7</v>
      </c>
      <c r="Y16" s="56">
        <f t="shared" si="47"/>
        <v>923</v>
      </c>
      <c r="Z16" s="56">
        <f t="shared" si="3"/>
        <v>82.3</v>
      </c>
      <c r="AA16" s="56">
        <f t="shared" si="4"/>
        <v>1005.3</v>
      </c>
      <c r="AB16" s="56">
        <f t="shared" si="48"/>
        <v>48.9</v>
      </c>
      <c r="AC16" s="56">
        <f t="shared" si="49"/>
        <v>855.7</v>
      </c>
      <c r="AD16" s="57">
        <f t="shared" si="5"/>
        <v>2094.1500000000233</v>
      </c>
      <c r="AE16" s="56">
        <f>IF(FQ16=0,"",(FQ16-FQ15))</f>
        <v>0</v>
      </c>
      <c r="AF16" s="56">
        <f t="shared" si="6"/>
        <v>0</v>
      </c>
      <c r="AG16" s="56">
        <f t="shared" si="50"/>
        <v>5</v>
      </c>
      <c r="AH16" s="56">
        <f t="shared" si="7"/>
        <v>5</v>
      </c>
      <c r="AI16" s="57">
        <f t="shared" si="8"/>
        <v>5</v>
      </c>
      <c r="AJ16" s="56">
        <f t="shared" si="9"/>
        <v>64.80000000000291</v>
      </c>
      <c r="AK16" s="56">
        <f t="shared" si="9"/>
        <v>69.5</v>
      </c>
      <c r="AL16" s="56">
        <f t="shared" si="51"/>
        <v>69.5</v>
      </c>
      <c r="AM16" s="57">
        <f t="shared" si="10"/>
        <v>203.80000000000291</v>
      </c>
      <c r="AN16" s="56">
        <f t="shared" si="52"/>
        <v>152</v>
      </c>
      <c r="AO16" s="56">
        <f t="shared" si="52"/>
        <v>25.100000000005821</v>
      </c>
      <c r="AP16" s="56">
        <f t="shared" si="11"/>
        <v>86.899999999994179</v>
      </c>
      <c r="AQ16" s="57">
        <f t="shared" si="12"/>
        <v>264</v>
      </c>
      <c r="AR16" s="56">
        <f t="shared" si="13"/>
        <v>151.70000000000437</v>
      </c>
      <c r="AS16" s="57">
        <f t="shared" si="14"/>
        <v>208.79999999999563</v>
      </c>
      <c r="AT16" s="56">
        <f t="shared" si="53"/>
        <v>28</v>
      </c>
      <c r="AU16" s="57">
        <f t="shared" si="15"/>
        <v>30.399999999994179</v>
      </c>
      <c r="AV16" s="56">
        <f t="shared" si="80"/>
        <v>67.841999999999999</v>
      </c>
      <c r="AW16" s="56">
        <f t="shared" si="16"/>
        <v>-35</v>
      </c>
      <c r="AX16" s="58">
        <f t="shared" si="17"/>
        <v>747.84199999999998</v>
      </c>
      <c r="AY16" s="57">
        <f t="shared" si="54"/>
        <v>32.841999999999999</v>
      </c>
      <c r="AZ16" s="56">
        <f t="shared" si="55"/>
        <v>274</v>
      </c>
      <c r="BA16" s="56">
        <f t="shared" si="56"/>
        <v>43</v>
      </c>
      <c r="BB16" s="57">
        <f t="shared" si="57"/>
        <v>317</v>
      </c>
      <c r="BC16" s="56">
        <f t="shared" si="18"/>
        <v>441</v>
      </c>
      <c r="BD16" s="56">
        <f t="shared" si="58"/>
        <v>54</v>
      </c>
      <c r="BE16" s="57">
        <f t="shared" si="59"/>
        <v>495</v>
      </c>
      <c r="BF16" s="57">
        <v>46</v>
      </c>
      <c r="BG16" s="56">
        <f t="shared" si="19"/>
        <v>414</v>
      </c>
      <c r="BH16" s="56">
        <v>42.9</v>
      </c>
      <c r="BI16" s="56">
        <f t="shared" si="20"/>
        <v>130.79999999998836</v>
      </c>
      <c r="BJ16" s="56">
        <f t="shared" si="20"/>
        <v>984</v>
      </c>
      <c r="BK16" s="56">
        <f t="shared" si="21"/>
        <v>0</v>
      </c>
      <c r="BL16" s="57">
        <f t="shared" si="60"/>
        <v>1528.7999999999884</v>
      </c>
      <c r="BM16" s="57">
        <f t="shared" si="22"/>
        <v>1842</v>
      </c>
      <c r="BN16" s="57">
        <f t="shared" si="61"/>
        <v>-298</v>
      </c>
      <c r="BO16" s="56">
        <v>245</v>
      </c>
      <c r="BP16" s="57">
        <f t="shared" si="62"/>
        <v>614.20799999999599</v>
      </c>
      <c r="BQ16" s="57">
        <f t="shared" si="23"/>
        <v>5179.792000000004</v>
      </c>
      <c r="BR16" s="586"/>
      <c r="BS16" s="60">
        <f t="shared" si="81"/>
        <v>7636</v>
      </c>
      <c r="BT16" s="60">
        <f t="shared" si="63"/>
        <v>66147.199999999997</v>
      </c>
      <c r="BU16" s="59"/>
      <c r="BV16" s="61">
        <f>IF($P16&lt;&gt;0,IF($P16&lt;&gt;0,S16/$P16*10,0),"")</f>
        <v>0.12516153718160364</v>
      </c>
      <c r="BW16" s="61">
        <f>IF($P16&lt;&gt;0,IF($P16&lt;&gt;0,T16/$P16*10,0)," ")</f>
        <v>1.5271051388676113E-4</v>
      </c>
      <c r="BX16" s="61">
        <f>IF($P16&lt;&gt;0,IF($P16&lt;&gt;0,U16/$P16*10,0)," ")</f>
        <v>0.1253142476954904</v>
      </c>
      <c r="BY16" s="61">
        <f>IF($P16&lt;&gt;0,IF($P16&lt;&gt;0,V16/$P16*10,0)," ")</f>
        <v>0.5398011244869233</v>
      </c>
      <c r="BZ16" s="61">
        <f>IF($P16&lt;&gt;0,IF($P16&lt;&gt;0,W16/$P16*10,0)," ")</f>
        <v>0</v>
      </c>
      <c r="CA16" s="61">
        <f>IF($P16&lt;&gt;0,IF($P16&lt;&gt;0,X16/$P16*10,0)," ")</f>
        <v>0.5398011244869233</v>
      </c>
      <c r="CB16" s="61">
        <f>IF($P16&lt;&gt;0,IF($P16&lt;&gt;0,(Y16)/$P16*10,0)," ")</f>
        <v>0.56380721726992211</v>
      </c>
      <c r="CC16" s="61">
        <f>IF($P16&lt;&gt;0,IF($P16&lt;&gt;0,(Z16)/$P16*10,0)," ")</f>
        <v>5.0272301171521767E-2</v>
      </c>
      <c r="CD16" s="61">
        <f>IF($P16&lt;&gt;0,IF($P16&lt;&gt;0,(AA16)/$P16*10,0)," ")</f>
        <v>0.61407951844144382</v>
      </c>
      <c r="CE16" s="61">
        <f>IF($P16&lt;&gt;0,IF($P16&lt;&gt;0,(AB16)/$P16*10,0)," ")</f>
        <v>2.9870176516250475E-2</v>
      </c>
      <c r="CF16" s="61">
        <f>IF($P16&lt;&gt;0,IF($P16&lt;&gt;0,(AC16)/$P16*10,0)," ")</f>
        <v>0.52269754693160597</v>
      </c>
      <c r="CG16" s="125">
        <f>IF($P16&lt;&gt;0,IF($P16&lt;&gt;0,AD16/$P16*10,0)," ")</f>
        <v>1.2791948906238577</v>
      </c>
      <c r="CH16" s="61">
        <f t="shared" si="26"/>
        <v>0</v>
      </c>
      <c r="CI16" s="61">
        <f t="shared" si="26"/>
        <v>0</v>
      </c>
      <c r="CJ16" s="61">
        <f t="shared" si="26"/>
        <v>3.0542102777352228E-3</v>
      </c>
      <c r="CK16" s="61">
        <f t="shared" si="26"/>
        <v>3.0542102777352228E-3</v>
      </c>
      <c r="CL16" s="125">
        <f t="shared" si="26"/>
        <v>3.0542102777352228E-3</v>
      </c>
      <c r="CM16" s="61">
        <f t="shared" si="26"/>
        <v>3.9582565199450262E-2</v>
      </c>
      <c r="CN16" s="61">
        <f t="shared" si="26"/>
        <v>4.2453522860519594E-2</v>
      </c>
      <c r="CO16" s="61">
        <f t="shared" si="26"/>
        <v>4.2453522860519594E-2</v>
      </c>
      <c r="CP16" s="125">
        <f t="shared" si="26"/>
        <v>0.12448961092048945</v>
      </c>
      <c r="CQ16" s="61">
        <f t="shared" si="26"/>
        <v>9.284799244315077E-2</v>
      </c>
      <c r="CR16" s="61">
        <f t="shared" si="26"/>
        <v>1.5332135594234374E-2</v>
      </c>
      <c r="CS16" s="61">
        <f t="shared" si="26"/>
        <v>5.3082174627034615E-2</v>
      </c>
      <c r="CT16" s="125">
        <f t="shared" si="26"/>
        <v>0.16126230266441974</v>
      </c>
      <c r="CU16" s="61">
        <f t="shared" si="26"/>
        <v>9.2664739826489317E-2</v>
      </c>
      <c r="CV16" s="125">
        <f t="shared" si="27"/>
        <v>0.12754382119822025</v>
      </c>
      <c r="CW16" s="61">
        <f t="shared" si="27"/>
        <v>1.7103577555317245E-2</v>
      </c>
      <c r="CX16" s="125">
        <f t="shared" si="27"/>
        <v>1.8569598488626597E-2</v>
      </c>
      <c r="CY16" s="62">
        <f t="shared" si="27"/>
        <v>4.1440746732422588E-2</v>
      </c>
      <c r="CZ16" s="62">
        <f t="shared" si="27"/>
        <v>-2.1379471944146557E-2</v>
      </c>
      <c r="DA16" s="62">
        <f t="shared" si="27"/>
        <v>0.45681334450441285</v>
      </c>
      <c r="DB16" s="125">
        <f t="shared" si="27"/>
        <v>2.0061274788276032E-2</v>
      </c>
      <c r="DC16" s="62">
        <f t="shared" si="27"/>
        <v>0.16737072321989022</v>
      </c>
      <c r="DD16" s="62">
        <f t="shared" si="27"/>
        <v>2.6266208388522914E-2</v>
      </c>
      <c r="DE16" s="125">
        <f t="shared" si="27"/>
        <v>0.19363693160841311</v>
      </c>
      <c r="DF16" s="62">
        <f t="shared" si="27"/>
        <v>0.26938134649624662</v>
      </c>
      <c r="DG16" s="62">
        <f t="shared" si="27"/>
        <v>3.2985470999540405E-2</v>
      </c>
      <c r="DH16" s="125">
        <f t="shared" si="27"/>
        <v>0.30236681749578703</v>
      </c>
      <c r="DI16" s="125">
        <f t="shared" si="27"/>
        <v>2.8098734555164047E-2</v>
      </c>
      <c r="DJ16" s="62">
        <f t="shared" si="27"/>
        <v>0.25288861099647642</v>
      </c>
      <c r="DK16" s="62">
        <f t="shared" si="27"/>
        <v>2.620512418296821E-2</v>
      </c>
      <c r="DL16" s="62">
        <f t="shared" si="30"/>
        <v>7.9898140865546308E-2</v>
      </c>
      <c r="DM16" s="62">
        <f t="shared" si="30"/>
        <v>0.60106858265829188</v>
      </c>
      <c r="DN16" s="62">
        <f t="shared" si="30"/>
        <v>0</v>
      </c>
      <c r="DO16" s="62"/>
      <c r="DP16" s="62"/>
      <c r="DQ16" s="125">
        <f>IF($P16&lt;&gt;0,IF($P16&lt;&gt;0,BL16/$P16*10,0),"")</f>
        <v>0.93385533452031466</v>
      </c>
      <c r="DR16" s="125">
        <f>IF($P16&lt;&gt;0,IF($P16&lt;&gt;0,BM16/$P16*10,0),"")</f>
        <v>1.125171066317656</v>
      </c>
      <c r="DS16" s="125">
        <f>IF($P16&lt;&gt;0,IF($P16&lt;&gt;0,BP16/$P16*10,0),"")</f>
        <v>0.37518407725343672</v>
      </c>
      <c r="DT16" s="125">
        <f>IF($P16&lt;&gt;0,IF($P16&lt;&gt;0,BQ16/$P16*10,0),"")</f>
        <v>3.1640347925861394</v>
      </c>
      <c r="DU16" s="61" t="str">
        <f t="shared" si="68"/>
        <v>0,00</v>
      </c>
      <c r="DV16" s="61" t="str">
        <f t="shared" si="68"/>
        <v>0,00</v>
      </c>
      <c r="DW16" s="61" t="str">
        <f t="shared" si="68"/>
        <v>0,00</v>
      </c>
      <c r="DX16" s="61" t="str">
        <f t="shared" si="68"/>
        <v>0,00</v>
      </c>
      <c r="DY16" s="125" t="str">
        <f t="shared" si="83"/>
        <v/>
      </c>
      <c r="DZ16" s="61" t="str">
        <f t="shared" si="69"/>
        <v/>
      </c>
      <c r="EA16" s="61" t="str">
        <f t="shared" si="69"/>
        <v/>
      </c>
      <c r="EB16" s="61" t="str">
        <f t="shared" si="69"/>
        <v/>
      </c>
      <c r="EC16" s="125" t="str">
        <f t="shared" si="69"/>
        <v/>
      </c>
      <c r="ED16" s="61">
        <f t="shared" si="70"/>
        <v>0.504471207969583</v>
      </c>
      <c r="EE16" s="61">
        <f t="shared" si="70"/>
        <v>8.3304127105522818E-2</v>
      </c>
      <c r="EF16" s="61">
        <f t="shared" si="70"/>
        <v>0.28841149981943309</v>
      </c>
      <c r="EG16" s="125">
        <f t="shared" si="70"/>
        <v>0.87618683489453897</v>
      </c>
      <c r="EH16" s="61">
        <f t="shared" si="71"/>
        <v>0.43948059593222427</v>
      </c>
      <c r="EI16" s="125">
        <f t="shared" si="71"/>
        <v>0.60490143988558909</v>
      </c>
      <c r="EJ16" s="61">
        <f t="shared" si="72"/>
        <v>4.8579955840820151E-2</v>
      </c>
      <c r="EK16" s="125">
        <f t="shared" si="72"/>
        <v>5.2743952055737481E-2</v>
      </c>
      <c r="EL16" s="61">
        <f t="shared" si="32"/>
        <v>8.1889446712110125E-2</v>
      </c>
      <c r="EM16" s="61">
        <f t="shared" si="32"/>
        <v>-4.2247142403287849E-2</v>
      </c>
      <c r="EN16" s="62">
        <f t="shared" si="32"/>
        <v>0.90269107054741682</v>
      </c>
      <c r="EO16" s="125">
        <f t="shared" si="32"/>
        <v>3.9642304308822263E-2</v>
      </c>
      <c r="EP16" s="61">
        <f t="shared" si="32"/>
        <v>0.33073477195716772</v>
      </c>
      <c r="EQ16" s="61">
        <f t="shared" si="32"/>
        <v>5.190363209546793E-2</v>
      </c>
      <c r="ER16" s="125">
        <f t="shared" si="32"/>
        <v>0.38263840405263566</v>
      </c>
      <c r="ES16" s="61">
        <f t="shared" si="32"/>
        <v>0.53231399428142689</v>
      </c>
      <c r="ET16" s="61">
        <f t="shared" si="32"/>
        <v>6.5181305422215535E-2</v>
      </c>
      <c r="EU16" s="125">
        <f t="shared" si="32"/>
        <v>0.59749529970364246</v>
      </c>
      <c r="EV16" s="61">
        <f t="shared" si="33"/>
        <v>0.16755867742969346</v>
      </c>
      <c r="EW16" s="61">
        <f t="shared" si="33"/>
        <v>2.0443957714699171E-4</v>
      </c>
      <c r="EX16" s="61">
        <f t="shared" si="33"/>
        <v>0.16776311700684043</v>
      </c>
      <c r="EY16" s="61">
        <f t="shared" si="33"/>
        <v>0.72265301729918641</v>
      </c>
      <c r="EZ16" s="61">
        <f t="shared" si="33"/>
        <v>0</v>
      </c>
      <c r="FA16" s="61">
        <f t="shared" si="33"/>
        <v>0.72265301729918641</v>
      </c>
      <c r="FB16" s="61">
        <f t="shared" si="33"/>
        <v>0.75479091882669347</v>
      </c>
      <c r="FC16" s="61">
        <f t="shared" si="33"/>
        <v>6.7301508796789672E-2</v>
      </c>
      <c r="FD16" s="61">
        <f t="shared" si="33"/>
        <v>0.82209242762348311</v>
      </c>
      <c r="FE16" s="61">
        <f t="shared" si="33"/>
        <v>3.9988381289951587E-2</v>
      </c>
      <c r="FF16" s="61">
        <f t="shared" si="33"/>
        <v>0.69975578465872335</v>
      </c>
      <c r="FG16" s="125">
        <f t="shared" si="33"/>
        <v>1.71250856192951</v>
      </c>
      <c r="FH16" s="586"/>
      <c r="FI16" s="61">
        <f>IF($P16&lt;&gt;0,IF($P16&lt;&gt;0,BS16/$P16*10,0)," ")</f>
        <v>4.6643899361572325</v>
      </c>
      <c r="FJ16" s="61">
        <f t="shared" si="84"/>
        <v>4.1280349861499337</v>
      </c>
      <c r="FK16" s="258">
        <f t="shared" si="34"/>
        <v>4573</v>
      </c>
      <c r="FL16" s="60">
        <f t="shared" si="74"/>
        <v>47914</v>
      </c>
      <c r="FM16" s="257">
        <f t="shared" si="85"/>
        <v>18233.199999999997</v>
      </c>
      <c r="FN16" s="61">
        <f t="shared" si="35"/>
        <v>1.8710092161405973</v>
      </c>
      <c r="FO16" s="61">
        <f t="shared" si="36"/>
        <v>1.1378756396260001</v>
      </c>
      <c r="FP16" s="63"/>
      <c r="FQ16" s="56">
        <v>691062</v>
      </c>
      <c r="FR16" s="56">
        <v>5047</v>
      </c>
      <c r="FS16" s="56">
        <v>5219979</v>
      </c>
      <c r="FT16" s="56">
        <v>2958.49</v>
      </c>
      <c r="FU16" s="56">
        <v>16821.900000000001</v>
      </c>
      <c r="FV16" s="56">
        <v>10934.6</v>
      </c>
      <c r="FW16" s="56">
        <v>458778</v>
      </c>
      <c r="FX16" s="56">
        <v>304840</v>
      </c>
      <c r="FY16" s="56">
        <v>69862</v>
      </c>
      <c r="FZ16" s="56">
        <v>494296</v>
      </c>
      <c r="GA16" s="56">
        <v>64184.4</v>
      </c>
      <c r="GB16" s="56">
        <v>59837.4</v>
      </c>
      <c r="GC16" s="56">
        <v>58530.1</v>
      </c>
      <c r="GD16" s="56">
        <v>116965</v>
      </c>
      <c r="GE16" s="56">
        <v>217264.9</v>
      </c>
      <c r="GF16" s="56">
        <v>54324</v>
      </c>
      <c r="GG16" s="56">
        <v>59261</v>
      </c>
      <c r="GH16" s="56">
        <v>791115</v>
      </c>
      <c r="GI16" s="56">
        <v>8837</v>
      </c>
      <c r="GJ16" s="56">
        <v>64921</v>
      </c>
      <c r="GK16" s="56">
        <v>3724916.1</v>
      </c>
      <c r="GL16" s="56">
        <v>3332657</v>
      </c>
      <c r="GM16" s="56">
        <v>371887</v>
      </c>
      <c r="GN16" s="56">
        <v>2096647</v>
      </c>
      <c r="GO16" s="56">
        <v>806527</v>
      </c>
      <c r="GP16" s="56">
        <v>773062</v>
      </c>
      <c r="GQ16" s="56">
        <v>294237</v>
      </c>
      <c r="GR16" s="56">
        <v>699293</v>
      </c>
      <c r="GS16" s="56">
        <v>288331</v>
      </c>
      <c r="GT16" s="56">
        <v>291882.8</v>
      </c>
      <c r="GU16" s="56">
        <v>2173974.6</v>
      </c>
      <c r="GV16" s="56">
        <v>1069450.8999999999</v>
      </c>
      <c r="GW16" s="56">
        <v>152188752</v>
      </c>
      <c r="GX16" s="56">
        <v>44857.1</v>
      </c>
      <c r="GY16" s="56">
        <v>962</v>
      </c>
      <c r="GZ16" s="56">
        <v>1530</v>
      </c>
      <c r="HA16" s="56">
        <v>2685</v>
      </c>
      <c r="HB16" s="56">
        <v>617</v>
      </c>
      <c r="HC16" s="56">
        <v>566348</v>
      </c>
      <c r="HD16" s="56">
        <f>SUM(HE16:HM16)</f>
        <v>5932</v>
      </c>
      <c r="HE16" s="56">
        <v>966</v>
      </c>
      <c r="HF16" s="56">
        <v>516</v>
      </c>
      <c r="HG16" s="56">
        <v>1456</v>
      </c>
      <c r="HH16" s="56">
        <v>692</v>
      </c>
      <c r="HI16" s="56">
        <v>498</v>
      </c>
      <c r="HJ16" s="56">
        <v>651</v>
      </c>
      <c r="HK16" s="56">
        <v>329</v>
      </c>
      <c r="HL16" s="56">
        <v>450</v>
      </c>
      <c r="HM16" s="56">
        <v>374</v>
      </c>
      <c r="HN16" s="56">
        <f>HO16-HO15</f>
        <v>1750</v>
      </c>
      <c r="HO16" s="56">
        <v>1971206</v>
      </c>
      <c r="HP16" s="56"/>
      <c r="HQ16"/>
      <c r="HR16"/>
      <c r="HS16" s="212">
        <f t="shared" si="75"/>
        <v>5177</v>
      </c>
      <c r="HT16" s="212">
        <f t="shared" si="76"/>
        <v>617</v>
      </c>
      <c r="HU16" s="212">
        <f>HS16+HT16</f>
        <v>5794</v>
      </c>
      <c r="HV16" s="212">
        <f t="shared" si="78"/>
        <v>1842</v>
      </c>
      <c r="HW16" s="164">
        <v>2140</v>
      </c>
      <c r="HX16" s="164">
        <v>-150</v>
      </c>
      <c r="HY16" s="212">
        <f t="shared" si="39"/>
        <v>980</v>
      </c>
      <c r="HZ16" s="164">
        <v>0</v>
      </c>
      <c r="IA16" s="212">
        <f t="shared" si="82"/>
        <v>3</v>
      </c>
      <c r="IB16" s="212">
        <f t="shared" si="40"/>
        <v>2140</v>
      </c>
      <c r="IC16" s="212">
        <f t="shared" si="40"/>
        <v>150</v>
      </c>
    </row>
    <row r="17" spans="1:237" s="68" customFormat="1" ht="15" customHeight="1">
      <c r="A17" s="4"/>
      <c r="B17" s="50">
        <v>43566</v>
      </c>
      <c r="C17" s="67">
        <v>0</v>
      </c>
      <c r="D17" s="67">
        <v>6208.2</v>
      </c>
      <c r="E17" s="203">
        <v>1515.384</v>
      </c>
      <c r="F17" s="193">
        <v>3289.1890000000003</v>
      </c>
      <c r="G17" s="193">
        <v>5592.62</v>
      </c>
      <c r="H17" s="193">
        <v>854.39400000000001</v>
      </c>
      <c r="I17" s="193">
        <v>4104.4799999999996</v>
      </c>
      <c r="J17" s="193">
        <v>0</v>
      </c>
      <c r="K17" s="193">
        <v>170.34</v>
      </c>
      <c r="L17" s="51">
        <v>0</v>
      </c>
      <c r="M17" s="51">
        <v>0</v>
      </c>
      <c r="N17" s="65">
        <f t="shared" si="41"/>
        <v>4958.8739999999998</v>
      </c>
      <c r="O17" s="54">
        <f>SUM(C17:G17)</f>
        <v>16605.393</v>
      </c>
      <c r="P17" s="54">
        <f t="shared" si="1"/>
        <v>19255.169999999998</v>
      </c>
      <c r="Q17" s="55">
        <f t="shared" si="79"/>
        <v>179494.12200000003</v>
      </c>
      <c r="R17" s="66"/>
      <c r="S17" s="56">
        <f>IF(GH17=0,"",((GH17-GH16)))</f>
        <v>4.5</v>
      </c>
      <c r="T17" s="56">
        <f>IF(GV17=0,"",((GV17-GV16)/10))</f>
        <v>202.18000000000467</v>
      </c>
      <c r="U17" s="56">
        <f t="shared" si="44"/>
        <v>206.68000000000467</v>
      </c>
      <c r="V17" s="56">
        <f t="shared" si="2"/>
        <v>648</v>
      </c>
      <c r="W17" s="56">
        <f t="shared" si="45"/>
        <v>0</v>
      </c>
      <c r="X17" s="56">
        <f t="shared" si="46"/>
        <v>648</v>
      </c>
      <c r="Y17" s="56">
        <f t="shared" si="47"/>
        <v>930.60000000009313</v>
      </c>
      <c r="Z17" s="56">
        <f t="shared" si="3"/>
        <v>83.1</v>
      </c>
      <c r="AA17" s="56">
        <f t="shared" si="4"/>
        <v>1013.7000000000932</v>
      </c>
      <c r="AB17" s="56">
        <f t="shared" si="48"/>
        <v>186.5</v>
      </c>
      <c r="AC17" s="56">
        <f t="shared" si="49"/>
        <v>897.4</v>
      </c>
      <c r="AD17" s="57">
        <f t="shared" si="5"/>
        <v>1868.3800000000979</v>
      </c>
      <c r="AE17" s="56">
        <f t="shared" si="6"/>
        <v>0</v>
      </c>
      <c r="AF17" s="56">
        <f t="shared" si="6"/>
        <v>0</v>
      </c>
      <c r="AG17" s="56">
        <f t="shared" si="50"/>
        <v>10</v>
      </c>
      <c r="AH17" s="56">
        <f t="shared" si="7"/>
        <v>10</v>
      </c>
      <c r="AI17" s="57">
        <f t="shared" si="8"/>
        <v>10</v>
      </c>
      <c r="AJ17" s="56">
        <f t="shared" si="9"/>
        <v>162.19999999999709</v>
      </c>
      <c r="AK17" s="56">
        <f t="shared" si="9"/>
        <v>62.899999999999636</v>
      </c>
      <c r="AL17" s="56">
        <f t="shared" si="51"/>
        <v>20.100000000000364</v>
      </c>
      <c r="AM17" s="57">
        <f t="shared" si="10"/>
        <v>245.19999999999709</v>
      </c>
      <c r="AN17" s="56">
        <f t="shared" si="52"/>
        <v>77</v>
      </c>
      <c r="AO17" s="56">
        <f t="shared" si="52"/>
        <v>33</v>
      </c>
      <c r="AP17" s="56">
        <f t="shared" si="11"/>
        <v>117</v>
      </c>
      <c r="AQ17" s="57">
        <f t="shared" si="12"/>
        <v>227</v>
      </c>
      <c r="AR17" s="56">
        <f t="shared" si="13"/>
        <v>69.69999999999709</v>
      </c>
      <c r="AS17" s="57">
        <f t="shared" si="14"/>
        <v>152.40000000000146</v>
      </c>
      <c r="AT17" s="56">
        <f t="shared" si="53"/>
        <v>66</v>
      </c>
      <c r="AU17" s="57">
        <f t="shared" si="15"/>
        <v>76</v>
      </c>
      <c r="AV17" s="56">
        <f t="shared" si="80"/>
        <v>101.34399999999999</v>
      </c>
      <c r="AW17" s="56">
        <f t="shared" si="16"/>
        <v>-75</v>
      </c>
      <c r="AX17" s="58">
        <f t="shared" si="17"/>
        <v>845.34400000000005</v>
      </c>
      <c r="AY17" s="57">
        <f>IF(AV17="","",AV17+AW17)</f>
        <v>26.343999999999994</v>
      </c>
      <c r="AZ17" s="56">
        <f t="shared" si="55"/>
        <v>314</v>
      </c>
      <c r="BA17" s="56">
        <f t="shared" si="56"/>
        <v>108</v>
      </c>
      <c r="BB17" s="57">
        <f t="shared" si="57"/>
        <v>422</v>
      </c>
      <c r="BC17" s="56">
        <f t="shared" si="18"/>
        <v>505</v>
      </c>
      <c r="BD17" s="56">
        <f t="shared" si="58"/>
        <v>22</v>
      </c>
      <c r="BE17" s="57">
        <f t="shared" si="59"/>
        <v>527</v>
      </c>
      <c r="BF17" s="57">
        <v>58</v>
      </c>
      <c r="BG17" s="56">
        <f t="shared" si="19"/>
        <v>172</v>
      </c>
      <c r="BH17" s="56">
        <v>210</v>
      </c>
      <c r="BI17" s="56">
        <f t="shared" si="20"/>
        <v>70.200000000011642</v>
      </c>
      <c r="BJ17" s="56">
        <f>IF(GU17=0,"",(GU17-GU16))</f>
        <v>8.7999999998137355</v>
      </c>
      <c r="BK17" s="56">
        <f t="shared" si="21"/>
        <v>0</v>
      </c>
      <c r="BL17" s="57">
        <f t="shared" si="60"/>
        <v>250.99999999982538</v>
      </c>
      <c r="BM17" s="57">
        <f t="shared" si="22"/>
        <v>1432</v>
      </c>
      <c r="BN17" s="57">
        <f t="shared" si="61"/>
        <v>437</v>
      </c>
      <c r="BO17" s="56">
        <v>301</v>
      </c>
      <c r="BP17" s="57">
        <f t="shared" si="62"/>
        <v>902.33200000007855</v>
      </c>
      <c r="BQ17" s="57">
        <f>IF(BM17="","",(AD17+AI17+AS17+BL17+AM17+AQ17+AU17+AX17+BD17+BA17+AX17))</f>
        <v>4650.6679999999214</v>
      </c>
      <c r="BR17" s="586"/>
      <c r="BS17" s="60">
        <f t="shared" si="81"/>
        <v>6985</v>
      </c>
      <c r="BT17" s="60">
        <f t="shared" si="63"/>
        <v>73132.2</v>
      </c>
      <c r="BU17" s="59"/>
      <c r="BV17" s="61">
        <f t="shared" si="64"/>
        <v>2.3370346769205361E-3</v>
      </c>
      <c r="BW17" s="61">
        <f t="shared" si="65"/>
        <v>0.10500037132884554</v>
      </c>
      <c r="BX17" s="61">
        <f t="shared" si="65"/>
        <v>0.10733740600576608</v>
      </c>
      <c r="BY17" s="61">
        <f t="shared" si="65"/>
        <v>0.33653299347655719</v>
      </c>
      <c r="BZ17" s="61">
        <f t="shared" si="65"/>
        <v>0</v>
      </c>
      <c r="CA17" s="61">
        <f t="shared" si="65"/>
        <v>0.33653299347655719</v>
      </c>
      <c r="CB17" s="61">
        <f t="shared" si="66"/>
        <v>0.48329877118721526</v>
      </c>
      <c r="CC17" s="61">
        <f t="shared" si="24"/>
        <v>4.3157240367132567E-2</v>
      </c>
      <c r="CD17" s="61">
        <f t="shared" si="24"/>
        <v>0.52645601155434796</v>
      </c>
      <c r="CE17" s="61">
        <f t="shared" si="24"/>
        <v>9.6857103832373337E-2</v>
      </c>
      <c r="CF17" s="61">
        <f t="shared" si="24"/>
        <v>0.46605664868188651</v>
      </c>
      <c r="CG17" s="125">
        <f t="shared" si="25"/>
        <v>0.97032641103667117</v>
      </c>
      <c r="CH17" s="61">
        <f t="shared" si="26"/>
        <v>0</v>
      </c>
      <c r="CI17" s="61">
        <f t="shared" si="26"/>
        <v>0</v>
      </c>
      <c r="CJ17" s="61">
        <f t="shared" si="26"/>
        <v>5.1934103931567475E-3</v>
      </c>
      <c r="CK17" s="61">
        <f t="shared" si="26"/>
        <v>5.1934103931567475E-3</v>
      </c>
      <c r="CL17" s="125">
        <f t="shared" si="26"/>
        <v>5.1934103931567475E-3</v>
      </c>
      <c r="CM17" s="61">
        <f t="shared" si="26"/>
        <v>8.423711657700092E-2</v>
      </c>
      <c r="CN17" s="61">
        <f t="shared" si="26"/>
        <v>3.2666551372955752E-2</v>
      </c>
      <c r="CO17" s="61">
        <f t="shared" si="26"/>
        <v>1.0438754890245252E-2</v>
      </c>
      <c r="CP17" s="125">
        <f t="shared" si="26"/>
        <v>0.12734242284020195</v>
      </c>
      <c r="CQ17" s="61">
        <f t="shared" si="26"/>
        <v>3.9989260027306961E-2</v>
      </c>
      <c r="CR17" s="61">
        <f t="shared" si="26"/>
        <v>1.7138254297417266E-2</v>
      </c>
      <c r="CS17" s="61">
        <f t="shared" si="26"/>
        <v>6.0762901599933944E-2</v>
      </c>
      <c r="CT17" s="125">
        <f t="shared" si="26"/>
        <v>0.11789041592465815</v>
      </c>
      <c r="CU17" s="61">
        <f t="shared" si="26"/>
        <v>3.6198070440301017E-2</v>
      </c>
      <c r="CV17" s="125">
        <f t="shared" si="27"/>
        <v>7.914757439170958E-2</v>
      </c>
      <c r="CW17" s="61">
        <f t="shared" si="27"/>
        <v>3.4276508594834533E-2</v>
      </c>
      <c r="CX17" s="125">
        <f t="shared" si="27"/>
        <v>3.9469918987991286E-2</v>
      </c>
      <c r="CY17" s="62">
        <f t="shared" si="27"/>
        <v>5.2632098288407744E-2</v>
      </c>
      <c r="CZ17" s="62">
        <f t="shared" si="27"/>
        <v>-3.8950577948675603E-2</v>
      </c>
      <c r="DA17" s="62">
        <f t="shared" si="27"/>
        <v>0.43902183153926977</v>
      </c>
      <c r="DB17" s="125">
        <f t="shared" si="27"/>
        <v>1.3681520339732132E-2</v>
      </c>
      <c r="DC17" s="62">
        <f t="shared" si="27"/>
        <v>0.16307308634512185</v>
      </c>
      <c r="DD17" s="62">
        <f t="shared" si="27"/>
        <v>5.6088832246092873E-2</v>
      </c>
      <c r="DE17" s="125">
        <f t="shared" si="27"/>
        <v>0.21916191859121473</v>
      </c>
      <c r="DF17" s="62">
        <f t="shared" si="28"/>
        <v>0.26226722485441573</v>
      </c>
      <c r="DG17" s="62">
        <f t="shared" si="28"/>
        <v>1.1425502864944844E-2</v>
      </c>
      <c r="DH17" s="125">
        <f t="shared" si="28"/>
        <v>0.2736927277193606</v>
      </c>
      <c r="DI17" s="125">
        <f t="shared" si="29"/>
        <v>3.0121780280309134E-2</v>
      </c>
      <c r="DJ17" s="62">
        <f t="shared" si="29"/>
        <v>8.9326658762296063E-2</v>
      </c>
      <c r="DK17" s="62">
        <f t="shared" si="30"/>
        <v>0.10906161825629171</v>
      </c>
      <c r="DL17" s="62">
        <f t="shared" si="30"/>
        <v>3.6457740959966414E-2</v>
      </c>
      <c r="DM17" s="62">
        <f t="shared" si="30"/>
        <v>4.5702011458812024E-3</v>
      </c>
      <c r="DN17" s="62">
        <f t="shared" si="30"/>
        <v>0</v>
      </c>
      <c r="DO17" s="62"/>
      <c r="DP17" s="62"/>
      <c r="DQ17" s="125">
        <f t="shared" si="67"/>
        <v>0.13035460086814366</v>
      </c>
      <c r="DR17" s="125">
        <f t="shared" si="67"/>
        <v>0.74369636830004626</v>
      </c>
      <c r="DS17" s="125">
        <f t="shared" si="31"/>
        <v>0.46861803868783219</v>
      </c>
      <c r="DT17" s="125">
        <f t="shared" si="31"/>
        <v>2.4152827526321099</v>
      </c>
      <c r="DU17" s="61" t="str">
        <f t="shared" si="68"/>
        <v>0,00</v>
      </c>
      <c r="DV17" s="61" t="str">
        <f t="shared" si="68"/>
        <v>0,00</v>
      </c>
      <c r="DW17" s="61" t="str">
        <f t="shared" si="68"/>
        <v>0,00</v>
      </c>
      <c r="DX17" s="61" t="str">
        <f t="shared" si="68"/>
        <v>0,00</v>
      </c>
      <c r="DY17" s="125" t="str">
        <f t="shared" si="83"/>
        <v/>
      </c>
      <c r="DZ17" s="61">
        <f t="shared" si="69"/>
        <v>0.26126735607744128</v>
      </c>
      <c r="EA17" s="61">
        <f t="shared" si="69"/>
        <v>0.10131761219032834</v>
      </c>
      <c r="EB17" s="61">
        <f t="shared" si="69"/>
        <v>3.2376534261139081E-2</v>
      </c>
      <c r="EC17" s="125">
        <f t="shared" si="69"/>
        <v>0.39496150252890871</v>
      </c>
      <c r="ED17" s="61">
        <f t="shared" si="70"/>
        <v>0.50812203375514053</v>
      </c>
      <c r="EE17" s="61">
        <f t="shared" si="70"/>
        <v>0.21776658589506026</v>
      </c>
      <c r="EF17" s="61">
        <f t="shared" si="70"/>
        <v>0.77208153180975914</v>
      </c>
      <c r="EG17" s="125">
        <f t="shared" si="70"/>
        <v>1.4979701514599599</v>
      </c>
      <c r="EH17" s="61">
        <f t="shared" si="71"/>
        <v>0.2119063392222128</v>
      </c>
      <c r="EI17" s="125">
        <f t="shared" si="71"/>
        <v>0.46333609895935274</v>
      </c>
      <c r="EJ17" s="61">
        <f t="shared" si="72"/>
        <v>0.1180126666928917</v>
      </c>
      <c r="EK17" s="125">
        <f t="shared" si="72"/>
        <v>0.13589337376757227</v>
      </c>
      <c r="EL17" s="61">
        <f t="shared" si="32"/>
        <v>0.20436897569891876</v>
      </c>
      <c r="EM17" s="61">
        <f t="shared" si="32"/>
        <v>-0.15124401224955505</v>
      </c>
      <c r="EN17" s="62">
        <f t="shared" si="32"/>
        <v>1.7047095772145049</v>
      </c>
      <c r="EO17" s="125">
        <f t="shared" si="32"/>
        <v>5.3124963449363696E-2</v>
      </c>
      <c r="EP17" s="61">
        <f t="shared" si="32"/>
        <v>0.63320826461813706</v>
      </c>
      <c r="EQ17" s="61">
        <f t="shared" si="32"/>
        <v>0.21779137763935924</v>
      </c>
      <c r="ER17" s="125">
        <f t="shared" si="32"/>
        <v>0.85099964225749636</v>
      </c>
      <c r="ES17" s="61">
        <f t="shared" si="32"/>
        <v>1.0183763491470039</v>
      </c>
      <c r="ET17" s="61">
        <f t="shared" si="32"/>
        <v>4.4364910259869481E-2</v>
      </c>
      <c r="EU17" s="125">
        <f t="shared" si="32"/>
        <v>1.0627412594068735</v>
      </c>
      <c r="EV17" s="61">
        <f t="shared" si="33"/>
        <v>2.7099629620328768E-3</v>
      </c>
      <c r="EW17" s="61">
        <f t="shared" si="33"/>
        <v>0.12175562481418215</v>
      </c>
      <c r="EX17" s="61">
        <f t="shared" si="33"/>
        <v>0.12446558777621504</v>
      </c>
      <c r="EY17" s="61">
        <f t="shared" si="33"/>
        <v>0.39023466653273431</v>
      </c>
      <c r="EZ17" s="61">
        <f t="shared" si="33"/>
        <v>0</v>
      </c>
      <c r="FA17" s="61">
        <f t="shared" si="33"/>
        <v>0.39023466653273431</v>
      </c>
      <c r="FB17" s="61">
        <f t="shared" si="33"/>
        <v>0.56042034054845502</v>
      </c>
      <c r="FC17" s="61">
        <f t="shared" si="33"/>
        <v>5.0043982698873793E-2</v>
      </c>
      <c r="FD17" s="61">
        <f t="shared" si="33"/>
        <v>0.6104643232473288</v>
      </c>
      <c r="FE17" s="61">
        <f t="shared" si="33"/>
        <v>0.11231290942647368</v>
      </c>
      <c r="FF17" s="61">
        <f t="shared" si="33"/>
        <v>0.54042683602851194</v>
      </c>
      <c r="FG17" s="125">
        <f t="shared" si="33"/>
        <v>1.1251645775562782</v>
      </c>
      <c r="FH17" s="586"/>
      <c r="FI17" s="61">
        <f t="shared" si="73"/>
        <v>3.6275971596199881</v>
      </c>
      <c r="FJ17" s="61">
        <f>IF($Q17&lt;&gt;0,IF($Q17&lt;&gt;0,BT17/$Q17*10,0)," ")</f>
        <v>4.0743506909936569</v>
      </c>
      <c r="FK17" s="258">
        <f t="shared" si="34"/>
        <v>4661</v>
      </c>
      <c r="FL17" s="60">
        <f t="shared" si="74"/>
        <v>52575</v>
      </c>
      <c r="FM17" s="257">
        <f t="shared" si="85"/>
        <v>20557.199999999997</v>
      </c>
      <c r="FN17" s="61">
        <f t="shared" si="35"/>
        <v>1.2069485753696281</v>
      </c>
      <c r="FO17" s="61">
        <f t="shared" si="36"/>
        <v>1.1452854149730871</v>
      </c>
      <c r="FP17" s="63"/>
      <c r="FQ17" s="56">
        <v>691062</v>
      </c>
      <c r="FR17" s="56">
        <v>5047</v>
      </c>
      <c r="FS17" s="56">
        <v>5219989</v>
      </c>
      <c r="FT17" s="56">
        <v>2958.49</v>
      </c>
      <c r="FU17" s="56">
        <v>16984.099999999999</v>
      </c>
      <c r="FV17" s="56">
        <v>10997.5</v>
      </c>
      <c r="FW17" s="56">
        <v>458861</v>
      </c>
      <c r="FX17" s="56">
        <v>304917</v>
      </c>
      <c r="FY17" s="56">
        <v>69895</v>
      </c>
      <c r="FZ17" s="56">
        <v>494446</v>
      </c>
      <c r="GA17" s="56">
        <v>64254.1</v>
      </c>
      <c r="GB17" s="56">
        <v>59927.8</v>
      </c>
      <c r="GC17" s="56">
        <v>58592.1</v>
      </c>
      <c r="GD17" s="56">
        <v>117031</v>
      </c>
      <c r="GE17" s="56">
        <v>217340.9</v>
      </c>
      <c r="GF17" s="56">
        <v>54432</v>
      </c>
      <c r="GG17" s="56">
        <v>59283</v>
      </c>
      <c r="GH17" s="56">
        <v>791119.5</v>
      </c>
      <c r="GI17" s="56">
        <v>6480</v>
      </c>
      <c r="GJ17" s="56">
        <v>64921</v>
      </c>
      <c r="GK17" s="56">
        <v>3725846.7</v>
      </c>
      <c r="GL17" s="56">
        <v>3333488</v>
      </c>
      <c r="GM17" s="56">
        <v>373752</v>
      </c>
      <c r="GN17" s="56">
        <v>2105621</v>
      </c>
      <c r="GO17" s="56">
        <v>807271</v>
      </c>
      <c r="GP17" s="56">
        <v>874406</v>
      </c>
      <c r="GQ17" s="56">
        <v>294551</v>
      </c>
      <c r="GR17" s="56">
        <v>699798</v>
      </c>
      <c r="GS17" s="56">
        <v>288503</v>
      </c>
      <c r="GT17" s="56">
        <v>291953</v>
      </c>
      <c r="GU17" s="56">
        <v>2173983.4</v>
      </c>
      <c r="GV17" s="56">
        <v>1071472.7</v>
      </c>
      <c r="GW17" s="56">
        <v>152188752</v>
      </c>
      <c r="GX17" s="56">
        <v>45067.4</v>
      </c>
      <c r="GY17" s="56">
        <v>1110</v>
      </c>
      <c r="GZ17" s="56">
        <v>1381</v>
      </c>
      <c r="HA17" s="56">
        <v>2772</v>
      </c>
      <c r="HB17" s="56">
        <v>290</v>
      </c>
      <c r="HC17" s="56">
        <v>571009</v>
      </c>
      <c r="HD17" s="56">
        <f>SUM(HE17:HM17)</f>
        <v>4977</v>
      </c>
      <c r="HE17" s="56">
        <v>966</v>
      </c>
      <c r="HF17" s="56">
        <v>516</v>
      </c>
      <c r="HG17" s="56">
        <v>863</v>
      </c>
      <c r="HH17" s="56">
        <v>693</v>
      </c>
      <c r="HI17" s="56">
        <v>495</v>
      </c>
      <c r="HJ17" s="56">
        <v>653</v>
      </c>
      <c r="HK17" s="56">
        <v>0</v>
      </c>
      <c r="HL17" s="56">
        <v>449</v>
      </c>
      <c r="HM17" s="56">
        <v>342</v>
      </c>
      <c r="HN17" s="56">
        <f>HO17-HO16</f>
        <v>2066</v>
      </c>
      <c r="HO17" s="56">
        <v>1973272</v>
      </c>
      <c r="HP17" s="56"/>
      <c r="HQ17"/>
      <c r="HR17"/>
      <c r="HS17" s="212">
        <f t="shared" si="75"/>
        <v>5263</v>
      </c>
      <c r="HT17" s="212">
        <f t="shared" si="76"/>
        <v>290</v>
      </c>
      <c r="HU17" s="212">
        <f>HS17+HT17</f>
        <v>5553</v>
      </c>
      <c r="HV17" s="212">
        <f t="shared" si="78"/>
        <v>1432</v>
      </c>
      <c r="HW17" s="164">
        <v>-995</v>
      </c>
      <c r="HX17" s="164">
        <v>200</v>
      </c>
      <c r="HY17" s="212">
        <f t="shared" si="39"/>
        <v>1204</v>
      </c>
      <c r="HZ17" s="164">
        <v>32.700000000000003</v>
      </c>
      <c r="IA17" s="212">
        <f t="shared" si="82"/>
        <v>339.29999999999995</v>
      </c>
      <c r="IB17" s="212">
        <f t="shared" si="40"/>
        <v>995</v>
      </c>
      <c r="IC17" s="212">
        <f t="shared" si="40"/>
        <v>200</v>
      </c>
    </row>
    <row r="18" spans="1:237" s="64" customFormat="1" ht="15" customHeight="1">
      <c r="A18" s="44"/>
      <c r="B18" s="50">
        <v>43567</v>
      </c>
      <c r="C18" s="69">
        <v>0</v>
      </c>
      <c r="D18" s="67">
        <v>5310.24</v>
      </c>
      <c r="E18" s="193">
        <v>2723.9759999999997</v>
      </c>
      <c r="F18" s="193">
        <v>5342.04</v>
      </c>
      <c r="G18" s="193">
        <v>8926.0779999999995</v>
      </c>
      <c r="H18" s="193">
        <v>2008.547</v>
      </c>
      <c r="I18" s="193">
        <v>7130.28</v>
      </c>
      <c r="J18" s="193">
        <v>17.656000000000002</v>
      </c>
      <c r="K18" s="193">
        <v>0</v>
      </c>
      <c r="L18" s="51">
        <v>0</v>
      </c>
      <c r="M18" s="51">
        <v>0</v>
      </c>
      <c r="N18" s="65">
        <f t="shared" si="41"/>
        <v>9138.8269999999993</v>
      </c>
      <c r="O18" s="54">
        <f>SUM(C18:G18)</f>
        <v>22302.333999999999</v>
      </c>
      <c r="P18" s="54">
        <f t="shared" si="1"/>
        <v>26871.747499999998</v>
      </c>
      <c r="Q18" s="55">
        <f t="shared" si="79"/>
        <v>206365.86950000003</v>
      </c>
      <c r="R18" s="70"/>
      <c r="S18" s="56">
        <f t="shared" si="42"/>
        <v>9.9999999976716936E-2</v>
      </c>
      <c r="T18" s="56">
        <f t="shared" si="43"/>
        <v>62.469999999995345</v>
      </c>
      <c r="U18" s="56">
        <f>IF(S18="","",S18+T18)</f>
        <v>62.569999999972062</v>
      </c>
      <c r="V18" s="56">
        <f t="shared" si="2"/>
        <v>593.29999999999995</v>
      </c>
      <c r="W18" s="56">
        <f t="shared" si="45"/>
        <v>0</v>
      </c>
      <c r="X18" s="56">
        <f t="shared" si="46"/>
        <v>593.29999999999995</v>
      </c>
      <c r="Y18" s="56">
        <f t="shared" si="47"/>
        <v>979.39999999990687</v>
      </c>
      <c r="Z18" s="56">
        <f t="shared" si="3"/>
        <v>87.2</v>
      </c>
      <c r="AA18" s="56">
        <f t="shared" si="4"/>
        <v>1066.5999999999069</v>
      </c>
      <c r="AB18" s="56">
        <f t="shared" si="48"/>
        <v>44</v>
      </c>
      <c r="AC18" s="56">
        <f t="shared" si="49"/>
        <v>904.8</v>
      </c>
      <c r="AD18" s="57">
        <f>IF(Y18="","",SUM(U18,X18,AA18))</f>
        <v>1722.4699999998788</v>
      </c>
      <c r="AE18" s="56">
        <f t="shared" si="6"/>
        <v>0</v>
      </c>
      <c r="AF18" s="56">
        <f t="shared" si="6"/>
        <v>0</v>
      </c>
      <c r="AG18" s="56">
        <f t="shared" si="50"/>
        <v>67</v>
      </c>
      <c r="AH18" s="56">
        <f t="shared" si="7"/>
        <v>67</v>
      </c>
      <c r="AI18" s="57">
        <f t="shared" si="8"/>
        <v>67</v>
      </c>
      <c r="AJ18" s="56">
        <f t="shared" si="9"/>
        <v>189.10000000000218</v>
      </c>
      <c r="AK18" s="56">
        <f t="shared" si="9"/>
        <v>43.600000000000364</v>
      </c>
      <c r="AL18" s="56">
        <f t="shared" si="51"/>
        <v>42.399999999999636</v>
      </c>
      <c r="AM18" s="57">
        <f t="shared" si="10"/>
        <v>275.10000000000218</v>
      </c>
      <c r="AN18" s="56">
        <f t="shared" si="52"/>
        <v>131</v>
      </c>
      <c r="AO18" s="56">
        <f t="shared" si="52"/>
        <v>11.19999999999709</v>
      </c>
      <c r="AP18" s="56">
        <f t="shared" si="11"/>
        <v>78.80000000000291</v>
      </c>
      <c r="AQ18" s="57">
        <f t="shared" si="12"/>
        <v>221</v>
      </c>
      <c r="AR18" s="56">
        <f t="shared" si="13"/>
        <v>78.400000000001455</v>
      </c>
      <c r="AS18" s="57">
        <f t="shared" si="14"/>
        <v>151.70000000000437</v>
      </c>
      <c r="AT18" s="56">
        <f t="shared" si="53"/>
        <v>85</v>
      </c>
      <c r="AU18" s="57">
        <f t="shared" si="15"/>
        <v>85</v>
      </c>
      <c r="AV18" s="56">
        <f t="shared" si="80"/>
        <v>86.736999999999995</v>
      </c>
      <c r="AW18" s="56">
        <f t="shared" si="16"/>
        <v>29</v>
      </c>
      <c r="AX18" s="58">
        <f t="shared" si="17"/>
        <v>961.73699999999997</v>
      </c>
      <c r="AY18" s="57">
        <f t="shared" si="54"/>
        <v>115.73699999999999</v>
      </c>
      <c r="AZ18" s="56">
        <f t="shared" si="55"/>
        <v>238</v>
      </c>
      <c r="BA18" s="56">
        <f t="shared" si="56"/>
        <v>58</v>
      </c>
      <c r="BB18" s="57">
        <f t="shared" si="57"/>
        <v>296</v>
      </c>
      <c r="BC18" s="56">
        <f t="shared" si="18"/>
        <v>608</v>
      </c>
      <c r="BD18" s="56">
        <f t="shared" si="58"/>
        <v>48</v>
      </c>
      <c r="BE18" s="57">
        <f t="shared" si="59"/>
        <v>656</v>
      </c>
      <c r="BF18" s="57">
        <v>73</v>
      </c>
      <c r="BG18" s="56">
        <f t="shared" si="19"/>
        <v>260</v>
      </c>
      <c r="BH18" s="56">
        <v>133</v>
      </c>
      <c r="BI18" s="56">
        <f t="shared" si="20"/>
        <v>75.700000000011642</v>
      </c>
      <c r="BJ18" s="56">
        <f t="shared" si="20"/>
        <v>0</v>
      </c>
      <c r="BK18" s="56">
        <f t="shared" si="21"/>
        <v>0</v>
      </c>
      <c r="BL18" s="57">
        <f t="shared" si="60"/>
        <v>335.70000000001164</v>
      </c>
      <c r="BM18" s="57">
        <f t="shared" si="22"/>
        <v>1891</v>
      </c>
      <c r="BN18" s="57">
        <f t="shared" si="61"/>
        <v>1651</v>
      </c>
      <c r="BO18" s="56">
        <v>382</v>
      </c>
      <c r="BP18" s="57">
        <f>IF(GY18=0,"",((GY18+GZ18+HA18+HB18)-BQ18))</f>
        <v>1964.2930000001029</v>
      </c>
      <c r="BQ18" s="57">
        <f t="shared" si="23"/>
        <v>3925.7069999998971</v>
      </c>
      <c r="BR18" s="586"/>
      <c r="BS18" s="60">
        <f t="shared" si="81"/>
        <v>7781</v>
      </c>
      <c r="BT18" s="60">
        <f>BS18+BT17</f>
        <v>80913.2</v>
      </c>
      <c r="BU18" s="59"/>
      <c r="BV18" s="61">
        <f t="shared" si="64"/>
        <v>3.7213806052887683E-5</v>
      </c>
      <c r="BW18" s="61">
        <f t="shared" si="65"/>
        <v>2.3247464646649927E-2</v>
      </c>
      <c r="BX18" s="61">
        <f t="shared" si="65"/>
        <v>2.3284678452702812E-2</v>
      </c>
      <c r="BY18" s="61">
        <f t="shared" si="65"/>
        <v>0.22078951136318917</v>
      </c>
      <c r="BZ18" s="61">
        <f t="shared" si="65"/>
        <v>0</v>
      </c>
      <c r="CA18" s="61">
        <f t="shared" si="65"/>
        <v>0.22078951136318917</v>
      </c>
      <c r="CB18" s="61">
        <f t="shared" si="66"/>
        <v>0.36447201656680756</v>
      </c>
      <c r="CC18" s="61">
        <f t="shared" si="24"/>
        <v>3.2450438885673519E-2</v>
      </c>
      <c r="CD18" s="61">
        <f t="shared" si="24"/>
        <v>0.39692245545248112</v>
      </c>
      <c r="CE18" s="61">
        <f t="shared" si="24"/>
        <v>1.6374074667082968E-2</v>
      </c>
      <c r="CF18" s="61">
        <f t="shared" si="24"/>
        <v>0.33671051724492423</v>
      </c>
      <c r="CG18" s="125">
        <f t="shared" si="25"/>
        <v>0.64099664526837297</v>
      </c>
      <c r="CH18" s="61">
        <f t="shared" si="26"/>
        <v>0</v>
      </c>
      <c r="CI18" s="61">
        <f t="shared" si="26"/>
        <v>0</v>
      </c>
      <c r="CJ18" s="61">
        <f t="shared" si="26"/>
        <v>2.4933250061239975E-2</v>
      </c>
      <c r="CK18" s="61">
        <f t="shared" si="26"/>
        <v>2.4933250061239975E-2</v>
      </c>
      <c r="CL18" s="125">
        <f t="shared" si="26"/>
        <v>2.4933250061239975E-2</v>
      </c>
      <c r="CM18" s="61">
        <f t="shared" si="26"/>
        <v>7.0371307262396016E-2</v>
      </c>
      <c r="CN18" s="61">
        <f t="shared" si="26"/>
        <v>1.6225219442836891E-2</v>
      </c>
      <c r="CO18" s="61">
        <f t="shared" si="26"/>
        <v>1.5778653770097996E-2</v>
      </c>
      <c r="CP18" s="125">
        <f t="shared" si="26"/>
        <v>0.10237518047533091</v>
      </c>
      <c r="CQ18" s="61">
        <f t="shared" si="26"/>
        <v>4.8750085940633375E-2</v>
      </c>
      <c r="CR18" s="61">
        <f t="shared" si="26"/>
        <v>4.1679462788927627E-3</v>
      </c>
      <c r="CS18" s="61">
        <f t="shared" si="26"/>
        <v>2.9324479176504215E-2</v>
      </c>
      <c r="CT18" s="125">
        <f t="shared" si="26"/>
        <v>8.2242511396030366E-2</v>
      </c>
      <c r="CU18" s="61">
        <f t="shared" si="26"/>
        <v>2.9175623952257465E-2</v>
      </c>
      <c r="CV18" s="125">
        <f t="shared" si="27"/>
        <v>5.645334379537631E-2</v>
      </c>
      <c r="CW18" s="61">
        <f t="shared" si="27"/>
        <v>3.1631735152319367E-2</v>
      </c>
      <c r="CX18" s="125">
        <f t="shared" si="27"/>
        <v>3.1631735152319367E-2</v>
      </c>
      <c r="CY18" s="62">
        <f t="shared" si="27"/>
        <v>3.2278138963608524E-2</v>
      </c>
      <c r="CZ18" s="62">
        <f t="shared" si="27"/>
        <v>1.0792003757850138E-2</v>
      </c>
      <c r="DA18" s="62">
        <f t="shared" si="27"/>
        <v>0.35789894200219025</v>
      </c>
      <c r="DB18" s="125">
        <f t="shared" si="27"/>
        <v>4.3070142721458662E-2</v>
      </c>
      <c r="DC18" s="62">
        <f t="shared" si="27"/>
        <v>8.8568858426494229E-2</v>
      </c>
      <c r="DD18" s="62">
        <f t="shared" si="27"/>
        <v>2.1584007515700276E-2</v>
      </c>
      <c r="DE18" s="125">
        <f t="shared" si="27"/>
        <v>0.11015286594219451</v>
      </c>
      <c r="DF18" s="62">
        <f t="shared" si="28"/>
        <v>0.22625994085423734</v>
      </c>
      <c r="DG18" s="62">
        <f t="shared" si="28"/>
        <v>1.7862626909545053E-2</v>
      </c>
      <c r="DH18" s="125">
        <f t="shared" si="28"/>
        <v>0.24412256776378238</v>
      </c>
      <c r="DI18" s="125">
        <f t="shared" si="29"/>
        <v>2.7166078424933102E-2</v>
      </c>
      <c r="DJ18" s="62">
        <f t="shared" si="29"/>
        <v>9.6755895760035709E-2</v>
      </c>
      <c r="DK18" s="62">
        <f t="shared" si="30"/>
        <v>4.9494362061864416E-2</v>
      </c>
      <c r="DL18" s="62">
        <f t="shared" si="30"/>
        <v>2.8170851188599345E-2</v>
      </c>
      <c r="DM18" s="62">
        <f t="shared" si="30"/>
        <v>0</v>
      </c>
      <c r="DN18" s="62">
        <f t="shared" si="30"/>
        <v>0</v>
      </c>
      <c r="DO18" s="62"/>
      <c r="DP18" s="62"/>
      <c r="DQ18" s="125">
        <f t="shared" si="67"/>
        <v>0.12492674694863506</v>
      </c>
      <c r="DR18" s="125">
        <f t="shared" si="67"/>
        <v>0.70371307262395211</v>
      </c>
      <c r="DS18" s="125">
        <f t="shared" si="31"/>
        <v>0.73098818750068384</v>
      </c>
      <c r="DT18" s="125">
        <f t="shared" si="31"/>
        <v>1.4609049895247406</v>
      </c>
      <c r="DU18" s="61" t="str">
        <f t="shared" si="68"/>
        <v>0,00</v>
      </c>
      <c r="DV18" s="61" t="str">
        <f t="shared" si="68"/>
        <v>0,00</v>
      </c>
      <c r="DW18" s="61" t="str">
        <f t="shared" si="68"/>
        <v>0,00</v>
      </c>
      <c r="DX18" s="61" t="str">
        <f t="shared" si="68"/>
        <v>0,00</v>
      </c>
      <c r="DY18" s="125" t="str">
        <f t="shared" si="83"/>
        <v/>
      </c>
      <c r="DZ18" s="61">
        <f t="shared" si="69"/>
        <v>0.35610443219139282</v>
      </c>
      <c r="EA18" s="61">
        <f t="shared" si="69"/>
        <v>8.210551688812627E-2</v>
      </c>
      <c r="EB18" s="61">
        <f t="shared" si="69"/>
        <v>7.9845732019644386E-2</v>
      </c>
      <c r="EC18" s="125">
        <f t="shared" si="69"/>
        <v>0.51805568109916345</v>
      </c>
      <c r="ED18" s="61">
        <f t="shared" si="70"/>
        <v>0.48091466297794117</v>
      </c>
      <c r="EE18" s="61">
        <f t="shared" si="70"/>
        <v>4.1116368132454513E-2</v>
      </c>
      <c r="EF18" s="61">
        <f t="shared" si="70"/>
        <v>0.28928301864628364</v>
      </c>
      <c r="EG18" s="125">
        <f t="shared" si="70"/>
        <v>0.81131404975667931</v>
      </c>
      <c r="EH18" s="61">
        <f t="shared" si="71"/>
        <v>0.14676041362476031</v>
      </c>
      <c r="EI18" s="125">
        <f t="shared" si="71"/>
        <v>0.28397391258770877</v>
      </c>
      <c r="EJ18" s="61">
        <f t="shared" si="72"/>
        <v>9.5226593359367923E-2</v>
      </c>
      <c r="EK18" s="125">
        <f t="shared" si="72"/>
        <v>9.5226593359367923E-2</v>
      </c>
      <c r="EL18" s="61">
        <f t="shared" si="32"/>
        <v>9.4910429970936086E-2</v>
      </c>
      <c r="EM18" s="61">
        <f t="shared" si="32"/>
        <v>3.1732737691609655E-2</v>
      </c>
      <c r="EN18" s="62">
        <f t="shared" si="32"/>
        <v>1.0523637223901929</v>
      </c>
      <c r="EO18" s="125">
        <f t="shared" si="32"/>
        <v>0.12664316766254574</v>
      </c>
      <c r="EP18" s="61">
        <f t="shared" si="32"/>
        <v>0.2604272955380379</v>
      </c>
      <c r="EQ18" s="61">
        <f t="shared" si="32"/>
        <v>6.3465475383219311E-2</v>
      </c>
      <c r="ER18" s="125">
        <f t="shared" si="32"/>
        <v>0.32389277092125718</v>
      </c>
      <c r="ES18" s="61">
        <f t="shared" si="32"/>
        <v>0.66529325918960935</v>
      </c>
      <c r="ET18" s="61">
        <f t="shared" si="32"/>
        <v>5.2523152041284951E-2</v>
      </c>
      <c r="EU18" s="125">
        <f t="shared" si="32"/>
        <v>0.71781641123089435</v>
      </c>
      <c r="EV18" s="61">
        <f t="shared" si="33"/>
        <v>4.4838356369659314E-5</v>
      </c>
      <c r="EW18" s="61">
        <f t="shared" si="33"/>
        <v>2.8010521230645791E-2</v>
      </c>
      <c r="EX18" s="61">
        <f t="shared" si="33"/>
        <v>2.8055359587015452E-2</v>
      </c>
      <c r="EY18" s="61">
        <f t="shared" si="33"/>
        <v>0.26602596840312764</v>
      </c>
      <c r="EZ18" s="61">
        <f t="shared" si="33"/>
        <v>0</v>
      </c>
      <c r="FA18" s="61">
        <f t="shared" si="33"/>
        <v>0.26602596840312764</v>
      </c>
      <c r="FB18" s="61">
        <f t="shared" si="33"/>
        <v>0.43914686238664841</v>
      </c>
      <c r="FC18" s="61">
        <f t="shared" si="33"/>
        <v>3.9099046763446381E-2</v>
      </c>
      <c r="FD18" s="61">
        <f t="shared" si="33"/>
        <v>0.47824590915009479</v>
      </c>
      <c r="FE18" s="61">
        <f t="shared" si="33"/>
        <v>1.9728876807243584E-2</v>
      </c>
      <c r="FF18" s="61">
        <f t="shared" si="33"/>
        <v>0.40569744852713618</v>
      </c>
      <c r="FG18" s="125">
        <f t="shared" si="33"/>
        <v>0.77232723714023788</v>
      </c>
      <c r="FH18" s="586"/>
      <c r="FI18" s="61">
        <f t="shared" si="73"/>
        <v>2.8956062496493762</v>
      </c>
      <c r="FJ18" s="61">
        <f>IF($Q18&lt;&gt;0,IF($Q18&lt;&gt;0,BT18/$Q18*10,0)," ")</f>
        <v>3.920861535681412</v>
      </c>
      <c r="FK18" s="258">
        <f t="shared" si="34"/>
        <v>4485</v>
      </c>
      <c r="FL18" s="60">
        <f t="shared" si="74"/>
        <v>57060</v>
      </c>
      <c r="FM18" s="257">
        <f t="shared" si="85"/>
        <v>23853.199999999997</v>
      </c>
      <c r="FN18" s="61">
        <f t="shared" si="35"/>
        <v>1.2265670477887605</v>
      </c>
      <c r="FO18" s="61">
        <f t="shared" si="36"/>
        <v>1.1558694302402555</v>
      </c>
      <c r="FP18" s="63"/>
      <c r="FQ18" s="56">
        <v>691062</v>
      </c>
      <c r="FR18" s="56">
        <v>5047</v>
      </c>
      <c r="FS18" s="56">
        <v>5220056</v>
      </c>
      <c r="FT18" s="56">
        <v>2958.49</v>
      </c>
      <c r="FU18" s="56">
        <v>17173.2</v>
      </c>
      <c r="FV18" s="56">
        <v>11041.1</v>
      </c>
      <c r="FW18" s="56">
        <v>458947</v>
      </c>
      <c r="FX18" s="56">
        <v>305048</v>
      </c>
      <c r="FY18" s="56">
        <v>69906.2</v>
      </c>
      <c r="FZ18" s="56">
        <v>494536</v>
      </c>
      <c r="GA18" s="56">
        <v>64332.5</v>
      </c>
      <c r="GB18" s="56">
        <v>60007.8</v>
      </c>
      <c r="GC18" s="56">
        <v>58663.8</v>
      </c>
      <c r="GD18" s="56">
        <v>117116</v>
      </c>
      <c r="GE18" s="56">
        <v>217418.7</v>
      </c>
      <c r="GF18" s="56">
        <v>54490</v>
      </c>
      <c r="GG18" s="56">
        <v>59331</v>
      </c>
      <c r="GH18" s="56">
        <v>791119.6</v>
      </c>
      <c r="GI18" s="56">
        <v>5933</v>
      </c>
      <c r="GJ18" s="56">
        <v>64921</v>
      </c>
      <c r="GK18" s="56">
        <v>3726826.1</v>
      </c>
      <c r="GL18" s="56">
        <v>3334360</v>
      </c>
      <c r="GM18" s="56">
        <v>374192</v>
      </c>
      <c r="GN18" s="56">
        <v>2114669</v>
      </c>
      <c r="GO18" s="56">
        <v>808146</v>
      </c>
      <c r="GP18" s="56">
        <v>961143</v>
      </c>
      <c r="GQ18" s="56">
        <v>294789</v>
      </c>
      <c r="GR18" s="56">
        <v>700406</v>
      </c>
      <c r="GS18" s="56">
        <v>288763</v>
      </c>
      <c r="GT18" s="56">
        <v>292028.7</v>
      </c>
      <c r="GU18" s="56">
        <v>2173983.4</v>
      </c>
      <c r="GV18" s="56">
        <v>1072097.3999999999</v>
      </c>
      <c r="GW18" s="56">
        <v>152188752</v>
      </c>
      <c r="GX18" s="56">
        <v>45201.5</v>
      </c>
      <c r="GY18" s="56">
        <v>1424</v>
      </c>
      <c r="GZ18" s="56">
        <v>1233</v>
      </c>
      <c r="HA18" s="56">
        <v>2842</v>
      </c>
      <c r="HB18" s="56">
        <v>391</v>
      </c>
      <c r="HC18" s="56">
        <v>575494</v>
      </c>
      <c r="HD18" s="56">
        <f t="shared" ref="HD18" si="87">SUM(HE18:HM18)</f>
        <v>5520</v>
      </c>
      <c r="HE18" s="56">
        <v>1270</v>
      </c>
      <c r="HF18" s="56">
        <v>517</v>
      </c>
      <c r="HG18" s="56">
        <v>917</v>
      </c>
      <c r="HH18" s="56">
        <v>692</v>
      </c>
      <c r="HI18" s="56">
        <v>496</v>
      </c>
      <c r="HJ18" s="56">
        <f>899</f>
        <v>899</v>
      </c>
      <c r="HK18" s="56">
        <v>0</v>
      </c>
      <c r="HL18" s="56">
        <v>449</v>
      </c>
      <c r="HM18" s="56">
        <v>280</v>
      </c>
      <c r="HN18" s="56">
        <f t="shared" ref="HN18:HN28" si="88">HO18-HO17</f>
        <v>2334</v>
      </c>
      <c r="HO18" s="56">
        <v>1975606</v>
      </c>
      <c r="HP18" s="56" t="s">
        <v>393</v>
      </c>
      <c r="HQ18"/>
      <c r="HR18"/>
      <c r="HS18" s="212">
        <f t="shared" si="75"/>
        <v>5499</v>
      </c>
      <c r="HT18" s="212">
        <f t="shared" si="76"/>
        <v>391</v>
      </c>
      <c r="HU18" s="212">
        <f>HT18+HS18</f>
        <v>5890</v>
      </c>
      <c r="HV18" s="212">
        <f>BS18-HU18</f>
        <v>1891</v>
      </c>
      <c r="HW18" s="164">
        <v>240</v>
      </c>
      <c r="HX18" s="164">
        <v>330</v>
      </c>
      <c r="HY18" s="212">
        <f t="shared" si="39"/>
        <v>1528</v>
      </c>
      <c r="HZ18" s="164">
        <v>0</v>
      </c>
      <c r="IA18" s="212">
        <f t="shared" si="82"/>
        <v>85</v>
      </c>
      <c r="IB18" s="212">
        <f t="shared" si="40"/>
        <v>240</v>
      </c>
      <c r="IC18" s="212">
        <f t="shared" si="40"/>
        <v>330</v>
      </c>
    </row>
    <row r="19" spans="1:237" s="64" customFormat="1" ht="15" customHeight="1">
      <c r="A19" s="4"/>
      <c r="B19" s="50">
        <v>43568</v>
      </c>
      <c r="C19" s="69">
        <v>0</v>
      </c>
      <c r="D19" s="67">
        <v>6047.52</v>
      </c>
      <c r="E19" s="203">
        <v>3100.0320000000002</v>
      </c>
      <c r="F19" s="193">
        <v>5867.5540000000001</v>
      </c>
      <c r="G19" s="193">
        <v>6472.0019999999995</v>
      </c>
      <c r="H19" s="193">
        <v>2003.2</v>
      </c>
      <c r="I19" s="193">
        <v>5189.3999999999996</v>
      </c>
      <c r="J19" s="193">
        <v>0</v>
      </c>
      <c r="K19" s="193">
        <f>204.36</f>
        <v>204.36</v>
      </c>
      <c r="L19" s="51">
        <v>0</v>
      </c>
      <c r="M19" s="51">
        <v>0</v>
      </c>
      <c r="N19" s="65">
        <f t="shared" si="41"/>
        <v>7192.5999999999995</v>
      </c>
      <c r="O19" s="54">
        <f t="shared" si="0"/>
        <v>21487.108</v>
      </c>
      <c r="P19" s="54">
        <f>O19+K19+((I19+H19)*0.5)+((M19-L19)*0.5)</f>
        <v>25287.768</v>
      </c>
      <c r="Q19" s="55">
        <f t="shared" si="79"/>
        <v>231653.63750000004</v>
      </c>
      <c r="S19" s="56">
        <f t="shared" si="42"/>
        <v>13.400000000023283</v>
      </c>
      <c r="T19" s="56">
        <f t="shared" si="43"/>
        <v>60.860000000009315</v>
      </c>
      <c r="U19" s="56">
        <f t="shared" si="44"/>
        <v>74.260000000032591</v>
      </c>
      <c r="V19" s="56">
        <f t="shared" si="2"/>
        <v>630.79999999999995</v>
      </c>
      <c r="W19" s="56">
        <f t="shared" si="45"/>
        <v>0</v>
      </c>
      <c r="X19" s="56">
        <f t="shared" si="46"/>
        <v>630.79999999999995</v>
      </c>
      <c r="Y19" s="56">
        <f t="shared" si="47"/>
        <v>1170.8999999999069</v>
      </c>
      <c r="Z19" s="56">
        <f t="shared" si="3"/>
        <v>103.9</v>
      </c>
      <c r="AA19" s="56">
        <f t="shared" si="4"/>
        <v>1274.799999999907</v>
      </c>
      <c r="AB19" s="56">
        <f t="shared" si="48"/>
        <v>52.6</v>
      </c>
      <c r="AC19" s="56">
        <f t="shared" si="49"/>
        <v>1065.5999999999999</v>
      </c>
      <c r="AD19" s="57">
        <f t="shared" si="5"/>
        <v>1979.8599999999396</v>
      </c>
      <c r="AE19" s="56">
        <f t="shared" si="6"/>
        <v>0</v>
      </c>
      <c r="AF19" s="56">
        <f t="shared" si="6"/>
        <v>31</v>
      </c>
      <c r="AG19" s="56">
        <f t="shared" si="50"/>
        <v>-31</v>
      </c>
      <c r="AH19" s="56">
        <f t="shared" si="7"/>
        <v>0</v>
      </c>
      <c r="AI19" s="57">
        <f t="shared" si="8"/>
        <v>0</v>
      </c>
      <c r="AJ19" s="56">
        <f t="shared" si="9"/>
        <v>118.79999999999927</v>
      </c>
      <c r="AK19" s="56">
        <f t="shared" si="9"/>
        <v>24.899999999999636</v>
      </c>
      <c r="AL19" s="56">
        <f t="shared" si="51"/>
        <v>58.100000000000364</v>
      </c>
      <c r="AM19" s="57">
        <f t="shared" si="10"/>
        <v>201.79999999999927</v>
      </c>
      <c r="AN19" s="56">
        <f t="shared" si="52"/>
        <v>164</v>
      </c>
      <c r="AO19" s="56">
        <f t="shared" si="52"/>
        <v>33.80000000000291</v>
      </c>
      <c r="AP19" s="56">
        <f t="shared" si="11"/>
        <v>91.19999999999709</v>
      </c>
      <c r="AQ19" s="57">
        <f t="shared" si="12"/>
        <v>289</v>
      </c>
      <c r="AR19" s="56">
        <f t="shared" si="13"/>
        <v>80.5</v>
      </c>
      <c r="AS19" s="57">
        <f t="shared" si="14"/>
        <v>157.39999999999418</v>
      </c>
      <c r="AT19" s="56">
        <f t="shared" si="53"/>
        <v>75</v>
      </c>
      <c r="AU19" s="57">
        <f t="shared" si="15"/>
        <v>75</v>
      </c>
      <c r="AV19" s="56">
        <f t="shared" si="80"/>
        <v>109.167</v>
      </c>
      <c r="AW19" s="56">
        <f t="shared" si="16"/>
        <v>-11</v>
      </c>
      <c r="AX19" s="58">
        <f t="shared" si="17"/>
        <v>733.16700000000003</v>
      </c>
      <c r="AY19" s="57">
        <f t="shared" si="54"/>
        <v>98.167000000000002</v>
      </c>
      <c r="AZ19" s="56">
        <f t="shared" si="55"/>
        <v>320</v>
      </c>
      <c r="BA19" s="56">
        <f t="shared" si="56"/>
        <v>58</v>
      </c>
      <c r="BB19" s="57">
        <f t="shared" si="57"/>
        <v>378</v>
      </c>
      <c r="BC19" s="56">
        <f t="shared" si="18"/>
        <v>315</v>
      </c>
      <c r="BD19" s="56">
        <f t="shared" si="58"/>
        <v>80</v>
      </c>
      <c r="BE19" s="57">
        <f t="shared" si="59"/>
        <v>395</v>
      </c>
      <c r="BF19" s="57">
        <v>1</v>
      </c>
      <c r="BG19" s="56">
        <f t="shared" si="19"/>
        <v>244</v>
      </c>
      <c r="BH19" s="56">
        <v>137.5</v>
      </c>
      <c r="BI19" s="56">
        <f t="shared" si="20"/>
        <v>78.299999999988358</v>
      </c>
      <c r="BJ19" s="56">
        <f t="shared" si="20"/>
        <v>-0.39999999990686774</v>
      </c>
      <c r="BK19" s="56">
        <f t="shared" si="21"/>
        <v>0</v>
      </c>
      <c r="BL19" s="57">
        <f t="shared" si="60"/>
        <v>321.90000000008149</v>
      </c>
      <c r="BM19" s="57">
        <f t="shared" si="22"/>
        <v>967</v>
      </c>
      <c r="BN19" s="57">
        <f t="shared" si="61"/>
        <v>417</v>
      </c>
      <c r="BO19" s="56">
        <v>396</v>
      </c>
      <c r="BP19" s="57">
        <f t="shared" si="62"/>
        <v>1692.613999999985</v>
      </c>
      <c r="BQ19" s="57">
        <f>IF(BM19="","",(AD19+AI19+AS19+BL19+AM19+AQ19+AU19+AX19+BD19+BA19+AX20))</f>
        <v>4263.386000000015</v>
      </c>
      <c r="BR19" s="586"/>
      <c r="BS19" s="60">
        <f t="shared" si="81"/>
        <v>6923</v>
      </c>
      <c r="BT19" s="60">
        <f t="shared" si="63"/>
        <v>87836.2</v>
      </c>
      <c r="BU19" s="59"/>
      <c r="BV19" s="61">
        <f t="shared" si="64"/>
        <v>5.2990046413045559E-3</v>
      </c>
      <c r="BW19" s="61">
        <f t="shared" si="65"/>
        <v>2.4066971826065993E-2</v>
      </c>
      <c r="BX19" s="61">
        <f t="shared" si="65"/>
        <v>2.9365976467370547E-2</v>
      </c>
      <c r="BY19" s="61">
        <f t="shared" si="65"/>
        <v>0.24944866624844073</v>
      </c>
      <c r="BZ19" s="61">
        <f t="shared" si="65"/>
        <v>0</v>
      </c>
      <c r="CA19" s="61">
        <f t="shared" si="65"/>
        <v>0.24944866624844073</v>
      </c>
      <c r="CB19" s="61">
        <f t="shared" si="66"/>
        <v>0.46303018914121119</v>
      </c>
      <c r="CC19" s="61">
        <f t="shared" si="24"/>
        <v>4.1087058375416922E-2</v>
      </c>
      <c r="CD19" s="61">
        <f t="shared" si="24"/>
        <v>0.50411724751662823</v>
      </c>
      <c r="CE19" s="61">
        <f t="shared" si="24"/>
        <v>2.0800570457622042E-2</v>
      </c>
      <c r="CF19" s="61">
        <f t="shared" si="24"/>
        <v>0.42138950341524806</v>
      </c>
      <c r="CG19" s="125">
        <f t="shared" si="25"/>
        <v>0.78293189023243948</v>
      </c>
      <c r="CH19" s="61">
        <f t="shared" si="26"/>
        <v>0</v>
      </c>
      <c r="CI19" s="61">
        <f t="shared" si="26"/>
        <v>1.2258891334339987E-2</v>
      </c>
      <c r="CJ19" s="61">
        <f t="shared" si="26"/>
        <v>-1.2258891334339987E-2</v>
      </c>
      <c r="CK19" s="61">
        <f t="shared" si="26"/>
        <v>0</v>
      </c>
      <c r="CL19" s="125">
        <f t="shared" si="26"/>
        <v>0</v>
      </c>
      <c r="CM19" s="61">
        <f t="shared" si="26"/>
        <v>4.6979235178051013E-2</v>
      </c>
      <c r="CN19" s="61">
        <f t="shared" si="26"/>
        <v>9.8466578782277804E-3</v>
      </c>
      <c r="CO19" s="61">
        <f t="shared" si="26"/>
        <v>2.2975535049198633E-2</v>
      </c>
      <c r="CP19" s="125">
        <f t="shared" si="26"/>
        <v>7.9801428105477426E-2</v>
      </c>
      <c r="CQ19" s="61">
        <f t="shared" si="26"/>
        <v>6.4853489639734113E-2</v>
      </c>
      <c r="CR19" s="61">
        <f t="shared" si="26"/>
        <v>1.3366146035507329E-2</v>
      </c>
      <c r="CS19" s="61">
        <f t="shared" si="26"/>
        <v>3.606486740941197E-2</v>
      </c>
      <c r="CT19" s="125">
        <f t="shared" si="26"/>
        <v>0.11428450308465342</v>
      </c>
      <c r="CU19" s="61">
        <f t="shared" si="26"/>
        <v>3.1833572658528028E-2</v>
      </c>
      <c r="CV19" s="125">
        <f t="shared" si="27"/>
        <v>6.224353212984008E-2</v>
      </c>
      <c r="CW19" s="61">
        <f t="shared" si="27"/>
        <v>2.9658608066951579E-2</v>
      </c>
      <c r="CX19" s="125">
        <f t="shared" si="27"/>
        <v>2.9658608066951579E-2</v>
      </c>
      <c r="CY19" s="62">
        <f t="shared" si="27"/>
        <v>4.316988355793204E-2</v>
      </c>
      <c r="CZ19" s="62">
        <f t="shared" si="27"/>
        <v>-4.349929183152898E-3</v>
      </c>
      <c r="DA19" s="62">
        <f t="shared" si="27"/>
        <v>0.2899295026749692</v>
      </c>
      <c r="DB19" s="125">
        <f t="shared" si="27"/>
        <v>3.8819954374779142E-2</v>
      </c>
      <c r="DC19" s="62">
        <f t="shared" si="27"/>
        <v>0.1265433944189934</v>
      </c>
      <c r="DD19" s="62">
        <f t="shared" si="27"/>
        <v>2.2935990238442554E-2</v>
      </c>
      <c r="DE19" s="125">
        <f t="shared" si="27"/>
        <v>0.14947938465743596</v>
      </c>
      <c r="DF19" s="62">
        <f t="shared" si="28"/>
        <v>0.12456615388119664</v>
      </c>
      <c r="DG19" s="62">
        <f t="shared" si="28"/>
        <v>3.163584860474835E-2</v>
      </c>
      <c r="DH19" s="125">
        <f t="shared" si="28"/>
        <v>0.15620200248594499</v>
      </c>
      <c r="DI19" s="125">
        <f t="shared" si="29"/>
        <v>3.9544810755935439E-4</v>
      </c>
      <c r="DJ19" s="62">
        <f t="shared" si="29"/>
        <v>9.648933824448247E-2</v>
      </c>
      <c r="DK19" s="62">
        <f t="shared" si="30"/>
        <v>5.4374114789411225E-2</v>
      </c>
      <c r="DL19" s="62">
        <f t="shared" si="30"/>
        <v>3.0963586821892847E-2</v>
      </c>
      <c r="DM19" s="62">
        <f t="shared" si="30"/>
        <v>-1.5817924298691275E-4</v>
      </c>
      <c r="DN19" s="62">
        <f t="shared" si="30"/>
        <v>0</v>
      </c>
      <c r="DO19" s="62"/>
      <c r="DP19" s="62"/>
      <c r="DQ19" s="125">
        <f t="shared" si="67"/>
        <v>0.1272947458233884</v>
      </c>
      <c r="DR19" s="125">
        <f t="shared" si="67"/>
        <v>0.38239832000989571</v>
      </c>
      <c r="DS19" s="125">
        <f t="shared" si="31"/>
        <v>0.66934100312846312</v>
      </c>
      <c r="DT19" s="125">
        <f t="shared" si="31"/>
        <v>1.6859479254950516</v>
      </c>
      <c r="DU19" s="61" t="str">
        <f t="shared" si="68"/>
        <v>0,00</v>
      </c>
      <c r="DV19" s="61" t="str">
        <f t="shared" si="68"/>
        <v>0,00</v>
      </c>
      <c r="DW19" s="61" t="str">
        <f t="shared" si="68"/>
        <v>0,00</v>
      </c>
      <c r="DX19" s="61" t="str">
        <f t="shared" si="68"/>
        <v>0,00</v>
      </c>
      <c r="DY19" s="125" t="str">
        <f t="shared" si="83"/>
        <v/>
      </c>
      <c r="DZ19" s="61">
        <f t="shared" si="69"/>
        <v>0.19644416223509681</v>
      </c>
      <c r="EA19" s="61">
        <f t="shared" si="69"/>
        <v>4.1173902690689129E-2</v>
      </c>
      <c r="EB19" s="61">
        <f t="shared" si="69"/>
        <v>9.607243961160998E-2</v>
      </c>
      <c r="EC19" s="125">
        <f t="shared" si="69"/>
        <v>0.3336905045373959</v>
      </c>
      <c r="ED19" s="61">
        <f t="shared" si="70"/>
        <v>0.52902679714273915</v>
      </c>
      <c r="EE19" s="61">
        <f t="shared" si="70"/>
        <v>0.1090311325818666</v>
      </c>
      <c r="EF19" s="61">
        <f t="shared" si="70"/>
        <v>0.29419051158180654</v>
      </c>
      <c r="EG19" s="125">
        <f t="shared" si="70"/>
        <v>0.93224844130641227</v>
      </c>
      <c r="EH19" s="61">
        <f t="shared" si="71"/>
        <v>0.13719515832321272</v>
      </c>
      <c r="EI19" s="125">
        <f t="shared" si="71"/>
        <v>0.26825488099469419</v>
      </c>
      <c r="EJ19" s="61">
        <f t="shared" si="72"/>
        <v>0.1158837713585379</v>
      </c>
      <c r="EK19" s="125">
        <f t="shared" si="72"/>
        <v>0.1158837713585379</v>
      </c>
      <c r="EL19" s="61">
        <f t="shared" si="32"/>
        <v>0.15177682618246532</v>
      </c>
      <c r="EM19" s="61">
        <f t="shared" si="32"/>
        <v>-1.5293496093206908E-2</v>
      </c>
      <c r="EN19" s="62">
        <f t="shared" si="32"/>
        <v>1.0193351500152936</v>
      </c>
      <c r="EO19" s="125">
        <f t="shared" si="32"/>
        <v>0.13648333008925842</v>
      </c>
      <c r="EP19" s="61">
        <f t="shared" si="32"/>
        <v>0.4449017045296555</v>
      </c>
      <c r="EQ19" s="61">
        <f t="shared" si="32"/>
        <v>8.0638433946000065E-2</v>
      </c>
      <c r="ER19" s="125">
        <f t="shared" si="32"/>
        <v>0.5255401384756555</v>
      </c>
      <c r="ES19" s="61">
        <f t="shared" si="32"/>
        <v>0.43795011539637968</v>
      </c>
      <c r="ET19" s="61">
        <f t="shared" si="32"/>
        <v>0.11122542613241387</v>
      </c>
      <c r="EU19" s="125">
        <f t="shared" si="32"/>
        <v>0.54917554152879355</v>
      </c>
      <c r="EV19" s="61">
        <f t="shared" si="33"/>
        <v>6.2362975976214593E-3</v>
      </c>
      <c r="EW19" s="61">
        <f t="shared" si="33"/>
        <v>2.832396058139109E-2</v>
      </c>
      <c r="EX19" s="61">
        <f t="shared" si="33"/>
        <v>3.4560258179012544E-2</v>
      </c>
      <c r="EY19" s="61">
        <f t="shared" si="33"/>
        <v>0.29357138243080455</v>
      </c>
      <c r="EZ19" s="61">
        <f t="shared" si="33"/>
        <v>0</v>
      </c>
      <c r="FA19" s="61">
        <f t="shared" si="33"/>
        <v>0.29357138243080455</v>
      </c>
      <c r="FB19" s="61">
        <f t="shared" si="33"/>
        <v>0.54493140724191769</v>
      </c>
      <c r="FC19" s="61">
        <f t="shared" si="33"/>
        <v>4.8354576148637592E-2</v>
      </c>
      <c r="FD19" s="61">
        <f t="shared" si="33"/>
        <v>0.59328598339055538</v>
      </c>
      <c r="FE19" s="61">
        <f t="shared" si="33"/>
        <v>2.4479795047337223E-2</v>
      </c>
      <c r="FF19" s="61">
        <f t="shared" si="33"/>
        <v>0.49592527761297606</v>
      </c>
      <c r="FG19" s="125">
        <f t="shared" si="33"/>
        <v>0.92141762400037253</v>
      </c>
      <c r="FH19" s="586"/>
      <c r="FI19" s="61">
        <f>IF($P19&lt;&gt;0,IF($P19&lt;&gt;0,BS19/$P19*10,0)," ")</f>
        <v>2.7376872486334101</v>
      </c>
      <c r="FJ19" s="61">
        <f t="shared" si="84"/>
        <v>3.7917038967281478</v>
      </c>
      <c r="FK19" s="258">
        <v>1998</v>
      </c>
      <c r="FL19" s="60">
        <f t="shared" si="74"/>
        <v>59058</v>
      </c>
      <c r="FM19" s="257">
        <f t="shared" si="85"/>
        <v>28778.199999999997</v>
      </c>
      <c r="FN19" s="61">
        <f t="shared" si="35"/>
        <v>1.9475819297298202</v>
      </c>
      <c r="FO19" s="61">
        <f t="shared" si="36"/>
        <v>1.2422943283159105</v>
      </c>
      <c r="FP19" s="63"/>
      <c r="FQ19" s="56">
        <v>691062</v>
      </c>
      <c r="FR19" s="56">
        <v>5078</v>
      </c>
      <c r="FS19" s="56">
        <v>5220056</v>
      </c>
      <c r="FT19" s="56">
        <v>2958.49</v>
      </c>
      <c r="FU19" s="56">
        <v>17292</v>
      </c>
      <c r="FV19" s="56">
        <v>11066</v>
      </c>
      <c r="FW19" s="56">
        <v>459030</v>
      </c>
      <c r="FX19" s="56">
        <v>305212</v>
      </c>
      <c r="FY19" s="56">
        <v>69940</v>
      </c>
      <c r="FZ19" s="56">
        <v>494661</v>
      </c>
      <c r="GA19" s="56">
        <v>64413</v>
      </c>
      <c r="GB19" s="56">
        <v>60095</v>
      </c>
      <c r="GC19" s="56">
        <v>58734</v>
      </c>
      <c r="GD19" s="56">
        <v>117191</v>
      </c>
      <c r="GE19" s="56">
        <v>217466</v>
      </c>
      <c r="GF19" s="56">
        <v>54548</v>
      </c>
      <c r="GG19" s="56">
        <v>59411</v>
      </c>
      <c r="GH19" s="56">
        <v>791133</v>
      </c>
      <c r="GI19" s="56">
        <v>6308</v>
      </c>
      <c r="GJ19" s="56">
        <v>64921</v>
      </c>
      <c r="GK19" s="56">
        <v>3727997</v>
      </c>
      <c r="GL19" s="56">
        <v>3335399</v>
      </c>
      <c r="GM19" s="56">
        <v>374718</v>
      </c>
      <c r="GN19" s="56">
        <v>2125325</v>
      </c>
      <c r="GO19" s="56">
        <v>808770</v>
      </c>
      <c r="GP19" s="56">
        <v>1070310</v>
      </c>
      <c r="GQ19" s="56">
        <v>295109</v>
      </c>
      <c r="GR19" s="56">
        <v>700721</v>
      </c>
      <c r="GS19" s="56">
        <v>289007</v>
      </c>
      <c r="GT19" s="56">
        <v>292107</v>
      </c>
      <c r="GU19" s="56">
        <v>2173983</v>
      </c>
      <c r="GV19" s="56">
        <v>1072706</v>
      </c>
      <c r="GW19" s="56">
        <v>152188752</v>
      </c>
      <c r="GX19" s="56">
        <v>45331</v>
      </c>
      <c r="GY19" s="56">
        <v>1546</v>
      </c>
      <c r="GZ19" s="56">
        <v>1229</v>
      </c>
      <c r="HA19" s="56">
        <v>2840</v>
      </c>
      <c r="HB19" s="56">
        <v>341</v>
      </c>
      <c r="HC19" s="56">
        <v>579490</v>
      </c>
      <c r="HD19" s="56">
        <f t="shared" ref="HD19:HD25" si="89">SUM(HE19:HM19)</f>
        <v>5062</v>
      </c>
      <c r="HE19" s="56">
        <f>933</f>
        <v>933</v>
      </c>
      <c r="HF19" s="56">
        <v>160</v>
      </c>
      <c r="HG19" s="56">
        <v>1647</v>
      </c>
      <c r="HH19" s="56">
        <v>694</v>
      </c>
      <c r="HI19" s="56">
        <v>202</v>
      </c>
      <c r="HJ19" s="56">
        <v>671</v>
      </c>
      <c r="HK19" s="56">
        <v>0</v>
      </c>
      <c r="HL19" s="56">
        <v>451</v>
      </c>
      <c r="HM19" s="56">
        <v>304</v>
      </c>
      <c r="HN19" s="56">
        <f t="shared" si="88"/>
        <v>1862</v>
      </c>
      <c r="HO19" s="56">
        <v>1977468</v>
      </c>
      <c r="HP19" s="56" t="s">
        <v>393</v>
      </c>
      <c r="HQ19"/>
      <c r="HR19"/>
      <c r="HS19" s="212">
        <f t="shared" si="75"/>
        <v>5615</v>
      </c>
      <c r="HT19" s="212">
        <f t="shared" si="76"/>
        <v>341</v>
      </c>
      <c r="HU19" s="212">
        <f t="shared" ref="HU19:HU37" si="90">HT19+HS19</f>
        <v>5956</v>
      </c>
      <c r="HV19" s="212">
        <f>BS19-HU19</f>
        <v>967</v>
      </c>
      <c r="HW19" s="164">
        <v>550</v>
      </c>
      <c r="HX19" s="164">
        <v>-240</v>
      </c>
      <c r="HY19" s="212">
        <f t="shared" si="39"/>
        <v>1584</v>
      </c>
      <c r="HZ19" s="164">
        <v>0</v>
      </c>
      <c r="IA19" s="212">
        <f t="shared" si="82"/>
        <v>-303</v>
      </c>
      <c r="IB19" s="212">
        <f t="shared" si="40"/>
        <v>550</v>
      </c>
      <c r="IC19" s="212">
        <f t="shared" si="40"/>
        <v>240</v>
      </c>
    </row>
    <row r="20" spans="1:237" s="64" customFormat="1" ht="15" customHeight="1">
      <c r="A20" s="44"/>
      <c r="B20" s="50">
        <v>43569</v>
      </c>
      <c r="C20" s="71">
        <v>0</v>
      </c>
      <c r="D20" s="67">
        <v>0</v>
      </c>
      <c r="E20" s="203">
        <v>2012.04</v>
      </c>
      <c r="F20" s="193">
        <v>5399.6139999999996</v>
      </c>
      <c r="G20" s="193">
        <v>5866.43</v>
      </c>
      <c r="H20" s="193">
        <v>1826.9010000000001</v>
      </c>
      <c r="I20" s="193">
        <v>0</v>
      </c>
      <c r="J20" s="193">
        <v>0</v>
      </c>
      <c r="K20" s="193">
        <f>204.16</f>
        <v>204.16</v>
      </c>
      <c r="L20" s="51">
        <v>0</v>
      </c>
      <c r="M20" s="51">
        <v>0</v>
      </c>
      <c r="N20" s="65">
        <f t="shared" si="41"/>
        <v>1826.9010000000001</v>
      </c>
      <c r="O20" s="54">
        <f t="shared" si="0"/>
        <v>13278.083999999999</v>
      </c>
      <c r="P20" s="54">
        <f t="shared" si="1"/>
        <v>14395.6945</v>
      </c>
      <c r="Q20" s="55">
        <f>Q19+P20</f>
        <v>246049.33200000005</v>
      </c>
      <c r="S20" s="56">
        <f t="shared" si="42"/>
        <v>88.699999999953434</v>
      </c>
      <c r="T20" s="56">
        <f t="shared" si="43"/>
        <v>267.14999999999998</v>
      </c>
      <c r="U20" s="56">
        <f>IF(S20="","",S20+T20)</f>
        <v>355.84999999995341</v>
      </c>
      <c r="V20" s="56">
        <f t="shared" si="2"/>
        <v>571.20000000000005</v>
      </c>
      <c r="W20" s="56">
        <f t="shared" si="45"/>
        <v>0</v>
      </c>
      <c r="X20" s="56">
        <f t="shared" si="46"/>
        <v>571.20000000000005</v>
      </c>
      <c r="Y20" s="56">
        <f t="shared" si="47"/>
        <v>896.89999999990687</v>
      </c>
      <c r="Z20" s="56">
        <f t="shared" si="3"/>
        <v>322</v>
      </c>
      <c r="AA20" s="56">
        <f t="shared" si="4"/>
        <v>1218.8999999999069</v>
      </c>
      <c r="AB20" s="56">
        <f t="shared" si="48"/>
        <v>0</v>
      </c>
      <c r="AC20" s="56">
        <f t="shared" si="49"/>
        <v>870.6</v>
      </c>
      <c r="AD20" s="57">
        <f t="shared" si="5"/>
        <v>2145.9499999998602</v>
      </c>
      <c r="AE20" s="56">
        <f t="shared" si="6"/>
        <v>25</v>
      </c>
      <c r="AF20" s="56">
        <f t="shared" si="6"/>
        <v>0.1000000000003638</v>
      </c>
      <c r="AG20" s="56">
        <f t="shared" si="50"/>
        <v>14.899999999999636</v>
      </c>
      <c r="AH20" s="56">
        <f t="shared" si="7"/>
        <v>40</v>
      </c>
      <c r="AI20" s="57">
        <f t="shared" si="8"/>
        <v>40</v>
      </c>
      <c r="AJ20" s="56">
        <f t="shared" si="9"/>
        <v>0.2000000000007276</v>
      </c>
      <c r="AK20" s="56">
        <f t="shared" si="9"/>
        <v>0</v>
      </c>
      <c r="AL20" s="56">
        <f t="shared" si="51"/>
        <v>0</v>
      </c>
      <c r="AM20" s="57">
        <f t="shared" si="10"/>
        <v>0.2000000000007276</v>
      </c>
      <c r="AN20" s="56">
        <f t="shared" si="52"/>
        <v>47</v>
      </c>
      <c r="AO20" s="56">
        <f t="shared" si="52"/>
        <v>26.30000000000291</v>
      </c>
      <c r="AP20" s="56">
        <f t="shared" si="11"/>
        <v>106.69999999999709</v>
      </c>
      <c r="AQ20" s="57">
        <f t="shared" si="12"/>
        <v>180</v>
      </c>
      <c r="AR20" s="56">
        <f t="shared" si="13"/>
        <v>71.69999999999709</v>
      </c>
      <c r="AS20" s="57">
        <f t="shared" si="14"/>
        <v>147.5</v>
      </c>
      <c r="AT20" s="56">
        <f t="shared" si="53"/>
        <v>40</v>
      </c>
      <c r="AU20" s="57">
        <f>IF(AT20=0.1,0,(IF(AT20&gt;=(GE20-GE19),(AT20),(GE20-GE19))))</f>
        <v>43.200000000011642</v>
      </c>
      <c r="AV20" s="56">
        <f t="shared" si="80"/>
        <v>92.259</v>
      </c>
      <c r="AW20" s="56">
        <f t="shared" si="16"/>
        <v>33</v>
      </c>
      <c r="AX20" s="58">
        <f t="shared" si="17"/>
        <v>367.25900000000001</v>
      </c>
      <c r="AY20" s="57">
        <f t="shared" si="54"/>
        <v>125.259</v>
      </c>
      <c r="AZ20" s="56">
        <f t="shared" si="55"/>
        <v>233</v>
      </c>
      <c r="BA20" s="56">
        <f t="shared" si="56"/>
        <v>58</v>
      </c>
      <c r="BB20" s="57">
        <f t="shared" si="57"/>
        <v>291</v>
      </c>
      <c r="BC20" s="56">
        <f t="shared" si="18"/>
        <v>9</v>
      </c>
      <c r="BD20" s="56">
        <f t="shared" si="58"/>
        <v>65</v>
      </c>
      <c r="BE20" s="57">
        <f t="shared" si="59"/>
        <v>74</v>
      </c>
      <c r="BF20" s="57">
        <v>1</v>
      </c>
      <c r="BG20" s="56">
        <f t="shared" si="19"/>
        <v>309</v>
      </c>
      <c r="BH20" s="56">
        <v>0</v>
      </c>
      <c r="BI20" s="56">
        <f t="shared" si="20"/>
        <v>70.200000000011642</v>
      </c>
      <c r="BJ20" s="56">
        <f t="shared" si="20"/>
        <v>0.39999999990686774</v>
      </c>
      <c r="BK20" s="56">
        <f t="shared" si="21"/>
        <v>0</v>
      </c>
      <c r="BL20" s="57">
        <f t="shared" si="60"/>
        <v>379.59999999991851</v>
      </c>
      <c r="BM20" s="57">
        <f t="shared" si="22"/>
        <v>729</v>
      </c>
      <c r="BN20" s="57">
        <f t="shared" si="61"/>
        <v>9</v>
      </c>
      <c r="BO20" s="56">
        <v>395</v>
      </c>
      <c r="BP20" s="57">
        <f t="shared" si="62"/>
        <v>1842.0320000002089</v>
      </c>
      <c r="BQ20" s="57">
        <f>IF(BM20="","",(AD20+AI20+AS20+BL20+AM20+AQ20+AU20+AX20+BD20+BA20+AX20))</f>
        <v>3793.9679999997911</v>
      </c>
      <c r="BR20" s="586"/>
      <c r="BS20" s="60">
        <f t="shared" si="81"/>
        <v>6365</v>
      </c>
      <c r="BT20" s="60">
        <f t="shared" si="63"/>
        <v>94201.2</v>
      </c>
      <c r="BU20" s="59"/>
      <c r="BV20" s="61">
        <f>IF($P20&lt;&gt;0,IF($P20&lt;&gt;0,S20/$P20*10,0),"")</f>
        <v>6.1615644872120227E-2</v>
      </c>
      <c r="BW20" s="61">
        <f>IF($P20&lt;&gt;0,IF($P20&lt;&gt;0,T20/$P20*10,0)," ")</f>
        <v>0.18557631936409874</v>
      </c>
      <c r="BX20" s="61">
        <f>IF($P20&lt;&gt;0,IF($P20&lt;&gt;0,U20/$P20*10,0)," ")</f>
        <v>0.24719196423621898</v>
      </c>
      <c r="BY20" s="61">
        <f>IF($P20&lt;&gt;0,IF($P20&lt;&gt;0,V20/$P20*10,0)," ")</f>
        <v>0.39678530271672552</v>
      </c>
      <c r="BZ20" s="61">
        <f>IF($P20&lt;&gt;0,IF($P20&lt;&gt;0,W20/$P20*10,0)," ")</f>
        <v>0</v>
      </c>
      <c r="CA20" s="61">
        <f>IF($P20&lt;&gt;0,IF($P20&lt;&gt;0,X20/$P20*10,0)," ")</f>
        <v>0.39678530271672552</v>
      </c>
      <c r="CB20" s="61">
        <f>IF($P20&lt;&gt;0,IF($P20&lt;&gt;0,(Y20)/$P20*10,0)," ")</f>
        <v>0.62303350491350518</v>
      </c>
      <c r="CC20" s="61">
        <f>IF($P20&lt;&gt;0,IF($P20&lt;&gt;0,(Z20)/$P20*10,0)," ")</f>
        <v>0.22367798927658544</v>
      </c>
      <c r="CD20" s="61">
        <f>IF($P20&lt;&gt;0,IF($P20&lt;&gt;0,(AA20)/$P20*10,0)," ")</f>
        <v>0.84671149419009062</v>
      </c>
      <c r="CE20" s="61">
        <f>IF($P20&lt;&gt;0,IF($P20&lt;&gt;0,(AB20)/$P20*10,0)," ")</f>
        <v>0</v>
      </c>
      <c r="CF20" s="61">
        <f>IF($P20&lt;&gt;0,IF($P20&lt;&gt;0,(AC20)/$P20*10,0)," ")</f>
        <v>0.60476415361551339</v>
      </c>
      <c r="CG20" s="125">
        <f>IF($P20&lt;&gt;0,IF($P20&lt;&gt;0,AD20/$P20*10,0)," ")</f>
        <v>1.4906887611430351</v>
      </c>
      <c r="CH20" s="61">
        <f t="shared" si="26"/>
        <v>1.7366303515262846E-2</v>
      </c>
      <c r="CI20" s="61">
        <f t="shared" si="26"/>
        <v>6.9465214061304096E-5</v>
      </c>
      <c r="CJ20" s="61">
        <f t="shared" si="26"/>
        <v>1.0350316895096402E-2</v>
      </c>
      <c r="CK20" s="61">
        <f t="shared" si="26"/>
        <v>2.7786085624420552E-2</v>
      </c>
      <c r="CL20" s="125">
        <f t="shared" si="26"/>
        <v>2.7786085624420552E-2</v>
      </c>
      <c r="CM20" s="61">
        <f t="shared" si="26"/>
        <v>1.3893042812260819E-4</v>
      </c>
      <c r="CN20" s="61">
        <f t="shared" si="26"/>
        <v>0</v>
      </c>
      <c r="CO20" s="61">
        <f t="shared" si="26"/>
        <v>0</v>
      </c>
      <c r="CP20" s="125">
        <f t="shared" si="26"/>
        <v>1.3893042812260819E-4</v>
      </c>
      <c r="CQ20" s="61">
        <f t="shared" si="26"/>
        <v>3.2648650608694152E-2</v>
      </c>
      <c r="CR20" s="61">
        <f t="shared" si="26"/>
        <v>1.8269351298058536E-2</v>
      </c>
      <c r="CS20" s="61">
        <f t="shared" si="26"/>
        <v>7.4119383403139796E-2</v>
      </c>
      <c r="CT20" s="125">
        <f t="shared" si="26"/>
        <v>0.12503738530989247</v>
      </c>
      <c r="CU20" s="61">
        <f t="shared" si="26"/>
        <v>4.9806558481771818E-2</v>
      </c>
      <c r="CV20" s="125">
        <f t="shared" si="27"/>
        <v>0.10246119074005078</v>
      </c>
      <c r="CW20" s="61">
        <f t="shared" si="27"/>
        <v>2.7786085624420552E-2</v>
      </c>
      <c r="CX20" s="125">
        <f t="shared" si="27"/>
        <v>3.0008972474382285E-2</v>
      </c>
      <c r="CY20" s="62">
        <f t="shared" si="27"/>
        <v>6.4087911840585404E-2</v>
      </c>
      <c r="CZ20" s="62">
        <f t="shared" si="27"/>
        <v>2.2923520640146956E-2</v>
      </c>
      <c r="DA20" s="62">
        <f t="shared" si="27"/>
        <v>0.25511725050847667</v>
      </c>
      <c r="DB20" s="125">
        <f t="shared" si="27"/>
        <v>8.7011432480732356E-2</v>
      </c>
      <c r="DC20" s="62">
        <f t="shared" si="27"/>
        <v>0.16185394876224973</v>
      </c>
      <c r="DD20" s="62">
        <f t="shared" si="27"/>
        <v>4.0289824155409805E-2</v>
      </c>
      <c r="DE20" s="125">
        <f t="shared" si="27"/>
        <v>0.2021437729176595</v>
      </c>
      <c r="DF20" s="62">
        <f t="shared" si="27"/>
        <v>6.2518692654946239E-3</v>
      </c>
      <c r="DG20" s="62">
        <f t="shared" si="27"/>
        <v>4.5152389139683398E-2</v>
      </c>
      <c r="DH20" s="125">
        <f t="shared" si="27"/>
        <v>5.1404258405178024E-2</v>
      </c>
      <c r="DI20" s="125">
        <f t="shared" si="27"/>
        <v>6.9465214061051382E-4</v>
      </c>
      <c r="DJ20" s="62">
        <f t="shared" si="27"/>
        <v>0.21464751144864877</v>
      </c>
      <c r="DK20" s="62">
        <f t="shared" si="27"/>
        <v>0</v>
      </c>
      <c r="DL20" s="62">
        <f t="shared" si="30"/>
        <v>4.8764580270866151E-2</v>
      </c>
      <c r="DM20" s="62">
        <f t="shared" si="30"/>
        <v>2.7786085617951102E-4</v>
      </c>
      <c r="DN20" s="62">
        <f t="shared" si="30"/>
        <v>0</v>
      </c>
      <c r="DO20" s="62"/>
      <c r="DP20" s="62"/>
      <c r="DQ20" s="125">
        <f>IF($P20&lt;&gt;0,IF($P20&lt;&gt;0,BL20/$P20*10,0),"")</f>
        <v>0.26368995257569444</v>
      </c>
      <c r="DR20" s="125">
        <f>IF($P20&lt;&gt;0,IF($P20&lt;&gt;0,BM20/$P20*10,0),"")</f>
        <v>0.5064014105050646</v>
      </c>
      <c r="DS20" s="125">
        <f>IF($P20&lt;&gt;0,IF($P20&lt;&gt;0,BP20/$P20*10,0),"")</f>
        <v>1.279571471873211</v>
      </c>
      <c r="DT20" s="125">
        <f>IF($P20&lt;&gt;0,IF($P20&lt;&gt;0,BQ20/$P20*10,0),"")</f>
        <v>2.6354879926076444</v>
      </c>
      <c r="DU20" s="61" t="str">
        <f t="shared" si="68"/>
        <v>0,00</v>
      </c>
      <c r="DV20" s="61" t="str">
        <f t="shared" si="68"/>
        <v>0,00</v>
      </c>
      <c r="DW20" s="61" t="str">
        <f t="shared" si="68"/>
        <v>0,00</v>
      </c>
      <c r="DX20" s="61" t="str">
        <f t="shared" si="68"/>
        <v>0,00</v>
      </c>
      <c r="DY20" s="125" t="str">
        <f t="shared" si="83"/>
        <v/>
      </c>
      <c r="DZ20" s="61" t="str">
        <f t="shared" si="69"/>
        <v/>
      </c>
      <c r="EA20" s="61" t="str">
        <f t="shared" si="69"/>
        <v/>
      </c>
      <c r="EB20" s="61" t="str">
        <f t="shared" si="69"/>
        <v/>
      </c>
      <c r="EC20" s="125" t="str">
        <f t="shared" si="69"/>
        <v/>
      </c>
      <c r="ED20" s="61">
        <f t="shared" si="70"/>
        <v>0.23359376553150038</v>
      </c>
      <c r="EE20" s="61">
        <f t="shared" si="70"/>
        <v>0.13071310709530085</v>
      </c>
      <c r="EF20" s="61">
        <f t="shared" si="70"/>
        <v>0.53030754855766826</v>
      </c>
      <c r="EG20" s="125">
        <f t="shared" si="70"/>
        <v>0.89461442118446954</v>
      </c>
      <c r="EH20" s="61">
        <f t="shared" si="71"/>
        <v>0.13278726960852588</v>
      </c>
      <c r="EI20" s="125">
        <f t="shared" si="71"/>
        <v>0.27316767457821989</v>
      </c>
      <c r="EJ20" s="61">
        <f t="shared" si="72"/>
        <v>6.8184568809309926E-2</v>
      </c>
      <c r="EK20" s="125">
        <f t="shared" si="72"/>
        <v>7.3639334314074559E-2</v>
      </c>
      <c r="EL20" s="61">
        <f t="shared" si="32"/>
        <v>0.50500273413830299</v>
      </c>
      <c r="EM20" s="61">
        <f t="shared" si="32"/>
        <v>0.18063376176377374</v>
      </c>
      <c r="EN20" s="62">
        <f t="shared" si="32"/>
        <v>2.010284082169751</v>
      </c>
      <c r="EO20" s="125">
        <f t="shared" si="32"/>
        <v>0.68563649590207676</v>
      </c>
      <c r="EP20" s="61">
        <f t="shared" si="32"/>
        <v>1.2753838330593719</v>
      </c>
      <c r="EQ20" s="61">
        <f t="shared" si="32"/>
        <v>0.31747752067572355</v>
      </c>
      <c r="ER20" s="125">
        <f t="shared" si="32"/>
        <v>1.5928613537350955</v>
      </c>
      <c r="ES20" s="61">
        <f t="shared" si="32"/>
        <v>4.9263753208301925E-2</v>
      </c>
      <c r="ET20" s="61">
        <f t="shared" si="32"/>
        <v>0.35579377317106947</v>
      </c>
      <c r="EU20" s="125">
        <f t="shared" si="32"/>
        <v>0.40505752637937142</v>
      </c>
      <c r="EV20" s="61">
        <f t="shared" si="33"/>
        <v>6.6801806646164794E-2</v>
      </c>
      <c r="EW20" s="61">
        <f t="shared" si="33"/>
        <v>0.20119619668018368</v>
      </c>
      <c r="EX20" s="61">
        <f t="shared" si="33"/>
        <v>0.26799800332634843</v>
      </c>
      <c r="EY20" s="61">
        <f t="shared" si="33"/>
        <v>0.4301825474217516</v>
      </c>
      <c r="EZ20" s="61">
        <f t="shared" si="33"/>
        <v>0</v>
      </c>
      <c r="FA20" s="61">
        <f t="shared" si="33"/>
        <v>0.4301825474217516</v>
      </c>
      <c r="FB20" s="61">
        <f t="shared" si="33"/>
        <v>0.67547396145400718</v>
      </c>
      <c r="FC20" s="61">
        <f t="shared" si="33"/>
        <v>0.24250486741912464</v>
      </c>
      <c r="FD20" s="61">
        <f t="shared" si="33"/>
        <v>0.91797882887313176</v>
      </c>
      <c r="FE20" s="61">
        <f t="shared" si="33"/>
        <v>0</v>
      </c>
      <c r="FF20" s="61">
        <f t="shared" si="33"/>
        <v>0.6556668868791613</v>
      </c>
      <c r="FG20" s="125">
        <f t="shared" si="33"/>
        <v>1.6161593796212317</v>
      </c>
      <c r="FH20" s="586"/>
      <c r="FI20" s="61">
        <f>IF($P20&lt;&gt;0,IF($P20&lt;&gt;0,BS20/$P20*10,0)," ")</f>
        <v>4.4214608749859199</v>
      </c>
      <c r="FJ20" s="61">
        <f t="shared" si="84"/>
        <v>3.8285493089654059</v>
      </c>
      <c r="FK20" s="258">
        <v>0</v>
      </c>
      <c r="FL20" s="60">
        <f t="shared" si="74"/>
        <v>59058</v>
      </c>
      <c r="FM20" s="257">
        <f t="shared" si="85"/>
        <v>35143.199999999997</v>
      </c>
      <c r="FN20" s="61">
        <f t="shared" si="35"/>
        <v>4.4214608749859199</v>
      </c>
      <c r="FO20" s="61">
        <f>IF($Q20&lt;&gt;0,IF($Q20&lt;&gt;0,(BT20-FL20)/$Q20*10,0)," ")</f>
        <v>1.4282989396614167</v>
      </c>
      <c r="FP20" s="63"/>
      <c r="FQ20" s="56">
        <v>691087</v>
      </c>
      <c r="FR20" s="56">
        <v>5078.1000000000004</v>
      </c>
      <c r="FS20" s="56">
        <v>5220071</v>
      </c>
      <c r="FT20" s="56">
        <v>2958.49</v>
      </c>
      <c r="FU20" s="56">
        <v>17292.2</v>
      </c>
      <c r="FV20" s="56">
        <v>11066</v>
      </c>
      <c r="FW20" s="56">
        <v>459030</v>
      </c>
      <c r="FX20" s="56">
        <v>305259</v>
      </c>
      <c r="FY20" s="56">
        <v>69966.3</v>
      </c>
      <c r="FZ20" s="56">
        <v>494794</v>
      </c>
      <c r="GA20" s="56">
        <v>64484.7</v>
      </c>
      <c r="GB20" s="56">
        <v>60174.7</v>
      </c>
      <c r="GC20" s="56">
        <v>58801.8</v>
      </c>
      <c r="GD20" s="56">
        <v>117231</v>
      </c>
      <c r="GE20" s="56">
        <v>217509.2</v>
      </c>
      <c r="GF20" s="56">
        <v>54606</v>
      </c>
      <c r="GG20" s="56">
        <v>59476</v>
      </c>
      <c r="GH20" s="56">
        <v>791221.7</v>
      </c>
      <c r="GI20" s="56">
        <v>5712</v>
      </c>
      <c r="GJ20" s="56">
        <v>64921</v>
      </c>
      <c r="GK20" s="56">
        <v>3728893.9</v>
      </c>
      <c r="GL20" s="56">
        <v>3338619</v>
      </c>
      <c r="GM20" s="56">
        <v>374718</v>
      </c>
      <c r="GN20" s="56">
        <v>2134031</v>
      </c>
      <c r="GO20" s="56">
        <v>809045</v>
      </c>
      <c r="GP20" s="56">
        <v>1162569</v>
      </c>
      <c r="GQ20" s="56">
        <v>295342</v>
      </c>
      <c r="GR20" s="56">
        <v>700730</v>
      </c>
      <c r="GS20" s="56">
        <v>289316</v>
      </c>
      <c r="GT20" s="56">
        <v>292177.2</v>
      </c>
      <c r="GU20" s="56">
        <v>2173983.4</v>
      </c>
      <c r="GV20" s="56">
        <v>1075377.5</v>
      </c>
      <c r="GW20" s="56">
        <v>152188752</v>
      </c>
      <c r="GX20" s="56">
        <v>45334.7</v>
      </c>
      <c r="GY20" s="56">
        <v>1245</v>
      </c>
      <c r="GZ20" s="56">
        <v>1172</v>
      </c>
      <c r="HA20" s="56">
        <v>2761</v>
      </c>
      <c r="HB20" s="56">
        <v>458</v>
      </c>
      <c r="HC20" s="56">
        <v>583417</v>
      </c>
      <c r="HD20" s="56">
        <f t="shared" si="89"/>
        <v>4847</v>
      </c>
      <c r="HE20" s="56">
        <v>333</v>
      </c>
      <c r="HF20" s="56">
        <v>160</v>
      </c>
      <c r="HG20" s="56">
        <v>1644</v>
      </c>
      <c r="HH20" s="56">
        <v>696</v>
      </c>
      <c r="HI20" s="56">
        <v>497</v>
      </c>
      <c r="HJ20" s="56">
        <v>492</v>
      </c>
      <c r="HK20" s="56">
        <v>162</v>
      </c>
      <c r="HL20" s="56">
        <v>452</v>
      </c>
      <c r="HM20" s="56">
        <v>411</v>
      </c>
      <c r="HN20" s="56">
        <f t="shared" si="88"/>
        <v>1519</v>
      </c>
      <c r="HO20" s="56">
        <v>1978987</v>
      </c>
      <c r="HP20" s="56" t="s">
        <v>393</v>
      </c>
      <c r="HQ20"/>
      <c r="HR20"/>
      <c r="HS20" s="212">
        <f t="shared" si="75"/>
        <v>5178</v>
      </c>
      <c r="HT20" s="212">
        <f t="shared" si="76"/>
        <v>458</v>
      </c>
      <c r="HU20" s="212">
        <f t="shared" si="90"/>
        <v>5636</v>
      </c>
      <c r="HV20" s="212">
        <f>BS20-HU20</f>
        <v>729</v>
      </c>
      <c r="HW20" s="164">
        <v>-720</v>
      </c>
      <c r="HX20" s="164">
        <v>190</v>
      </c>
      <c r="HY20" s="212">
        <f t="shared" si="39"/>
        <v>1580</v>
      </c>
      <c r="HZ20" s="164">
        <v>658</v>
      </c>
      <c r="IA20" s="212">
        <f t="shared" si="82"/>
        <v>-1367</v>
      </c>
      <c r="IB20" s="212">
        <f t="shared" si="40"/>
        <v>720</v>
      </c>
      <c r="IC20" s="212">
        <f t="shared" si="40"/>
        <v>190</v>
      </c>
    </row>
    <row r="21" spans="1:237" s="64" customFormat="1" ht="15" customHeight="1">
      <c r="A21" s="4"/>
      <c r="B21" s="50">
        <v>43570</v>
      </c>
      <c r="C21" s="72">
        <v>4092</v>
      </c>
      <c r="D21" s="67">
        <v>0</v>
      </c>
      <c r="E21" s="193">
        <v>0</v>
      </c>
      <c r="F21" s="193">
        <v>3147.5010000000002</v>
      </c>
      <c r="G21" s="193">
        <v>3928.4169999999999</v>
      </c>
      <c r="H21" s="193">
        <v>1669.769</v>
      </c>
      <c r="I21" s="193">
        <v>4020.8519999999999</v>
      </c>
      <c r="J21" s="193">
        <v>0</v>
      </c>
      <c r="K21" s="193">
        <f>204.36*3</f>
        <v>613.08000000000004</v>
      </c>
      <c r="L21" s="51">
        <v>0</v>
      </c>
      <c r="M21" s="51">
        <v>0</v>
      </c>
      <c r="N21" s="65">
        <f t="shared" si="41"/>
        <v>5690.6210000000001</v>
      </c>
      <c r="O21" s="54">
        <f t="shared" si="0"/>
        <v>11167.918</v>
      </c>
      <c r="P21" s="54">
        <f t="shared" si="1"/>
        <v>14626.308499999999</v>
      </c>
      <c r="Q21" s="55">
        <f t="shared" si="79"/>
        <v>260675.64050000004</v>
      </c>
      <c r="S21" s="56">
        <f t="shared" si="42"/>
        <v>224</v>
      </c>
      <c r="T21" s="56">
        <f t="shared" si="43"/>
        <v>65.010000000009313</v>
      </c>
      <c r="U21" s="56">
        <f t="shared" si="44"/>
        <v>289.01000000000931</v>
      </c>
      <c r="V21" s="56">
        <f t="shared" si="2"/>
        <v>710.7</v>
      </c>
      <c r="W21" s="56">
        <f t="shared" si="45"/>
        <v>0</v>
      </c>
      <c r="X21" s="56">
        <f t="shared" si="46"/>
        <v>710.7</v>
      </c>
      <c r="Y21" s="56">
        <f t="shared" si="47"/>
        <v>974.3000000002794</v>
      </c>
      <c r="Z21" s="56">
        <f t="shared" si="3"/>
        <v>-155.5</v>
      </c>
      <c r="AA21" s="56">
        <f t="shared" si="4"/>
        <v>818.8000000002794</v>
      </c>
      <c r="AB21" s="56">
        <f t="shared" si="48"/>
        <v>0</v>
      </c>
      <c r="AC21" s="56">
        <f t="shared" si="49"/>
        <v>891.6</v>
      </c>
      <c r="AD21" s="57">
        <f t="shared" si="5"/>
        <v>1818.5100000002888</v>
      </c>
      <c r="AE21" s="56">
        <f t="shared" si="6"/>
        <v>169</v>
      </c>
      <c r="AF21" s="56">
        <f t="shared" si="6"/>
        <v>127</v>
      </c>
      <c r="AG21" s="56">
        <f t="shared" si="50"/>
        <v>142</v>
      </c>
      <c r="AH21" s="56">
        <f t="shared" si="7"/>
        <v>438</v>
      </c>
      <c r="AI21" s="57">
        <f t="shared" si="8"/>
        <v>438</v>
      </c>
      <c r="AJ21" s="56">
        <f t="shared" si="9"/>
        <v>0</v>
      </c>
      <c r="AK21" s="56">
        <f t="shared" si="9"/>
        <v>0</v>
      </c>
      <c r="AL21" s="56">
        <f t="shared" si="51"/>
        <v>53</v>
      </c>
      <c r="AM21" s="57">
        <f t="shared" si="10"/>
        <v>53</v>
      </c>
      <c r="AN21" s="56">
        <f t="shared" si="52"/>
        <v>0</v>
      </c>
      <c r="AO21" s="56">
        <f t="shared" si="52"/>
        <v>0</v>
      </c>
      <c r="AP21" s="56">
        <f t="shared" si="11"/>
        <v>45</v>
      </c>
      <c r="AQ21" s="57">
        <f t="shared" si="12"/>
        <v>45</v>
      </c>
      <c r="AR21" s="56">
        <f t="shared" si="13"/>
        <v>80.900000000001455</v>
      </c>
      <c r="AS21" s="57">
        <f t="shared" si="14"/>
        <v>190.5</v>
      </c>
      <c r="AT21" s="56">
        <f t="shared" si="53"/>
        <v>59</v>
      </c>
      <c r="AU21" s="57">
        <f t="shared" si="15"/>
        <v>91.099999999976717</v>
      </c>
      <c r="AV21" s="56">
        <f t="shared" si="80"/>
        <v>84.507000000000005</v>
      </c>
      <c r="AW21" s="56">
        <f t="shared" si="16"/>
        <v>5</v>
      </c>
      <c r="AX21" s="58">
        <f t="shared" si="17"/>
        <v>875.50700000000006</v>
      </c>
      <c r="AY21" s="57">
        <f t="shared" si="54"/>
        <v>89.507000000000005</v>
      </c>
      <c r="AZ21" s="56">
        <f t="shared" si="55"/>
        <v>257</v>
      </c>
      <c r="BA21" s="56">
        <f t="shared" si="56"/>
        <v>13</v>
      </c>
      <c r="BB21" s="57">
        <f t="shared" si="57"/>
        <v>270</v>
      </c>
      <c r="BC21" s="56">
        <f t="shared" si="18"/>
        <v>529</v>
      </c>
      <c r="BD21" s="56">
        <f t="shared" si="58"/>
        <v>20</v>
      </c>
      <c r="BE21" s="57">
        <f t="shared" si="59"/>
        <v>549</v>
      </c>
      <c r="BF21" s="57">
        <v>147</v>
      </c>
      <c r="BG21" s="56">
        <f t="shared" si="19"/>
        <v>213</v>
      </c>
      <c r="BH21" s="56">
        <v>159.1</v>
      </c>
      <c r="BI21" s="56">
        <f t="shared" si="20"/>
        <v>91.399999999965075</v>
      </c>
      <c r="BJ21" s="56">
        <f t="shared" si="20"/>
        <v>932.5</v>
      </c>
      <c r="BK21" s="56">
        <f t="shared" si="21"/>
        <v>0</v>
      </c>
      <c r="BL21" s="57">
        <f t="shared" si="60"/>
        <v>1236.8999999999651</v>
      </c>
      <c r="BM21" s="57">
        <f t="shared" si="22"/>
        <v>-274</v>
      </c>
      <c r="BN21" s="57">
        <f t="shared" si="61"/>
        <v>-2018</v>
      </c>
      <c r="BO21" s="56">
        <v>333</v>
      </c>
      <c r="BP21" s="57">
        <f t="shared" si="62"/>
        <v>1259.4829999997692</v>
      </c>
      <c r="BQ21" s="57">
        <f t="shared" si="23"/>
        <v>4781.5170000002308</v>
      </c>
      <c r="BR21" s="586"/>
      <c r="BS21" s="60">
        <f t="shared" si="81"/>
        <v>5767</v>
      </c>
      <c r="BT21" s="60">
        <f t="shared" si="63"/>
        <v>99968.2</v>
      </c>
      <c r="BU21" s="59"/>
      <c r="BV21" s="61">
        <f t="shared" si="64"/>
        <v>0.15314869093592551</v>
      </c>
      <c r="BW21" s="61">
        <f t="shared" si="65"/>
        <v>4.4447305347080107E-2</v>
      </c>
      <c r="BX21" s="61">
        <f t="shared" si="65"/>
        <v>0.19759599628300561</v>
      </c>
      <c r="BY21" s="61">
        <f t="shared" si="65"/>
        <v>0.48590524396501011</v>
      </c>
      <c r="BZ21" s="61">
        <f t="shared" si="65"/>
        <v>0</v>
      </c>
      <c r="CA21" s="61">
        <f t="shared" si="65"/>
        <v>0.48590524396501011</v>
      </c>
      <c r="CB21" s="61">
        <f t="shared" si="66"/>
        <v>0.66612843562015633</v>
      </c>
      <c r="CC21" s="61">
        <f t="shared" si="24"/>
        <v>-0.106315274288109</v>
      </c>
      <c r="CD21" s="61">
        <f t="shared" si="24"/>
        <v>0.55981316133204728</v>
      </c>
      <c r="CE21" s="61">
        <f t="shared" si="24"/>
        <v>0</v>
      </c>
      <c r="CF21" s="61">
        <f t="shared" si="24"/>
        <v>0.60958648588603204</v>
      </c>
      <c r="CG21" s="125">
        <f t="shared" si="25"/>
        <v>1.243314401580063</v>
      </c>
      <c r="CH21" s="61">
        <f t="shared" si="26"/>
        <v>0.11554521771505094</v>
      </c>
      <c r="CI21" s="61">
        <f t="shared" si="26"/>
        <v>8.682983816456491E-2</v>
      </c>
      <c r="CJ21" s="61">
        <f t="shared" si="26"/>
        <v>9.7085330861167052E-2</v>
      </c>
      <c r="CK21" s="61">
        <f t="shared" si="26"/>
        <v>0.2994603867407829</v>
      </c>
      <c r="CL21" s="125">
        <f t="shared" si="26"/>
        <v>0.2994603867407829</v>
      </c>
      <c r="CM21" s="61">
        <f t="shared" si="26"/>
        <v>0</v>
      </c>
      <c r="CN21" s="61">
        <f t="shared" si="26"/>
        <v>0</v>
      </c>
      <c r="CO21" s="61">
        <f t="shared" si="26"/>
        <v>3.623607419466094E-2</v>
      </c>
      <c r="CP21" s="125">
        <f t="shared" si="26"/>
        <v>3.623607419466094E-2</v>
      </c>
      <c r="CQ21" s="61">
        <f t="shared" si="26"/>
        <v>0</v>
      </c>
      <c r="CR21" s="61">
        <f t="shared" si="26"/>
        <v>0</v>
      </c>
      <c r="CS21" s="61">
        <f t="shared" si="26"/>
        <v>3.0766478089806464E-2</v>
      </c>
      <c r="CT21" s="125">
        <f t="shared" si="26"/>
        <v>3.0766478089806464E-2</v>
      </c>
      <c r="CU21" s="61">
        <f t="shared" si="26"/>
        <v>5.5311290610341943E-2</v>
      </c>
      <c r="CV21" s="125">
        <f t="shared" si="27"/>
        <v>0.13024475724684736</v>
      </c>
      <c r="CW21" s="61">
        <f t="shared" si="27"/>
        <v>4.0338271273301807E-2</v>
      </c>
      <c r="CX21" s="125">
        <f t="shared" si="27"/>
        <v>6.2285025644014495E-2</v>
      </c>
      <c r="CY21" s="62">
        <f t="shared" si="27"/>
        <v>5.7777394754117216E-2</v>
      </c>
      <c r="CZ21" s="62">
        <f t="shared" si="27"/>
        <v>3.4184975655340514E-3</v>
      </c>
      <c r="DA21" s="62">
        <f t="shared" si="27"/>
        <v>0.59858370962160423</v>
      </c>
      <c r="DB21" s="125">
        <f t="shared" si="27"/>
        <v>6.1195892319651266E-2</v>
      </c>
      <c r="DC21" s="62">
        <f t="shared" si="27"/>
        <v>0.17571077486845024</v>
      </c>
      <c r="DD21" s="62">
        <f t="shared" si="27"/>
        <v>8.8880936703885343E-3</v>
      </c>
      <c r="DE21" s="125">
        <f t="shared" si="27"/>
        <v>0.18459886853883878</v>
      </c>
      <c r="DF21" s="62">
        <f t="shared" si="28"/>
        <v>0.36167704243350263</v>
      </c>
      <c r="DG21" s="62">
        <f t="shared" si="28"/>
        <v>1.3673990262136206E-2</v>
      </c>
      <c r="DH21" s="125">
        <f t="shared" si="28"/>
        <v>0.37535103269563885</v>
      </c>
      <c r="DI21" s="125">
        <f t="shared" si="29"/>
        <v>0.10050382842670111</v>
      </c>
      <c r="DJ21" s="62">
        <f t="shared" si="29"/>
        <v>0.14562799629175058</v>
      </c>
      <c r="DK21" s="62">
        <f t="shared" si="30"/>
        <v>0.10877659253529351</v>
      </c>
      <c r="DL21" s="62">
        <f t="shared" si="30"/>
        <v>6.2490135497938581E-2</v>
      </c>
      <c r="DM21" s="62">
        <f t="shared" si="30"/>
        <v>0.6375497959721006</v>
      </c>
      <c r="DN21" s="62">
        <f t="shared" si="30"/>
        <v>0</v>
      </c>
      <c r="DO21" s="62"/>
      <c r="DP21" s="62"/>
      <c r="DQ21" s="125">
        <f t="shared" si="67"/>
        <v>0.84566792776178967</v>
      </c>
      <c r="DR21" s="125">
        <f t="shared" si="67"/>
        <v>-0.18733366659126602</v>
      </c>
      <c r="DS21" s="125">
        <f t="shared" si="31"/>
        <v>0.86110791386614693</v>
      </c>
      <c r="DT21" s="125">
        <f t="shared" si="31"/>
        <v>3.2691208448120941</v>
      </c>
      <c r="DU21" s="61">
        <f t="shared" si="68"/>
        <v>0.41300097751710652</v>
      </c>
      <c r="DV21" s="61">
        <f t="shared" si="68"/>
        <v>0.31036168132942327</v>
      </c>
      <c r="DW21" s="61">
        <f t="shared" si="68"/>
        <v>0.34701857282502441</v>
      </c>
      <c r="DX21" s="61">
        <f t="shared" si="68"/>
        <v>1.0703812316715542</v>
      </c>
      <c r="DY21" s="125">
        <f t="shared" si="83"/>
        <v>1.0703812316715542</v>
      </c>
      <c r="DZ21" s="61" t="str">
        <f t="shared" si="69"/>
        <v/>
      </c>
      <c r="EA21" s="61" t="str">
        <f t="shared" si="69"/>
        <v/>
      </c>
      <c r="EB21" s="61" t="str">
        <f t="shared" si="69"/>
        <v/>
      </c>
      <c r="EC21" s="125" t="str">
        <f t="shared" si="69"/>
        <v/>
      </c>
      <c r="ED21" s="61" t="str">
        <f t="shared" si="70"/>
        <v/>
      </c>
      <c r="EE21" s="61" t="str">
        <f t="shared" si="70"/>
        <v/>
      </c>
      <c r="EF21" s="61" t="str">
        <f t="shared" si="70"/>
        <v/>
      </c>
      <c r="EG21" s="125" t="str">
        <f t="shared" si="70"/>
        <v/>
      </c>
      <c r="EH21" s="61">
        <f t="shared" si="71"/>
        <v>0.25702930674208346</v>
      </c>
      <c r="EI21" s="125">
        <f t="shared" si="71"/>
        <v>0.6052420634655874</v>
      </c>
      <c r="EJ21" s="61">
        <f t="shared" si="72"/>
        <v>0.15018772192463276</v>
      </c>
      <c r="EK21" s="125">
        <f t="shared" si="72"/>
        <v>0.23190002487000927</v>
      </c>
      <c r="EL21" s="61">
        <f t="shared" si="32"/>
        <v>0.14850224606418175</v>
      </c>
      <c r="EM21" s="61">
        <f t="shared" si="32"/>
        <v>8.7863872853243957E-3</v>
      </c>
      <c r="EN21" s="62">
        <f t="shared" si="32"/>
        <v>1.5385087146025012</v>
      </c>
      <c r="EO21" s="125">
        <f t="shared" si="32"/>
        <v>0.15728863334950616</v>
      </c>
      <c r="EP21" s="61">
        <f t="shared" si="32"/>
        <v>0.45162030646567397</v>
      </c>
      <c r="EQ21" s="61">
        <f t="shared" si="32"/>
        <v>2.2844606941843433E-2</v>
      </c>
      <c r="ER21" s="125">
        <f t="shared" si="32"/>
        <v>0.4744649134075174</v>
      </c>
      <c r="ES21" s="61">
        <f t="shared" si="32"/>
        <v>0.92959977478732103</v>
      </c>
      <c r="ET21" s="61">
        <f t="shared" si="32"/>
        <v>3.5145549141297583E-2</v>
      </c>
      <c r="EU21" s="125">
        <f t="shared" si="32"/>
        <v>0.96474532392861867</v>
      </c>
      <c r="EV21" s="61">
        <f t="shared" si="33"/>
        <v>0.20057453860245034</v>
      </c>
      <c r="EW21" s="61">
        <f t="shared" si="33"/>
        <v>5.8211387297085554E-2</v>
      </c>
      <c r="EX21" s="61">
        <f t="shared" si="33"/>
        <v>0.25878592589953592</v>
      </c>
      <c r="EY21" s="61">
        <f t="shared" si="33"/>
        <v>0.63637644903911372</v>
      </c>
      <c r="EZ21" s="61">
        <f t="shared" si="33"/>
        <v>0</v>
      </c>
      <c r="FA21" s="61">
        <f t="shared" si="33"/>
        <v>0.63637644903911372</v>
      </c>
      <c r="FB21" s="61">
        <f t="shared" si="33"/>
        <v>0.87240970071617585</v>
      </c>
      <c r="FC21" s="61">
        <f t="shared" si="33"/>
        <v>-0.13923812836018315</v>
      </c>
      <c r="FD21" s="61">
        <f t="shared" si="33"/>
        <v>0.73317157235599284</v>
      </c>
      <c r="FE21" s="61">
        <f t="shared" si="33"/>
        <v>0</v>
      </c>
      <c r="FF21" s="61">
        <f t="shared" si="33"/>
        <v>0.79835829740153896</v>
      </c>
      <c r="FG21" s="125">
        <f t="shared" si="33"/>
        <v>1.6283339472946423</v>
      </c>
      <c r="FH21" s="586"/>
      <c r="FI21" s="61">
        <f t="shared" si="73"/>
        <v>3.942895092086975</v>
      </c>
      <c r="FJ21" s="61">
        <f>IF($Q21&lt;&gt;0,IF($Q21&lt;&gt;0,BT21/$Q21*10,0)," ")</f>
        <v>3.8349651623853971</v>
      </c>
      <c r="FK21" s="258">
        <f t="shared" si="34"/>
        <v>4753</v>
      </c>
      <c r="FL21" s="60">
        <f t="shared" si="74"/>
        <v>63811</v>
      </c>
      <c r="FM21" s="257">
        <f t="shared" si="85"/>
        <v>36157.199999999997</v>
      </c>
      <c r="FN21" s="61">
        <f>IF($P21&lt;&gt;0,IF($P21&lt;&gt;0,(BS21-FK21)/$P21*10,0)," ")</f>
        <v>0.69327130629030564</v>
      </c>
      <c r="FO21" s="61">
        <f>IF($Q21&lt;&gt;0,IF($Q21&lt;&gt;0,(BT21-FL21)/$Q21*10,0)," ")</f>
        <v>1.3870571078543104</v>
      </c>
      <c r="FP21" s="63"/>
      <c r="FQ21" s="56">
        <v>691256</v>
      </c>
      <c r="FR21" s="56">
        <v>5205.1000000000004</v>
      </c>
      <c r="FS21" s="56">
        <v>5220340</v>
      </c>
      <c r="FT21" s="56">
        <v>2958.49</v>
      </c>
      <c r="FU21" s="56">
        <v>17292.2</v>
      </c>
      <c r="FV21" s="56">
        <v>11066</v>
      </c>
      <c r="FW21" s="56">
        <v>459083</v>
      </c>
      <c r="FX21" s="56">
        <v>305259</v>
      </c>
      <c r="FY21" s="56">
        <v>69966.3</v>
      </c>
      <c r="FZ21" s="56">
        <v>494839</v>
      </c>
      <c r="GA21" s="56">
        <v>64565.599999999999</v>
      </c>
      <c r="GB21" s="56">
        <v>60270.5</v>
      </c>
      <c r="GC21" s="56">
        <v>58896.5</v>
      </c>
      <c r="GD21" s="56">
        <v>117290</v>
      </c>
      <c r="GE21" s="56">
        <v>217600.3</v>
      </c>
      <c r="GF21" s="56">
        <v>54619</v>
      </c>
      <c r="GG21" s="56">
        <v>59496</v>
      </c>
      <c r="GH21" s="56">
        <v>791445.7</v>
      </c>
      <c r="GI21" s="56">
        <v>7107</v>
      </c>
      <c r="GJ21" s="56">
        <v>64921</v>
      </c>
      <c r="GK21" s="56">
        <v>3729868.2</v>
      </c>
      <c r="GL21" s="56">
        <v>3337064</v>
      </c>
      <c r="GM21" s="56">
        <v>374718</v>
      </c>
      <c r="GN21" s="56">
        <v>2142947</v>
      </c>
      <c r="GO21" s="56">
        <v>809836</v>
      </c>
      <c r="GP21" s="56">
        <v>1247076</v>
      </c>
      <c r="GQ21" s="56">
        <v>295599</v>
      </c>
      <c r="GR21" s="56">
        <v>701259</v>
      </c>
      <c r="GS21" s="56">
        <v>289529</v>
      </c>
      <c r="GT21" s="56">
        <v>292268.59999999998</v>
      </c>
      <c r="GU21" s="56">
        <v>2174915.9</v>
      </c>
      <c r="GV21" s="56">
        <v>1076027.6000000001</v>
      </c>
      <c r="GW21" s="56">
        <v>152188752</v>
      </c>
      <c r="GX21" s="56">
        <v>45486.9</v>
      </c>
      <c r="GY21" s="56">
        <v>1593</v>
      </c>
      <c r="GZ21" s="56">
        <v>1542</v>
      </c>
      <c r="HA21" s="56">
        <v>2542</v>
      </c>
      <c r="HB21" s="56">
        <v>364</v>
      </c>
      <c r="HC21" s="56">
        <v>588170</v>
      </c>
      <c r="HD21" s="56">
        <f t="shared" si="89"/>
        <v>4511</v>
      </c>
      <c r="HE21" s="56">
        <v>45</v>
      </c>
      <c r="HF21" s="56">
        <v>82</v>
      </c>
      <c r="HG21" s="56">
        <v>1643</v>
      </c>
      <c r="HH21" s="56">
        <v>695</v>
      </c>
      <c r="HI21" s="56">
        <v>118</v>
      </c>
      <c r="HJ21" s="56">
        <v>683</v>
      </c>
      <c r="HK21" s="56">
        <v>457</v>
      </c>
      <c r="HL21" s="56">
        <v>453</v>
      </c>
      <c r="HM21" s="56">
        <v>335</v>
      </c>
      <c r="HN21" s="56">
        <f t="shared" si="88"/>
        <v>1403</v>
      </c>
      <c r="HO21" s="56">
        <v>1980390</v>
      </c>
      <c r="HP21" s="56"/>
      <c r="HQ21"/>
      <c r="HR21"/>
      <c r="HS21" s="212">
        <f t="shared" si="75"/>
        <v>5677</v>
      </c>
      <c r="HT21" s="212">
        <f>HB21</f>
        <v>364</v>
      </c>
      <c r="HU21" s="212">
        <f t="shared" si="90"/>
        <v>6041</v>
      </c>
      <c r="HV21" s="212">
        <f t="shared" si="78"/>
        <v>-274</v>
      </c>
      <c r="HW21" s="164">
        <v>-1744</v>
      </c>
      <c r="HX21" s="164">
        <v>-154</v>
      </c>
      <c r="HY21" s="212">
        <f t="shared" si="39"/>
        <v>1332</v>
      </c>
      <c r="HZ21" s="164">
        <v>55</v>
      </c>
      <c r="IA21" s="212">
        <f t="shared" si="82"/>
        <v>-502</v>
      </c>
      <c r="IB21" s="212">
        <f t="shared" si="40"/>
        <v>1744</v>
      </c>
      <c r="IC21" s="212">
        <f t="shared" si="40"/>
        <v>154</v>
      </c>
    </row>
    <row r="22" spans="1:237" s="64" customFormat="1" ht="15" customHeight="1">
      <c r="A22" s="44"/>
      <c r="B22" s="50">
        <v>43571</v>
      </c>
      <c r="C22" s="72">
        <v>6222.6</v>
      </c>
      <c r="D22" s="67">
        <v>0</v>
      </c>
      <c r="E22" s="193">
        <v>0</v>
      </c>
      <c r="F22" s="193">
        <v>1848.4570000000001</v>
      </c>
      <c r="G22" s="193">
        <v>7196.6</v>
      </c>
      <c r="H22" s="193">
        <v>1690.3879999999999</v>
      </c>
      <c r="I22" s="193">
        <v>9309.6959999999999</v>
      </c>
      <c r="J22" s="193">
        <v>0.36</v>
      </c>
      <c r="K22" s="52">
        <f>204.36+206.76</f>
        <v>411.12</v>
      </c>
      <c r="L22" s="51">
        <v>0</v>
      </c>
      <c r="M22" s="51">
        <v>0</v>
      </c>
      <c r="N22" s="65">
        <f t="shared" si="41"/>
        <v>11000.083999999999</v>
      </c>
      <c r="O22" s="54">
        <f t="shared" si="0"/>
        <v>15267.657000000001</v>
      </c>
      <c r="P22" s="54">
        <f t="shared" si="1"/>
        <v>21178.819000000003</v>
      </c>
      <c r="Q22" s="55">
        <f t="shared" si="79"/>
        <v>281854.45950000006</v>
      </c>
      <c r="S22" s="56">
        <f t="shared" si="42"/>
        <v>136.80000000004657</v>
      </c>
      <c r="T22" s="56">
        <f t="shared" si="43"/>
        <v>2.7099999999860303</v>
      </c>
      <c r="U22" s="56">
        <f t="shared" si="44"/>
        <v>139.51000000003259</v>
      </c>
      <c r="V22" s="56">
        <f t="shared" si="2"/>
        <v>520.5</v>
      </c>
      <c r="W22" s="56">
        <f t="shared" si="45"/>
        <v>0</v>
      </c>
      <c r="X22" s="56">
        <f t="shared" si="46"/>
        <v>520.5</v>
      </c>
      <c r="Y22" s="56">
        <f t="shared" si="47"/>
        <v>873.89999999990687</v>
      </c>
      <c r="Z22" s="56">
        <f t="shared" si="3"/>
        <v>81.8</v>
      </c>
      <c r="AA22" s="56">
        <f t="shared" si="4"/>
        <v>955.69999999990682</v>
      </c>
      <c r="AB22" s="56">
        <f t="shared" si="48"/>
        <v>244.6</v>
      </c>
      <c r="AC22" s="56">
        <f t="shared" si="49"/>
        <v>555.79999999999995</v>
      </c>
      <c r="AD22" s="57">
        <f t="shared" si="5"/>
        <v>1615.7099999999396</v>
      </c>
      <c r="AE22" s="56">
        <f>IF(FQ22=0,"",(FQ22-FQ21))</f>
        <v>0</v>
      </c>
      <c r="AF22" s="56">
        <f t="shared" si="6"/>
        <v>13.5</v>
      </c>
      <c r="AG22" s="56">
        <f t="shared" si="50"/>
        <v>168.5</v>
      </c>
      <c r="AH22" s="56">
        <f t="shared" si="7"/>
        <v>182</v>
      </c>
      <c r="AI22" s="57">
        <f t="shared" si="8"/>
        <v>182</v>
      </c>
      <c r="AJ22" s="56">
        <f t="shared" si="9"/>
        <v>0</v>
      </c>
      <c r="AK22" s="56">
        <f t="shared" si="9"/>
        <v>0</v>
      </c>
      <c r="AL22" s="56">
        <f t="shared" si="51"/>
        <v>0</v>
      </c>
      <c r="AM22" s="57">
        <f t="shared" si="10"/>
        <v>0</v>
      </c>
      <c r="AN22" s="56">
        <f t="shared" si="52"/>
        <v>0</v>
      </c>
      <c r="AO22" s="56">
        <f t="shared" si="52"/>
        <v>51.30000000000291</v>
      </c>
      <c r="AP22" s="56">
        <f t="shared" si="11"/>
        <v>60.69999999999709</v>
      </c>
      <c r="AQ22" s="57">
        <f t="shared" si="12"/>
        <v>112</v>
      </c>
      <c r="AR22" s="56">
        <f t="shared" si="13"/>
        <v>22.80000000000291</v>
      </c>
      <c r="AS22" s="57">
        <f t="shared" si="14"/>
        <v>58.80000000000291</v>
      </c>
      <c r="AT22" s="56">
        <f t="shared" si="53"/>
        <v>99</v>
      </c>
      <c r="AU22" s="57">
        <f t="shared" si="15"/>
        <v>101.20000000001164</v>
      </c>
      <c r="AV22" s="56">
        <f t="shared" si="80"/>
        <v>95.563999999999993</v>
      </c>
      <c r="AW22" s="56">
        <f t="shared" si="16"/>
        <v>20</v>
      </c>
      <c r="AX22" s="58">
        <f t="shared" si="17"/>
        <v>1109.5640000000001</v>
      </c>
      <c r="AY22" s="57">
        <f t="shared" si="54"/>
        <v>115.56399999999999</v>
      </c>
      <c r="AZ22" s="56">
        <f t="shared" si="55"/>
        <v>217</v>
      </c>
      <c r="BA22" s="56">
        <f t="shared" si="56"/>
        <v>0</v>
      </c>
      <c r="BB22" s="57">
        <f t="shared" si="57"/>
        <v>217</v>
      </c>
      <c r="BC22" s="56">
        <f t="shared" si="18"/>
        <v>777</v>
      </c>
      <c r="BD22" s="56">
        <f t="shared" si="58"/>
        <v>0</v>
      </c>
      <c r="BE22" s="57">
        <f t="shared" si="59"/>
        <v>777</v>
      </c>
      <c r="BF22" s="57">
        <v>71</v>
      </c>
      <c r="BG22" s="56">
        <f t="shared" si="19"/>
        <v>322</v>
      </c>
      <c r="BH22" s="56">
        <v>137.30000000000001</v>
      </c>
      <c r="BI22" s="56">
        <f t="shared" si="20"/>
        <v>124.70000000001164</v>
      </c>
      <c r="BJ22" s="56">
        <f t="shared" si="20"/>
        <v>707.20000000018626</v>
      </c>
      <c r="BK22" s="56">
        <f t="shared" si="21"/>
        <v>0</v>
      </c>
      <c r="BL22" s="57">
        <f t="shared" si="60"/>
        <v>1153.9000000001979</v>
      </c>
      <c r="BM22" s="57">
        <f t="shared" si="22"/>
        <v>1756</v>
      </c>
      <c r="BN22" s="57">
        <f t="shared" si="61"/>
        <v>82</v>
      </c>
      <c r="BO22" s="56">
        <v>235</v>
      </c>
      <c r="BP22" s="57">
        <f t="shared" si="62"/>
        <v>910.82599999984814</v>
      </c>
      <c r="BQ22" s="57">
        <f t="shared" si="23"/>
        <v>4333.1740000001519</v>
      </c>
      <c r="BR22" s="586"/>
      <c r="BS22" s="60">
        <f t="shared" si="81"/>
        <v>7000</v>
      </c>
      <c r="BT22" s="60">
        <f t="shared" si="63"/>
        <v>106968.2</v>
      </c>
      <c r="BU22" s="59"/>
      <c r="BV22" s="61">
        <f t="shared" si="64"/>
        <v>6.4592836833841663E-2</v>
      </c>
      <c r="BW22" s="61">
        <f t="shared" si="65"/>
        <v>1.2795803203124925E-3</v>
      </c>
      <c r="BX22" s="61">
        <f t="shared" si="65"/>
        <v>6.5872417154154136E-2</v>
      </c>
      <c r="BY22" s="61">
        <f t="shared" si="65"/>
        <v>0.24576441207604632</v>
      </c>
      <c r="BZ22" s="61">
        <f t="shared" si="65"/>
        <v>0</v>
      </c>
      <c r="CA22" s="61">
        <f t="shared" si="65"/>
        <v>0.24576441207604632</v>
      </c>
      <c r="CB22" s="61">
        <f t="shared" si="66"/>
        <v>0.4126292405633698</v>
      </c>
      <c r="CC22" s="61">
        <f t="shared" si="24"/>
        <v>3.8623494539520825E-2</v>
      </c>
      <c r="CD22" s="61">
        <f t="shared" si="24"/>
        <v>0.4512527351028906</v>
      </c>
      <c r="CE22" s="61">
        <f t="shared" si="24"/>
        <v>0.1154927477306454</v>
      </c>
      <c r="CF22" s="61">
        <f t="shared" si="24"/>
        <v>0.2624320081303872</v>
      </c>
      <c r="CG22" s="125">
        <f t="shared" si="25"/>
        <v>0.76288956433309119</v>
      </c>
      <c r="CH22" s="61">
        <f t="shared" si="26"/>
        <v>0</v>
      </c>
      <c r="CI22" s="61">
        <f t="shared" si="26"/>
        <v>6.3742931086006255E-3</v>
      </c>
      <c r="CJ22" s="61">
        <f t="shared" si="26"/>
        <v>7.9560621392533726E-2</v>
      </c>
      <c r="CK22" s="61">
        <f t="shared" si="26"/>
        <v>8.5934914501134343E-2</v>
      </c>
      <c r="CL22" s="125">
        <f t="shared" si="26"/>
        <v>8.5934914501134343E-2</v>
      </c>
      <c r="CM22" s="61">
        <f t="shared" si="26"/>
        <v>0</v>
      </c>
      <c r="CN22" s="61">
        <f t="shared" si="26"/>
        <v>0</v>
      </c>
      <c r="CO22" s="61">
        <f t="shared" si="26"/>
        <v>0</v>
      </c>
      <c r="CP22" s="125">
        <f t="shared" si="26"/>
        <v>0</v>
      </c>
      <c r="CQ22" s="61">
        <f t="shared" si="26"/>
        <v>0</v>
      </c>
      <c r="CR22" s="61">
        <f t="shared" si="26"/>
        <v>2.4222313812683749E-2</v>
      </c>
      <c r="CS22" s="61">
        <f t="shared" si="26"/>
        <v>2.8660710495706621E-2</v>
      </c>
      <c r="CT22" s="125">
        <f t="shared" si="26"/>
        <v>5.2883024308390369E-2</v>
      </c>
      <c r="CU22" s="61">
        <f t="shared" si="26"/>
        <v>1.0765472805637985E-2</v>
      </c>
      <c r="CV22" s="125">
        <f t="shared" si="27"/>
        <v>2.7763587761906319E-2</v>
      </c>
      <c r="CW22" s="61">
        <f t="shared" si="27"/>
        <v>4.6744816129737916E-2</v>
      </c>
      <c r="CX22" s="125">
        <f t="shared" si="27"/>
        <v>4.7783589821515371E-2</v>
      </c>
      <c r="CY22" s="62">
        <f t="shared" si="27"/>
        <v>4.5122440491134078E-2</v>
      </c>
      <c r="CZ22" s="62">
        <f t="shared" si="27"/>
        <v>9.4433971979268512E-3</v>
      </c>
      <c r="DA22" s="62">
        <f t="shared" si="27"/>
        <v>0.52390267842602545</v>
      </c>
      <c r="DB22" s="125">
        <f t="shared" si="27"/>
        <v>5.4565837689060932E-2</v>
      </c>
      <c r="DC22" s="62">
        <f t="shared" si="27"/>
        <v>0.10246085959750634</v>
      </c>
      <c r="DD22" s="62">
        <f t="shared" si="27"/>
        <v>0</v>
      </c>
      <c r="DE22" s="125">
        <f t="shared" si="27"/>
        <v>0.10246085959750634</v>
      </c>
      <c r="DF22" s="62">
        <f t="shared" si="28"/>
        <v>0.36687598113945818</v>
      </c>
      <c r="DG22" s="62">
        <f t="shared" si="28"/>
        <v>0</v>
      </c>
      <c r="DH22" s="125">
        <f t="shared" si="28"/>
        <v>0.36687598113945818</v>
      </c>
      <c r="DI22" s="125">
        <f t="shared" si="29"/>
        <v>3.3524060052640324E-2</v>
      </c>
      <c r="DJ22" s="62">
        <f t="shared" si="29"/>
        <v>0.15203869488662233</v>
      </c>
      <c r="DK22" s="62">
        <f t="shared" si="30"/>
        <v>6.4828921763767838E-2</v>
      </c>
      <c r="DL22" s="62">
        <f t="shared" si="30"/>
        <v>5.8879581529079419E-2</v>
      </c>
      <c r="DM22" s="62">
        <f t="shared" si="30"/>
        <v>0.33391852491878143</v>
      </c>
      <c r="DN22" s="62">
        <f t="shared" si="30"/>
        <v>0</v>
      </c>
      <c r="DO22" s="62"/>
      <c r="DP22" s="62"/>
      <c r="DQ22" s="125">
        <f t="shared" si="67"/>
        <v>0.54483680133448309</v>
      </c>
      <c r="DR22" s="125">
        <f t="shared" si="67"/>
        <v>0.82913027397797756</v>
      </c>
      <c r="DS22" s="125">
        <f t="shared" si="31"/>
        <v>0.43006458480987442</v>
      </c>
      <c r="DT22" s="125">
        <f t="shared" si="31"/>
        <v>2.0459941604865461</v>
      </c>
      <c r="DU22" s="61">
        <f t="shared" si="68"/>
        <v>0</v>
      </c>
      <c r="DV22" s="61">
        <f t="shared" si="68"/>
        <v>2.1695111368238356E-2</v>
      </c>
      <c r="DW22" s="61">
        <f t="shared" si="68"/>
        <v>0.27078713078134542</v>
      </c>
      <c r="DX22" s="61">
        <f t="shared" si="68"/>
        <v>0.29248224214958379</v>
      </c>
      <c r="DY22" s="125">
        <f t="shared" si="83"/>
        <v>0.29248224214958379</v>
      </c>
      <c r="DZ22" s="61" t="str">
        <f t="shared" si="69"/>
        <v/>
      </c>
      <c r="EA22" s="61" t="str">
        <f t="shared" si="69"/>
        <v/>
      </c>
      <c r="EB22" s="61" t="str">
        <f t="shared" si="69"/>
        <v/>
      </c>
      <c r="EC22" s="125" t="str">
        <f t="shared" si="69"/>
        <v/>
      </c>
      <c r="ED22" s="61" t="str">
        <f t="shared" si="70"/>
        <v/>
      </c>
      <c r="EE22" s="61" t="str">
        <f t="shared" si="70"/>
        <v/>
      </c>
      <c r="EF22" s="61" t="str">
        <f t="shared" si="70"/>
        <v/>
      </c>
      <c r="EG22" s="125" t="str">
        <f t="shared" si="70"/>
        <v/>
      </c>
      <c r="EH22" s="61">
        <f t="shared" si="71"/>
        <v>0.12334612057517653</v>
      </c>
      <c r="EI22" s="125">
        <f t="shared" si="71"/>
        <v>0.31810315306227249</v>
      </c>
      <c r="EJ22" s="61">
        <f t="shared" si="72"/>
        <v>0.13756496123169273</v>
      </c>
      <c r="EK22" s="125">
        <f t="shared" si="72"/>
        <v>0.14062196037019098</v>
      </c>
      <c r="EL22" s="61">
        <f t="shared" si="32"/>
        <v>8.6875700221925575E-2</v>
      </c>
      <c r="EM22" s="61">
        <f t="shared" si="32"/>
        <v>1.8181679339903223E-2</v>
      </c>
      <c r="EN22" s="62">
        <f t="shared" si="32"/>
        <v>1.0086868427550191</v>
      </c>
      <c r="EO22" s="125">
        <f t="shared" si="32"/>
        <v>0.10505737956182881</v>
      </c>
      <c r="EP22" s="61">
        <f t="shared" si="32"/>
        <v>0.19727122083794998</v>
      </c>
      <c r="EQ22" s="61">
        <f t="shared" si="32"/>
        <v>0</v>
      </c>
      <c r="ER22" s="125">
        <f t="shared" si="32"/>
        <v>0.19727122083794998</v>
      </c>
      <c r="ES22" s="61">
        <f t="shared" si="32"/>
        <v>0.70635824235524036</v>
      </c>
      <c r="ET22" s="61">
        <f t="shared" si="32"/>
        <v>0</v>
      </c>
      <c r="EU22" s="125">
        <f t="shared" si="32"/>
        <v>0.70635824235524036</v>
      </c>
      <c r="EV22" s="61">
        <f t="shared" si="33"/>
        <v>8.9601174561392466E-2</v>
      </c>
      <c r="EW22" s="61">
        <f t="shared" si="33"/>
        <v>1.774994028216661E-3</v>
      </c>
      <c r="EX22" s="61">
        <f t="shared" si="33"/>
        <v>9.1376168589609119E-2</v>
      </c>
      <c r="EY22" s="61">
        <f t="shared" si="33"/>
        <v>0.34091674970167324</v>
      </c>
      <c r="EZ22" s="61">
        <f t="shared" si="33"/>
        <v>0</v>
      </c>
      <c r="FA22" s="61">
        <f t="shared" si="33"/>
        <v>0.34091674970167324</v>
      </c>
      <c r="FB22" s="61">
        <f t="shared" si="33"/>
        <v>0.57238645065179738</v>
      </c>
      <c r="FC22" s="61">
        <f t="shared" si="33"/>
        <v>5.3577310519878713E-2</v>
      </c>
      <c r="FD22" s="61">
        <f t="shared" si="33"/>
        <v>0.62596376117167607</v>
      </c>
      <c r="FE22" s="61">
        <f t="shared" si="33"/>
        <v>0.16020794808266914</v>
      </c>
      <c r="FF22" s="61">
        <f t="shared" si="33"/>
        <v>0.36403752062284345</v>
      </c>
      <c r="FG22" s="125">
        <f t="shared" si="33"/>
        <v>1.0582566794629584</v>
      </c>
      <c r="FH22" s="586"/>
      <c r="FI22" s="61">
        <f t="shared" si="73"/>
        <v>3.3051890192743985</v>
      </c>
      <c r="FJ22" s="61">
        <f t="shared" si="84"/>
        <v>3.7951572662628026</v>
      </c>
      <c r="FK22" s="258">
        <f t="shared" si="34"/>
        <v>4623</v>
      </c>
      <c r="FL22" s="60">
        <f t="shared" si="74"/>
        <v>68434</v>
      </c>
      <c r="FM22" s="257">
        <f t="shared" si="85"/>
        <v>38534.199999999997</v>
      </c>
      <c r="FN22" s="61">
        <f t="shared" si="35"/>
        <v>1.1223477569736064</v>
      </c>
      <c r="FO22" s="61">
        <f t="shared" si="36"/>
        <v>1.3671665890388365</v>
      </c>
      <c r="FP22" s="63"/>
      <c r="FQ22" s="56">
        <v>691256</v>
      </c>
      <c r="FR22" s="56">
        <v>5218.6000000000004</v>
      </c>
      <c r="FS22" s="56">
        <v>5220522</v>
      </c>
      <c r="FT22" s="56">
        <v>2958.49</v>
      </c>
      <c r="FU22" s="56">
        <v>17292.2</v>
      </c>
      <c r="FV22" s="56">
        <v>11066</v>
      </c>
      <c r="FW22" s="56">
        <v>459083</v>
      </c>
      <c r="FX22" s="56">
        <v>305259</v>
      </c>
      <c r="FY22" s="56">
        <v>70017.600000000006</v>
      </c>
      <c r="FZ22" s="56">
        <v>494951</v>
      </c>
      <c r="GA22" s="56">
        <v>64588.4</v>
      </c>
      <c r="GB22" s="56">
        <v>60303.4</v>
      </c>
      <c r="GC22" s="56">
        <v>58922.400000000001</v>
      </c>
      <c r="GD22" s="56">
        <v>117389</v>
      </c>
      <c r="GE22" s="56">
        <v>217701.5</v>
      </c>
      <c r="GF22" s="56">
        <v>54619</v>
      </c>
      <c r="GG22" s="56">
        <v>59496</v>
      </c>
      <c r="GH22" s="56">
        <v>791582.5</v>
      </c>
      <c r="GI22" s="56">
        <v>5205</v>
      </c>
      <c r="GJ22" s="56">
        <v>64921</v>
      </c>
      <c r="GK22" s="56">
        <v>3730742.1</v>
      </c>
      <c r="GL22" s="56">
        <v>3337882</v>
      </c>
      <c r="GM22" s="56">
        <v>377164</v>
      </c>
      <c r="GN22" s="56">
        <v>2148505</v>
      </c>
      <c r="GO22" s="56">
        <v>810850</v>
      </c>
      <c r="GP22" s="56">
        <v>1342640</v>
      </c>
      <c r="GQ22" s="56">
        <v>295816</v>
      </c>
      <c r="GR22" s="56">
        <v>702036</v>
      </c>
      <c r="GS22" s="56">
        <v>289851</v>
      </c>
      <c r="GT22" s="56">
        <v>292393.3</v>
      </c>
      <c r="GU22" s="56">
        <v>2175623.1</v>
      </c>
      <c r="GV22" s="56">
        <v>1076054.7</v>
      </c>
      <c r="GW22" s="56">
        <v>152188752</v>
      </c>
      <c r="GX22" s="56">
        <v>45626.3</v>
      </c>
      <c r="GY22" s="56">
        <v>838</v>
      </c>
      <c r="GZ22" s="56">
        <v>1444</v>
      </c>
      <c r="HA22" s="56">
        <v>2548</v>
      </c>
      <c r="HB22" s="56">
        <v>414</v>
      </c>
      <c r="HC22" s="56">
        <v>592793</v>
      </c>
      <c r="HD22" s="56">
        <f t="shared" si="89"/>
        <v>6162</v>
      </c>
      <c r="HE22" s="56">
        <v>881</v>
      </c>
      <c r="HF22" s="56">
        <v>501</v>
      </c>
      <c r="HG22" s="56">
        <v>1627</v>
      </c>
      <c r="HH22" s="56">
        <v>694</v>
      </c>
      <c r="HI22" s="56">
        <v>523</v>
      </c>
      <c r="HJ22" s="56">
        <v>684</v>
      </c>
      <c r="HK22" s="56">
        <v>398</v>
      </c>
      <c r="HL22" s="56">
        <v>454</v>
      </c>
      <c r="HM22" s="56">
        <v>400</v>
      </c>
      <c r="HN22" s="56">
        <f t="shared" si="88"/>
        <v>909</v>
      </c>
      <c r="HO22" s="56">
        <v>1981299</v>
      </c>
      <c r="HP22" s="56"/>
      <c r="HQ22"/>
      <c r="HR22"/>
      <c r="HS22" s="212">
        <f t="shared" si="75"/>
        <v>4830</v>
      </c>
      <c r="HT22" s="212">
        <f>HB22</f>
        <v>414</v>
      </c>
      <c r="HU22" s="212">
        <f>HT22+HS22</f>
        <v>5244</v>
      </c>
      <c r="HV22" s="212">
        <f t="shared" si="78"/>
        <v>1756</v>
      </c>
      <c r="HW22" s="164">
        <f>1674</f>
        <v>1674</v>
      </c>
      <c r="HX22" s="164">
        <v>-250</v>
      </c>
      <c r="HY22" s="212">
        <f t="shared" si="39"/>
        <v>940</v>
      </c>
      <c r="HZ22" s="164">
        <v>280</v>
      </c>
      <c r="IA22" s="212">
        <f t="shared" si="82"/>
        <v>-975</v>
      </c>
      <c r="IB22" s="212">
        <f t="shared" si="40"/>
        <v>1674</v>
      </c>
      <c r="IC22" s="212">
        <f t="shared" si="40"/>
        <v>250</v>
      </c>
    </row>
    <row r="23" spans="1:237" ht="15" customHeight="1">
      <c r="A23" s="4"/>
      <c r="B23" s="50">
        <v>43572</v>
      </c>
      <c r="C23" s="73">
        <v>5394</v>
      </c>
      <c r="D23" s="73">
        <v>0</v>
      </c>
      <c r="E23" s="204">
        <v>0</v>
      </c>
      <c r="F23" s="204">
        <v>1886.443</v>
      </c>
      <c r="G23" s="204">
        <v>7865.5740000000005</v>
      </c>
      <c r="H23" s="204">
        <v>1183.587</v>
      </c>
      <c r="I23" s="204">
        <v>5816.7120000000004</v>
      </c>
      <c r="J23" s="205">
        <v>0</v>
      </c>
      <c r="K23" s="193">
        <f>594.66</f>
        <v>594.66</v>
      </c>
      <c r="L23" s="51">
        <v>0</v>
      </c>
      <c r="M23" s="51">
        <v>0</v>
      </c>
      <c r="N23" s="65">
        <f>H23+I23</f>
        <v>7000.2990000000009</v>
      </c>
      <c r="O23" s="54">
        <f>SUM(C23:G23)</f>
        <v>15146.017</v>
      </c>
      <c r="P23" s="54">
        <f>O23+K23+((I23+H23)*0.5)+((M23-L23)*0.5)</f>
        <v>19240.826499999999</v>
      </c>
      <c r="Q23" s="55">
        <f t="shared" si="79"/>
        <v>301095.28600000008</v>
      </c>
      <c r="R23" s="74"/>
      <c r="S23" s="56">
        <f t="shared" si="42"/>
        <v>102.30000000004657</v>
      </c>
      <c r="T23" s="56">
        <f t="shared" si="43"/>
        <v>4.6400000000139698</v>
      </c>
      <c r="U23" s="56">
        <f t="shared" si="44"/>
        <v>106.94000000006054</v>
      </c>
      <c r="V23" s="56">
        <f t="shared" si="2"/>
        <v>630.1</v>
      </c>
      <c r="W23" s="56">
        <f t="shared" si="45"/>
        <v>0</v>
      </c>
      <c r="X23" s="56">
        <f t="shared" si="46"/>
        <v>630.1</v>
      </c>
      <c r="Y23" s="56">
        <f t="shared" si="47"/>
        <v>830.29999999981374</v>
      </c>
      <c r="Z23" s="56">
        <f t="shared" si="3"/>
        <v>74</v>
      </c>
      <c r="AA23" s="56">
        <f t="shared" si="4"/>
        <v>904.29999999981374</v>
      </c>
      <c r="AB23" s="56">
        <f t="shared" si="48"/>
        <v>0</v>
      </c>
      <c r="AC23" s="56">
        <f t="shared" si="49"/>
        <v>696.5</v>
      </c>
      <c r="AD23" s="57">
        <f t="shared" si="5"/>
        <v>1641.3399999998742</v>
      </c>
      <c r="AE23" s="56">
        <f t="shared" si="6"/>
        <v>337</v>
      </c>
      <c r="AF23" s="56">
        <f t="shared" si="6"/>
        <v>0</v>
      </c>
      <c r="AG23" s="56">
        <f t="shared" si="50"/>
        <v>136</v>
      </c>
      <c r="AH23" s="56">
        <f t="shared" si="7"/>
        <v>473</v>
      </c>
      <c r="AI23" s="57">
        <f t="shared" si="8"/>
        <v>473</v>
      </c>
      <c r="AJ23" s="56">
        <f t="shared" ref="AJ23:AK37" si="91">IF(FU23=0,"",(FU23-FU22))</f>
        <v>0</v>
      </c>
      <c r="AK23" s="56">
        <f t="shared" si="91"/>
        <v>0</v>
      </c>
      <c r="AL23" s="56">
        <f t="shared" si="51"/>
        <v>6</v>
      </c>
      <c r="AM23" s="57">
        <f t="shared" si="10"/>
        <v>6</v>
      </c>
      <c r="AN23" s="56">
        <f t="shared" si="52"/>
        <v>51</v>
      </c>
      <c r="AO23" s="56">
        <f t="shared" si="52"/>
        <v>27.599999999991269</v>
      </c>
      <c r="AP23" s="56">
        <f t="shared" si="11"/>
        <v>45.400000000008731</v>
      </c>
      <c r="AQ23" s="57">
        <f t="shared" si="12"/>
        <v>124</v>
      </c>
      <c r="AR23" s="56">
        <f t="shared" si="13"/>
        <v>37.599999999998545</v>
      </c>
      <c r="AS23" s="57">
        <f t="shared" si="14"/>
        <v>114.79999999999563</v>
      </c>
      <c r="AT23" s="56">
        <f t="shared" si="53"/>
        <v>51</v>
      </c>
      <c r="AU23" s="57">
        <f t="shared" si="15"/>
        <v>55.299999999988358</v>
      </c>
      <c r="AV23" s="56">
        <f t="shared" si="80"/>
        <v>76.864000000000004</v>
      </c>
      <c r="AW23" s="56">
        <f t="shared" si="16"/>
        <v>-116</v>
      </c>
      <c r="AX23" s="58">
        <f t="shared" si="17"/>
        <v>673.86400000000003</v>
      </c>
      <c r="AY23" s="57">
        <f t="shared" si="54"/>
        <v>-39.135999999999996</v>
      </c>
      <c r="AZ23" s="56">
        <f t="shared" si="55"/>
        <v>171</v>
      </c>
      <c r="BA23" s="56">
        <f t="shared" si="56"/>
        <v>90</v>
      </c>
      <c r="BB23" s="57">
        <f t="shared" si="57"/>
        <v>261</v>
      </c>
      <c r="BC23" s="56">
        <f t="shared" si="18"/>
        <v>542</v>
      </c>
      <c r="BD23" s="56">
        <f t="shared" si="58"/>
        <v>0</v>
      </c>
      <c r="BE23" s="57">
        <f t="shared" si="59"/>
        <v>542</v>
      </c>
      <c r="BF23" s="57">
        <v>71</v>
      </c>
      <c r="BG23" s="56">
        <f t="shared" si="19"/>
        <v>261</v>
      </c>
      <c r="BH23" s="56">
        <v>47.7</v>
      </c>
      <c r="BI23" s="56">
        <f t="shared" ref="BI23:BJ37" si="92">IF(GT23=0,"",(GT23-GT22))</f>
        <v>71.200000000011642</v>
      </c>
      <c r="BJ23" s="56">
        <f t="shared" si="92"/>
        <v>648.79999999981374</v>
      </c>
      <c r="BK23" s="56">
        <f t="shared" si="21"/>
        <v>0</v>
      </c>
      <c r="BL23" s="57">
        <f t="shared" si="60"/>
        <v>980.99999999982538</v>
      </c>
      <c r="BM23" s="57">
        <f t="shared" si="22"/>
        <v>1170</v>
      </c>
      <c r="BN23" s="57">
        <f t="shared" si="61"/>
        <v>1150</v>
      </c>
      <c r="BO23" s="56">
        <v>84</v>
      </c>
      <c r="BP23" s="57">
        <f t="shared" si="62"/>
        <v>1061.6960000003164</v>
      </c>
      <c r="BQ23" s="57">
        <f t="shared" si="23"/>
        <v>4159.3039999996836</v>
      </c>
      <c r="BR23" s="586"/>
      <c r="BS23" s="60">
        <f t="shared" si="81"/>
        <v>6391</v>
      </c>
      <c r="BT23" s="60">
        <f t="shared" si="63"/>
        <v>113359.2</v>
      </c>
      <c r="BU23" s="59"/>
      <c r="BV23" s="61">
        <f t="shared" si="64"/>
        <v>5.3168194204155715E-2</v>
      </c>
      <c r="BW23" s="61">
        <f t="shared" si="65"/>
        <v>2.4115388182591692E-3</v>
      </c>
      <c r="BX23" s="61">
        <f t="shared" si="65"/>
        <v>5.5579733022414889E-2</v>
      </c>
      <c r="BY23" s="61">
        <f t="shared" si="65"/>
        <v>0.32748073478028611</v>
      </c>
      <c r="BZ23" s="61">
        <f t="shared" si="65"/>
        <v>0</v>
      </c>
      <c r="CA23" s="61">
        <f t="shared" si="65"/>
        <v>0.32748073478028611</v>
      </c>
      <c r="CB23" s="61">
        <f t="shared" si="66"/>
        <v>0.43153031913666173</v>
      </c>
      <c r="CC23" s="61">
        <f t="shared" si="66"/>
        <v>3.845988632556923E-2</v>
      </c>
      <c r="CD23" s="61">
        <f t="shared" si="66"/>
        <v>0.46999020546223091</v>
      </c>
      <c r="CE23" s="61">
        <f t="shared" si="66"/>
        <v>0</v>
      </c>
      <c r="CF23" s="61">
        <f t="shared" si="66"/>
        <v>0.36199068683458063</v>
      </c>
      <c r="CG23" s="125">
        <f t="shared" si="25"/>
        <v>0.85305067326493189</v>
      </c>
      <c r="CH23" s="61">
        <f t="shared" si="26"/>
        <v>0.17514840123941663</v>
      </c>
      <c r="CI23" s="61">
        <f t="shared" si="26"/>
        <v>0</v>
      </c>
      <c r="CJ23" s="61">
        <f t="shared" si="26"/>
        <v>7.0683034328073172E-2</v>
      </c>
      <c r="CK23" s="61">
        <f t="shared" si="26"/>
        <v>0.24583143556748979</v>
      </c>
      <c r="CL23" s="125">
        <f t="shared" si="26"/>
        <v>0.24583143556748979</v>
      </c>
      <c r="CM23" s="61">
        <f t="shared" si="26"/>
        <v>0</v>
      </c>
      <c r="CN23" s="61">
        <f t="shared" si="26"/>
        <v>0</v>
      </c>
      <c r="CO23" s="61">
        <f t="shared" si="26"/>
        <v>3.1183691615326399E-3</v>
      </c>
      <c r="CP23" s="125">
        <f t="shared" si="26"/>
        <v>3.1183691615326399E-3</v>
      </c>
      <c r="CQ23" s="61">
        <f t="shared" si="26"/>
        <v>2.6506137873027441E-2</v>
      </c>
      <c r="CR23" s="61">
        <f t="shared" si="26"/>
        <v>1.4344498143045606E-2</v>
      </c>
      <c r="CS23" s="61">
        <f t="shared" si="26"/>
        <v>2.3595659988934849E-2</v>
      </c>
      <c r="CT23" s="125">
        <f t="shared" si="26"/>
        <v>6.4446296005007897E-2</v>
      </c>
      <c r="CU23" s="61">
        <f t="shared" si="26"/>
        <v>1.9541780078937122E-2</v>
      </c>
      <c r="CV23" s="125">
        <f t="shared" si="26"/>
        <v>5.9664796623988908E-2</v>
      </c>
      <c r="CW23" s="61">
        <f t="shared" si="26"/>
        <v>2.6506137873027441E-2</v>
      </c>
      <c r="CX23" s="125">
        <f t="shared" ref="CX23:DN37" si="93">IF($P23&lt;&gt;0,IF($P23&lt;&gt;0,AU23/$P23*10,0),"")</f>
        <v>2.8740969105453117E-2</v>
      </c>
      <c r="CY23" s="62">
        <f t="shared" si="93"/>
        <v>3.9948387872007482E-2</v>
      </c>
      <c r="CZ23" s="62">
        <f t="shared" si="93"/>
        <v>-6.0288470456297712E-2</v>
      </c>
      <c r="DA23" s="62">
        <f t="shared" si="93"/>
        <v>0.35022611944450521</v>
      </c>
      <c r="DB23" s="125">
        <f t="shared" si="93"/>
        <v>-2.0340082584290233E-2</v>
      </c>
      <c r="DC23" s="62">
        <f t="shared" si="93"/>
        <v>8.8873521103680242E-2</v>
      </c>
      <c r="DD23" s="62">
        <f t="shared" si="93"/>
        <v>4.6775537422989601E-2</v>
      </c>
      <c r="DE23" s="125">
        <f t="shared" si="93"/>
        <v>0.13564905852666984</v>
      </c>
      <c r="DF23" s="62">
        <f t="shared" si="93"/>
        <v>0.28169268092511518</v>
      </c>
      <c r="DG23" s="62">
        <f t="shared" si="93"/>
        <v>0</v>
      </c>
      <c r="DH23" s="125">
        <f t="shared" si="93"/>
        <v>0.28169268092511518</v>
      </c>
      <c r="DI23" s="125">
        <f t="shared" si="93"/>
        <v>3.6900701744802908E-2</v>
      </c>
      <c r="DJ23" s="62">
        <f t="shared" si="93"/>
        <v>0.13564905852666984</v>
      </c>
      <c r="DK23" s="62">
        <f t="shared" si="93"/>
        <v>2.4791034834184492E-2</v>
      </c>
      <c r="DL23" s="62">
        <f t="shared" si="93"/>
        <v>3.7004647383526712E-2</v>
      </c>
      <c r="DM23" s="62">
        <f t="shared" si="93"/>
        <v>0.33719965200029933</v>
      </c>
      <c r="DN23" s="62">
        <f t="shared" si="93"/>
        <v>0</v>
      </c>
      <c r="DO23" s="62"/>
      <c r="DP23" s="62"/>
      <c r="DQ23" s="125">
        <f t="shared" si="67"/>
        <v>0.50985335791049591</v>
      </c>
      <c r="DR23" s="125">
        <f t="shared" si="67"/>
        <v>0.6080819864988648</v>
      </c>
      <c r="DS23" s="125">
        <f t="shared" ref="DS23:DT37" si="94">IF($P23&lt;&gt;0,IF($P23&lt;&gt;0,BP23/$P23*10,0),"")</f>
        <v>0.55179334422059079</v>
      </c>
      <c r="DT23" s="125">
        <f t="shared" si="94"/>
        <v>2.1617075545063948</v>
      </c>
      <c r="DU23" s="61">
        <f t="shared" si="68"/>
        <v>0.62476826103077487</v>
      </c>
      <c r="DV23" s="61">
        <f t="shared" si="68"/>
        <v>0</v>
      </c>
      <c r="DW23" s="61">
        <f t="shared" si="68"/>
        <v>0.25213199851687063</v>
      </c>
      <c r="DX23" s="61">
        <f t="shared" si="68"/>
        <v>0.8769002595476455</v>
      </c>
      <c r="DY23" s="125">
        <f t="shared" si="83"/>
        <v>0.8769002595476455</v>
      </c>
      <c r="DZ23" s="61" t="str">
        <f t="shared" si="69"/>
        <v/>
      </c>
      <c r="EA23" s="61" t="str">
        <f t="shared" si="69"/>
        <v/>
      </c>
      <c r="EB23" s="61" t="str">
        <f t="shared" si="69"/>
        <v/>
      </c>
      <c r="EC23" s="125" t="str">
        <f t="shared" si="69"/>
        <v/>
      </c>
      <c r="ED23" s="61" t="str">
        <f t="shared" si="70"/>
        <v/>
      </c>
      <c r="EE23" s="61" t="str">
        <f t="shared" si="70"/>
        <v/>
      </c>
      <c r="EF23" s="61" t="str">
        <f t="shared" si="70"/>
        <v/>
      </c>
      <c r="EG23" s="125" t="str">
        <f t="shared" si="70"/>
        <v/>
      </c>
      <c r="EH23" s="61">
        <f t="shared" si="71"/>
        <v>0.19931691548590946</v>
      </c>
      <c r="EI23" s="125">
        <f t="shared" si="71"/>
        <v>0.60855271004740474</v>
      </c>
      <c r="EJ23" s="61">
        <f t="shared" si="72"/>
        <v>6.4839514573253015E-2</v>
      </c>
      <c r="EK23" s="125">
        <f t="shared" si="72"/>
        <v>7.0306375605885027E-2</v>
      </c>
      <c r="EL23" s="61">
        <f t="shared" ref="EL23:EU37" si="95">IF($N23&lt;&gt;0,IF($N23&lt;&gt;0,AV23/$N23*10,0)," ")</f>
        <v>0.1098010242133943</v>
      </c>
      <c r="EM23" s="61">
        <f t="shared" si="95"/>
        <v>-0.16570720764927324</v>
      </c>
      <c r="EN23" s="62">
        <f t="shared" si="95"/>
        <v>0.96262173944284368</v>
      </c>
      <c r="EO23" s="125">
        <f t="shared" si="95"/>
        <v>-5.5906183435878935E-2</v>
      </c>
      <c r="EP23" s="61">
        <f t="shared" si="95"/>
        <v>0.24427528024160108</v>
      </c>
      <c r="EQ23" s="61">
        <f t="shared" si="95"/>
        <v>0.12856593696926372</v>
      </c>
      <c r="ER23" s="125">
        <f t="shared" si="95"/>
        <v>0.37284121721086477</v>
      </c>
      <c r="ES23" s="61">
        <f t="shared" si="95"/>
        <v>0.77425264263712157</v>
      </c>
      <c r="ET23" s="61">
        <f t="shared" si="95"/>
        <v>0</v>
      </c>
      <c r="EU23" s="125">
        <f t="shared" si="95"/>
        <v>0.77425264263712157</v>
      </c>
      <c r="EV23" s="61">
        <f t="shared" ref="EV23:FG37" si="96">IF($O23&lt;&gt;0,IF($O23&lt;&gt;0,S23/$O23*10,0)," ")</f>
        <v>6.754250969086234E-2</v>
      </c>
      <c r="EW23" s="61">
        <f t="shared" si="96"/>
        <v>3.0635116810009983E-3</v>
      </c>
      <c r="EX23" s="61">
        <f t="shared" si="96"/>
        <v>7.0606021371863337E-2</v>
      </c>
      <c r="EY23" s="61">
        <f t="shared" si="96"/>
        <v>0.41601696340364597</v>
      </c>
      <c r="EZ23" s="61">
        <f t="shared" si="96"/>
        <v>0</v>
      </c>
      <c r="FA23" s="61">
        <f t="shared" si="96"/>
        <v>0.41601696340364597</v>
      </c>
      <c r="FB23" s="61">
        <f t="shared" si="96"/>
        <v>0.54819692860493541</v>
      </c>
      <c r="FC23" s="61">
        <f t="shared" si="96"/>
        <v>4.8857729395127447E-2</v>
      </c>
      <c r="FD23" s="61">
        <f t="shared" si="96"/>
        <v>0.59705465800006285</v>
      </c>
      <c r="FE23" s="61">
        <f t="shared" si="96"/>
        <v>0</v>
      </c>
      <c r="FF23" s="61">
        <f t="shared" si="96"/>
        <v>0.45985687194197655</v>
      </c>
      <c r="FG23" s="125">
        <f t="shared" si="96"/>
        <v>1.0836776427755721</v>
      </c>
      <c r="FH23" s="586"/>
      <c r="FI23" s="61">
        <f>IF($P23&lt;&gt;0,IF($P23&lt;&gt;0,BS23/$P23*10,0)," ")</f>
        <v>3.3215828852258507</v>
      </c>
      <c r="FJ23" s="61">
        <f>IF($Q23&lt;&gt;0,IF($Q23&lt;&gt;0,BT23/$Q23*10,0)," ")</f>
        <v>3.7648945457086951</v>
      </c>
      <c r="FK23" s="258">
        <v>0</v>
      </c>
      <c r="FL23" s="60">
        <f t="shared" si="74"/>
        <v>68434</v>
      </c>
      <c r="FM23" s="257">
        <f t="shared" si="85"/>
        <v>44925.2</v>
      </c>
      <c r="FN23" s="61">
        <f t="shared" si="35"/>
        <v>3.3215828852258507</v>
      </c>
      <c r="FO23" s="61">
        <f t="shared" si="36"/>
        <v>1.49205922805447</v>
      </c>
      <c r="FP23" s="63"/>
      <c r="FQ23" s="56">
        <v>691593</v>
      </c>
      <c r="FR23" s="56">
        <v>5218.6000000000004</v>
      </c>
      <c r="FS23" s="56">
        <v>5220658</v>
      </c>
      <c r="FT23" s="56">
        <v>2958.49</v>
      </c>
      <c r="FU23" s="56">
        <v>17292.2</v>
      </c>
      <c r="FV23" s="56">
        <v>11066</v>
      </c>
      <c r="FW23" s="56">
        <v>459089</v>
      </c>
      <c r="FX23" s="56">
        <v>305310</v>
      </c>
      <c r="FY23" s="56">
        <v>70045.2</v>
      </c>
      <c r="FZ23" s="56">
        <v>495024</v>
      </c>
      <c r="GA23" s="56">
        <v>64626</v>
      </c>
      <c r="GB23" s="56">
        <v>60375.1</v>
      </c>
      <c r="GC23" s="56">
        <v>58965.5</v>
      </c>
      <c r="GD23" s="56">
        <v>117440</v>
      </c>
      <c r="GE23" s="56">
        <v>217756.79999999999</v>
      </c>
      <c r="GF23" s="56">
        <v>54709</v>
      </c>
      <c r="GG23" s="56">
        <v>59496</v>
      </c>
      <c r="GH23" s="56">
        <v>791684.8</v>
      </c>
      <c r="GI23" s="56">
        <v>6301</v>
      </c>
      <c r="GJ23" s="56">
        <v>64921</v>
      </c>
      <c r="GK23" s="56">
        <v>3731572.4</v>
      </c>
      <c r="GL23" s="56">
        <v>3338622</v>
      </c>
      <c r="GM23" s="56">
        <v>377164</v>
      </c>
      <c r="GN23" s="56">
        <v>2155470</v>
      </c>
      <c r="GO23" s="56">
        <v>811447</v>
      </c>
      <c r="GP23" s="56">
        <v>1419504</v>
      </c>
      <c r="GQ23" s="56">
        <v>295987</v>
      </c>
      <c r="GR23" s="56">
        <v>702578</v>
      </c>
      <c r="GS23" s="56">
        <v>290112</v>
      </c>
      <c r="GT23" s="56">
        <v>292464.5</v>
      </c>
      <c r="GU23" s="56">
        <v>2176271.9</v>
      </c>
      <c r="GV23" s="56">
        <v>1076101.1000000001</v>
      </c>
      <c r="GW23" s="56">
        <v>152188752</v>
      </c>
      <c r="GX23" s="56">
        <v>45626.3</v>
      </c>
      <c r="GY23" s="56">
        <v>916</v>
      </c>
      <c r="GZ23" s="56">
        <v>1442</v>
      </c>
      <c r="HA23" s="56">
        <v>2479</v>
      </c>
      <c r="HB23" s="56">
        <v>384</v>
      </c>
      <c r="HC23" s="56">
        <v>597188</v>
      </c>
      <c r="HD23" s="56">
        <f t="shared" si="89"/>
        <v>6462</v>
      </c>
      <c r="HE23" s="56">
        <v>881</v>
      </c>
      <c r="HF23" s="56">
        <v>501</v>
      </c>
      <c r="HG23" s="444">
        <v>1927</v>
      </c>
      <c r="HH23" s="56">
        <v>694</v>
      </c>
      <c r="HI23" s="56">
        <v>523</v>
      </c>
      <c r="HJ23" s="56">
        <v>684</v>
      </c>
      <c r="HK23" s="56">
        <v>398</v>
      </c>
      <c r="HL23" s="56">
        <v>454</v>
      </c>
      <c r="HM23" s="56">
        <v>400</v>
      </c>
      <c r="HN23" s="56">
        <f t="shared" si="88"/>
        <v>0</v>
      </c>
      <c r="HO23" s="56">
        <v>1981299</v>
      </c>
      <c r="HP23" s="56" t="s">
        <v>394</v>
      </c>
      <c r="HS23" s="212">
        <f t="shared" si="75"/>
        <v>4837</v>
      </c>
      <c r="HT23" s="212">
        <f>HB23</f>
        <v>384</v>
      </c>
      <c r="HU23" s="212">
        <f>HT23+HS23</f>
        <v>5221</v>
      </c>
      <c r="HV23" s="212">
        <f t="shared" si="78"/>
        <v>1170</v>
      </c>
      <c r="HW23" s="164">
        <v>20</v>
      </c>
      <c r="HX23" s="164">
        <v>140</v>
      </c>
      <c r="HY23" s="212">
        <f t="shared" si="39"/>
        <v>336</v>
      </c>
      <c r="HZ23" s="164">
        <v>0</v>
      </c>
      <c r="IA23" s="212">
        <f t="shared" si="82"/>
        <v>-860</v>
      </c>
      <c r="IB23" s="212">
        <f t="shared" si="40"/>
        <v>20</v>
      </c>
      <c r="IC23" s="212">
        <f t="shared" si="40"/>
        <v>140</v>
      </c>
    </row>
    <row r="24" spans="1:237" s="64" customFormat="1" ht="15" customHeight="1">
      <c r="A24" s="44"/>
      <c r="B24" s="50">
        <v>43573</v>
      </c>
      <c r="C24" s="67">
        <v>6650.4</v>
      </c>
      <c r="D24" s="67">
        <v>0</v>
      </c>
      <c r="E24" s="193">
        <v>2433.8879999999999</v>
      </c>
      <c r="F24" s="193">
        <v>5111.0140000000001</v>
      </c>
      <c r="G24" s="193">
        <v>2628.6120000000001</v>
      </c>
      <c r="H24" s="193">
        <v>1619.203</v>
      </c>
      <c r="I24" s="193">
        <v>6409.92</v>
      </c>
      <c r="J24" s="205">
        <v>3.78</v>
      </c>
      <c r="K24" s="193">
        <v>0</v>
      </c>
      <c r="L24" s="51">
        <v>0</v>
      </c>
      <c r="M24" s="51">
        <v>0</v>
      </c>
      <c r="N24" s="65">
        <f>H24+I24</f>
        <v>8029.1229999999996</v>
      </c>
      <c r="O24" s="54">
        <f>SUM(C24:G24)</f>
        <v>16823.914000000001</v>
      </c>
      <c r="P24" s="54">
        <f t="shared" ref="P24:P36" si="97">O24+K24+((I24+H24)*0.5)+((M24-L24)*0.5)</f>
        <v>20838.4755</v>
      </c>
      <c r="Q24" s="55">
        <f t="shared" si="79"/>
        <v>321933.76150000008</v>
      </c>
      <c r="S24" s="56">
        <f>IF(GH24=0,"",((GH24-GH23)))</f>
        <v>206.59999999997672</v>
      </c>
      <c r="T24" s="56">
        <f t="shared" si="43"/>
        <v>8.0899999999906864</v>
      </c>
      <c r="U24" s="56">
        <f t="shared" si="44"/>
        <v>214.6899999999674</v>
      </c>
      <c r="V24" s="56">
        <f t="shared" si="2"/>
        <v>700.3</v>
      </c>
      <c r="W24" s="56">
        <f t="shared" si="45"/>
        <v>0</v>
      </c>
      <c r="X24" s="56">
        <f t="shared" si="46"/>
        <v>700.3</v>
      </c>
      <c r="Y24" s="56">
        <f t="shared" si="47"/>
        <v>970.5</v>
      </c>
      <c r="Z24" s="56">
        <f t="shared" si="3"/>
        <v>86.1</v>
      </c>
      <c r="AA24" s="56">
        <f t="shared" si="4"/>
        <v>1056.5999999999999</v>
      </c>
      <c r="AB24" s="56">
        <f t="shared" si="48"/>
        <v>0</v>
      </c>
      <c r="AC24" s="56">
        <f t="shared" si="49"/>
        <v>979.9</v>
      </c>
      <c r="AD24" s="57">
        <f t="shared" si="5"/>
        <v>1971.5899999999674</v>
      </c>
      <c r="AE24" s="56">
        <f t="shared" ref="AE24:AF37" si="98">IF(FQ24=0,"",(FQ24-FQ23))</f>
        <v>207</v>
      </c>
      <c r="AF24" s="56">
        <f t="shared" si="98"/>
        <v>182.5</v>
      </c>
      <c r="AG24" s="56">
        <f>IF(AE24="","",(AI24-AF24-AE24))</f>
        <v>-33.5</v>
      </c>
      <c r="AH24" s="56">
        <f t="shared" si="7"/>
        <v>356</v>
      </c>
      <c r="AI24" s="57">
        <f t="shared" si="8"/>
        <v>356</v>
      </c>
      <c r="AJ24" s="56">
        <f t="shared" si="91"/>
        <v>0</v>
      </c>
      <c r="AK24" s="56">
        <f t="shared" si="91"/>
        <v>0</v>
      </c>
      <c r="AL24" s="56">
        <f t="shared" si="51"/>
        <v>2</v>
      </c>
      <c r="AM24" s="57">
        <f t="shared" si="10"/>
        <v>2</v>
      </c>
      <c r="AN24" s="56">
        <f t="shared" si="52"/>
        <v>129</v>
      </c>
      <c r="AO24" s="56">
        <f t="shared" si="52"/>
        <v>31.100000000005821</v>
      </c>
      <c r="AP24" s="56">
        <f t="shared" si="11"/>
        <v>68.899999999994179</v>
      </c>
      <c r="AQ24" s="57">
        <f t="shared" si="12"/>
        <v>229</v>
      </c>
      <c r="AR24" s="56">
        <f t="shared" si="13"/>
        <v>37.69999999999709</v>
      </c>
      <c r="AS24" s="57">
        <f t="shared" si="14"/>
        <v>107.00000000000728</v>
      </c>
      <c r="AT24" s="56">
        <f t="shared" si="53"/>
        <v>94</v>
      </c>
      <c r="AU24" s="57">
        <f>IF(AT24=0.1,0,(IF(AT24&gt;=(GE24-GE23),(AT24),(GE24-GE23))))</f>
        <v>136.20000000001164</v>
      </c>
      <c r="AV24" s="56">
        <f t="shared" si="80"/>
        <v>98.442999999999998</v>
      </c>
      <c r="AW24" s="56">
        <f t="shared" si="16"/>
        <v>147</v>
      </c>
      <c r="AX24" s="58">
        <f t="shared" si="17"/>
        <v>1115.443</v>
      </c>
      <c r="AY24" s="57">
        <f t="shared" si="54"/>
        <v>245.44299999999998</v>
      </c>
      <c r="AZ24" s="56">
        <f t="shared" si="55"/>
        <v>212</v>
      </c>
      <c r="BA24" s="56">
        <f t="shared" si="56"/>
        <v>57</v>
      </c>
      <c r="BB24" s="57">
        <f t="shared" si="57"/>
        <v>269</v>
      </c>
      <c r="BC24" s="56">
        <f t="shared" si="18"/>
        <v>658</v>
      </c>
      <c r="BD24" s="56">
        <f t="shared" si="58"/>
        <v>4</v>
      </c>
      <c r="BE24" s="57">
        <f t="shared" si="59"/>
        <v>662</v>
      </c>
      <c r="BF24" s="57">
        <v>67</v>
      </c>
      <c r="BG24" s="56">
        <f>IF(GS24=0,"",GS24-GS23)</f>
        <v>203</v>
      </c>
      <c r="BH24" s="56">
        <v>173.6</v>
      </c>
      <c r="BI24" s="56">
        <f t="shared" si="92"/>
        <v>120.29999999998836</v>
      </c>
      <c r="BJ24" s="56">
        <f t="shared" si="92"/>
        <v>898.39999999990687</v>
      </c>
      <c r="BK24" s="56">
        <f t="shared" si="21"/>
        <v>0</v>
      </c>
      <c r="BL24" s="57">
        <f t="shared" si="60"/>
        <v>1221.6999999998952</v>
      </c>
      <c r="BM24" s="57">
        <f t="shared" si="22"/>
        <v>-334</v>
      </c>
      <c r="BN24" s="57">
        <f t="shared" si="61"/>
        <v>-2669</v>
      </c>
      <c r="BO24" s="56">
        <v>0</v>
      </c>
      <c r="BP24" s="57">
        <f t="shared" si="62"/>
        <v>31.067000000118242</v>
      </c>
      <c r="BQ24" s="57">
        <f t="shared" si="23"/>
        <v>5199.9329999998818</v>
      </c>
      <c r="BR24" s="586"/>
      <c r="BS24" s="60">
        <f t="shared" si="81"/>
        <v>4897</v>
      </c>
      <c r="BT24" s="60">
        <f>BS24+BT23</f>
        <v>118256.2</v>
      </c>
      <c r="BU24" s="59"/>
      <c r="BV24" s="61">
        <f t="shared" si="64"/>
        <v>9.9143528997587521E-2</v>
      </c>
      <c r="BW24" s="61">
        <f t="shared" si="65"/>
        <v>3.8822417695530014E-3</v>
      </c>
      <c r="BX24" s="61">
        <f t="shared" si="65"/>
        <v>0.10302577076714052</v>
      </c>
      <c r="BY24" s="61">
        <f t="shared" si="65"/>
        <v>0.33606105206688464</v>
      </c>
      <c r="BZ24" s="61">
        <f t="shared" si="65"/>
        <v>0</v>
      </c>
      <c r="CA24" s="61">
        <f t="shared" si="65"/>
        <v>0.33606105206688464</v>
      </c>
      <c r="CB24" s="61">
        <f t="shared" si="66"/>
        <v>0.46572504788078184</v>
      </c>
      <c r="CC24" s="61">
        <f t="shared" si="66"/>
        <v>4.1317801774894705E-2</v>
      </c>
      <c r="CD24" s="61">
        <f t="shared" si="66"/>
        <v>0.50704284965567659</v>
      </c>
      <c r="CE24" s="61">
        <f t="shared" si="66"/>
        <v>0</v>
      </c>
      <c r="CF24" s="61">
        <f t="shared" si="66"/>
        <v>0.4702359344857065</v>
      </c>
      <c r="CG24" s="125">
        <f t="shared" si="25"/>
        <v>0.9461296724897017</v>
      </c>
      <c r="CH24" s="61">
        <f t="shared" si="26"/>
        <v>9.9335481619084856E-2</v>
      </c>
      <c r="CI24" s="61">
        <f t="shared" si="26"/>
        <v>8.7578383553057901E-2</v>
      </c>
      <c r="CJ24" s="61">
        <f t="shared" si="26"/>
        <v>-1.6076032049465422E-2</v>
      </c>
      <c r="CK24" s="61">
        <f t="shared" si="26"/>
        <v>0.17083783312267731</v>
      </c>
      <c r="CL24" s="125">
        <f t="shared" si="26"/>
        <v>0.17083783312267731</v>
      </c>
      <c r="CM24" s="61">
        <f t="shared" si="26"/>
        <v>0</v>
      </c>
      <c r="CN24" s="61">
        <f t="shared" si="26"/>
        <v>0</v>
      </c>
      <c r="CO24" s="61">
        <f t="shared" si="26"/>
        <v>9.5976310743077151E-4</v>
      </c>
      <c r="CP24" s="125">
        <f t="shared" si="26"/>
        <v>9.5976310743077151E-4</v>
      </c>
      <c r="CQ24" s="61">
        <f t="shared" si="26"/>
        <v>6.1904720429284757E-2</v>
      </c>
      <c r="CR24" s="61">
        <f t="shared" si="26"/>
        <v>1.492431632055129E-2</v>
      </c>
      <c r="CS24" s="61">
        <f t="shared" si="26"/>
        <v>3.3063839050987288E-2</v>
      </c>
      <c r="CT24" s="125">
        <f t="shared" si="26"/>
        <v>0.10989287580082333</v>
      </c>
      <c r="CU24" s="61">
        <f t="shared" ref="CU24:CW37" si="99">IF($P24&lt;&gt;0,IF($P24&lt;&gt;0,AR24/$P24*10,0),"")</f>
        <v>1.8091534575068645E-2</v>
      </c>
      <c r="CV24" s="125">
        <f t="shared" si="99"/>
        <v>5.1347326247549764E-2</v>
      </c>
      <c r="CW24" s="61">
        <f t="shared" si="99"/>
        <v>4.5108866049246257E-2</v>
      </c>
      <c r="CX24" s="125">
        <f t="shared" si="93"/>
        <v>6.5359867616041123E-2</v>
      </c>
      <c r="CY24" s="62">
        <f t="shared" si="93"/>
        <v>4.7240979792403721E-2</v>
      </c>
      <c r="CZ24" s="62">
        <f t="shared" si="93"/>
        <v>7.0542588396161704E-2</v>
      </c>
      <c r="DA24" s="62">
        <f t="shared" si="93"/>
        <v>0.53528051992095105</v>
      </c>
      <c r="DB24" s="125">
        <f t="shared" si="93"/>
        <v>0.11778356818856542</v>
      </c>
      <c r="DC24" s="62">
        <f t="shared" si="93"/>
        <v>0.10173488938766177</v>
      </c>
      <c r="DD24" s="62">
        <f t="shared" si="93"/>
        <v>2.7353248561776986E-2</v>
      </c>
      <c r="DE24" s="125">
        <f t="shared" si="93"/>
        <v>0.12908813794943877</v>
      </c>
      <c r="DF24" s="62">
        <f t="shared" si="93"/>
        <v>0.31576206234472382</v>
      </c>
      <c r="DG24" s="62">
        <f t="shared" si="93"/>
        <v>1.919526214861543E-3</v>
      </c>
      <c r="DH24" s="125">
        <f t="shared" si="93"/>
        <v>0.31768158855958539</v>
      </c>
      <c r="DI24" s="125">
        <f t="shared" si="93"/>
        <v>3.2152064098930844E-2</v>
      </c>
      <c r="DJ24" s="62">
        <f t="shared" si="93"/>
        <v>9.7415955404223306E-2</v>
      </c>
      <c r="DK24" s="62">
        <f t="shared" si="93"/>
        <v>8.3307437724990954E-2</v>
      </c>
      <c r="DL24" s="62">
        <f t="shared" si="93"/>
        <v>5.7729750911955313E-2</v>
      </c>
      <c r="DM24" s="62">
        <f t="shared" si="93"/>
        <v>0.43112558785785787</v>
      </c>
      <c r="DN24" s="62">
        <f t="shared" si="93"/>
        <v>0</v>
      </c>
      <c r="DO24" s="62"/>
      <c r="DP24" s="62"/>
      <c r="DQ24" s="125">
        <f t="shared" si="67"/>
        <v>0.58627129417403645</v>
      </c>
      <c r="DR24" s="125">
        <f t="shared" si="67"/>
        <v>-0.16028043894093885</v>
      </c>
      <c r="DS24" s="125">
        <f t="shared" si="94"/>
        <v>1.4908480229332631E-2</v>
      </c>
      <c r="DT24" s="125">
        <f t="shared" si="94"/>
        <v>2.4953519272558502</v>
      </c>
      <c r="DU24" s="61">
        <f>IF($C24&lt;&gt;0,IF($C24&lt;&gt;0,AE24/$C24*10,0),"0,00")</f>
        <v>0.31125947311439917</v>
      </c>
      <c r="DV24" s="61">
        <f>IF($C24&lt;&gt;0,IF($C24&lt;&gt;0,AF24/$C24*10,0),"0,00")</f>
        <v>0.27441958378443404</v>
      </c>
      <c r="DW24" s="61">
        <f>IF($C24&lt;&gt;0,IF($C24&lt;&gt;0,AG24/$C24*10,0),"0,00")</f>
        <v>-5.0372909900156387E-2</v>
      </c>
      <c r="DX24" s="61">
        <f>IF($C24&lt;&gt;0,IF($C24&lt;&gt;0,AH24/$C24*10,0),"0,00")</f>
        <v>0.53530614699867685</v>
      </c>
      <c r="DY24" s="125">
        <f>IF($C24&lt;&gt;0,IF($C24&lt;&gt;0,AI24/$C24*10,0),"")</f>
        <v>0.53530614699867685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53001617165621429</v>
      </c>
      <c r="EE24" s="61">
        <f>IF($E24&lt;&gt;0,IF($E24&lt;&gt;0,AO24/$E24*10,0),"")</f>
        <v>0.12777909254659961</v>
      </c>
      <c r="EF24" s="61">
        <f>IF($E24&lt;&gt;0,IF($E24&lt;&gt;0,AP24/$E24*10,0),"")</f>
        <v>0.28308615679930293</v>
      </c>
      <c r="EG24" s="125">
        <f>IF($E24&lt;&gt;0,IF($E24&lt;&gt;0,AQ24/$E24*10,0),"")</f>
        <v>0.9408814210021168</v>
      </c>
      <c r="EH24" s="61">
        <f t="shared" si="71"/>
        <v>7.3762271048361611E-2</v>
      </c>
      <c r="EI24" s="125">
        <f>IF($F24&lt;&gt;0,IF($F24&lt;&gt;0,AS24/$F24*10,0),"")</f>
        <v>0.20935180377124241</v>
      </c>
      <c r="EJ24" s="61">
        <f>IF($G24&lt;&gt;0,IF($G24&lt;&gt;0,AT24/$G24*10,0),"")</f>
        <v>0.35760317612489023</v>
      </c>
      <c r="EK24" s="125">
        <f>IF($G24&lt;&gt;0,IF($G24&lt;&gt;0,AU24/$G24*10,0),"")</f>
        <v>0.51814417647036404</v>
      </c>
      <c r="EL24" s="61">
        <f t="shared" si="95"/>
        <v>0.12260741303875904</v>
      </c>
      <c r="EM24" s="61">
        <f t="shared" si="95"/>
        <v>0.18308350737683307</v>
      </c>
      <c r="EN24" s="62">
        <f t="shared" si="95"/>
        <v>1.3892463722376651</v>
      </c>
      <c r="EO24" s="125">
        <f t="shared" si="95"/>
        <v>0.30569092041559209</v>
      </c>
      <c r="EP24" s="61">
        <f t="shared" si="95"/>
        <v>0.2640387997543443</v>
      </c>
      <c r="EQ24" s="61">
        <f t="shared" si="95"/>
        <v>7.099156408489446E-2</v>
      </c>
      <c r="ER24" s="125">
        <f t="shared" si="95"/>
        <v>0.33503036383923873</v>
      </c>
      <c r="ES24" s="61">
        <f t="shared" si="95"/>
        <v>0.81951665206772895</v>
      </c>
      <c r="ET24" s="61">
        <f t="shared" si="95"/>
        <v>4.9818641463083829E-3</v>
      </c>
      <c r="EU24" s="125">
        <f t="shared" si="95"/>
        <v>0.82449851621403736</v>
      </c>
      <c r="EV24" s="61">
        <f t="shared" si="96"/>
        <v>0.12280138854726474</v>
      </c>
      <c r="EW24" s="61">
        <f t="shared" si="96"/>
        <v>4.8086313327509204E-3</v>
      </c>
      <c r="EX24" s="61">
        <f t="shared" si="96"/>
        <v>0.12761001988001566</v>
      </c>
      <c r="EY24" s="61">
        <f t="shared" si="96"/>
        <v>0.41625272216679177</v>
      </c>
      <c r="EZ24" s="61">
        <f t="shared" si="96"/>
        <v>0</v>
      </c>
      <c r="FA24" s="61">
        <f t="shared" si="96"/>
        <v>0.41625272216679177</v>
      </c>
      <c r="FB24" s="61">
        <f t="shared" si="96"/>
        <v>0.57685744232881841</v>
      </c>
      <c r="FC24" s="61">
        <f t="shared" si="96"/>
        <v>5.1177151761474762E-2</v>
      </c>
      <c r="FD24" s="61">
        <f t="shared" si="96"/>
        <v>0.62803459409029305</v>
      </c>
      <c r="FE24" s="61">
        <f t="shared" si="96"/>
        <v>0</v>
      </c>
      <c r="FF24" s="61">
        <f t="shared" si="96"/>
        <v>0.58244472719011764</v>
      </c>
      <c r="FG24" s="125">
        <f>IF($O24&lt;&gt;0,IF($O24&lt;&gt;0,AD24/$O24*10,0)," ")</f>
        <v>1.1718973361371006</v>
      </c>
      <c r="FH24" s="586"/>
      <c r="FI24" s="61">
        <f>IF($P24&lt;&gt;0,IF($P24&lt;&gt;0,BS24/$P24*10,0)," ")</f>
        <v>2.3499799685442442</v>
      </c>
      <c r="FJ24" s="61">
        <f>IF($Q24&lt;&gt;0,IF($Q24&lt;&gt;0,BT24/$Q24*10,0)," ")</f>
        <v>3.6733084299392429</v>
      </c>
      <c r="FK24" s="258">
        <f t="shared" si="34"/>
        <v>3925</v>
      </c>
      <c r="FL24" s="60">
        <f t="shared" si="74"/>
        <v>72359</v>
      </c>
      <c r="FM24" s="257">
        <f t="shared" si="85"/>
        <v>45897.2</v>
      </c>
      <c r="FN24" s="61">
        <f t="shared" si="35"/>
        <v>0.46644487021135494</v>
      </c>
      <c r="FO24" s="61">
        <f t="shared" si="36"/>
        <v>1.4256721564755794</v>
      </c>
      <c r="FP24" s="63"/>
      <c r="FQ24" s="56">
        <v>691800</v>
      </c>
      <c r="FR24" s="56">
        <v>5401.1</v>
      </c>
      <c r="FS24" s="56">
        <v>5220807</v>
      </c>
      <c r="FT24" s="56">
        <v>2958.49</v>
      </c>
      <c r="FU24" s="56">
        <v>17292.2</v>
      </c>
      <c r="FV24" s="56">
        <v>11066</v>
      </c>
      <c r="FW24" s="56">
        <v>459091</v>
      </c>
      <c r="FX24" s="56">
        <v>305439</v>
      </c>
      <c r="FY24" s="56">
        <v>70076.3</v>
      </c>
      <c r="FZ24" s="56">
        <v>495124</v>
      </c>
      <c r="GA24" s="56">
        <v>64663.7</v>
      </c>
      <c r="GB24" s="56">
        <v>60446.8</v>
      </c>
      <c r="GC24" s="56">
        <v>59000.800000000003</v>
      </c>
      <c r="GD24" s="56">
        <v>117534</v>
      </c>
      <c r="GE24" s="56">
        <v>217893</v>
      </c>
      <c r="GF24" s="56">
        <v>54766</v>
      </c>
      <c r="GG24" s="56">
        <v>59500</v>
      </c>
      <c r="GH24" s="56">
        <v>791891.4</v>
      </c>
      <c r="GI24" s="56">
        <v>7003</v>
      </c>
      <c r="GJ24" s="56">
        <v>64921</v>
      </c>
      <c r="GK24" s="56">
        <v>3732542.9</v>
      </c>
      <c r="GL24" s="56">
        <v>3339483</v>
      </c>
      <c r="GM24" s="56">
        <v>377164</v>
      </c>
      <c r="GN24" s="56">
        <v>2165269</v>
      </c>
      <c r="GO24" s="56">
        <v>812464</v>
      </c>
      <c r="GP24" s="56">
        <v>1517947</v>
      </c>
      <c r="GQ24" s="56">
        <v>296199</v>
      </c>
      <c r="GR24" s="56">
        <v>703236</v>
      </c>
      <c r="GS24" s="56">
        <v>290315</v>
      </c>
      <c r="GT24" s="56">
        <v>292584.8</v>
      </c>
      <c r="GU24" s="56">
        <v>2177170.2999999998</v>
      </c>
      <c r="GV24" s="56">
        <v>1076182</v>
      </c>
      <c r="GW24" s="56">
        <v>152188752</v>
      </c>
      <c r="GX24" s="56">
        <v>45861.5</v>
      </c>
      <c r="GY24" s="56">
        <v>900</v>
      </c>
      <c r="GZ24" s="56">
        <v>1670</v>
      </c>
      <c r="HA24" s="56">
        <v>2190</v>
      </c>
      <c r="HB24" s="56">
        <v>471</v>
      </c>
      <c r="HC24" s="341">
        <v>601113</v>
      </c>
      <c r="HD24" s="56">
        <f t="shared" si="89"/>
        <v>4911</v>
      </c>
      <c r="HE24" s="56">
        <v>731</v>
      </c>
      <c r="HF24" s="56">
        <v>420</v>
      </c>
      <c r="HG24" s="56">
        <v>1382</v>
      </c>
      <c r="HH24" s="56">
        <v>691</v>
      </c>
      <c r="HI24" s="56">
        <v>521</v>
      </c>
      <c r="HJ24" s="56">
        <v>454</v>
      </c>
      <c r="HK24" s="56">
        <v>0</v>
      </c>
      <c r="HL24" s="56">
        <v>459</v>
      </c>
      <c r="HM24" s="56">
        <v>253</v>
      </c>
      <c r="HN24" s="56">
        <f t="shared" si="88"/>
        <v>53</v>
      </c>
      <c r="HO24" s="56">
        <v>1981352</v>
      </c>
      <c r="HP24" s="58"/>
      <c r="HQ24"/>
      <c r="HR24"/>
      <c r="HS24" s="212">
        <f t="shared" si="75"/>
        <v>4760</v>
      </c>
      <c r="HT24" s="212">
        <f>HB24</f>
        <v>471</v>
      </c>
      <c r="HU24" s="212">
        <f t="shared" si="90"/>
        <v>5231</v>
      </c>
      <c r="HV24" s="212">
        <f t="shared" si="78"/>
        <v>-334</v>
      </c>
      <c r="HW24" s="164">
        <v>-2335</v>
      </c>
      <c r="HX24" s="164">
        <v>0</v>
      </c>
      <c r="HY24" s="212">
        <f t="shared" si="39"/>
        <v>0</v>
      </c>
      <c r="HZ24" s="164">
        <v>0</v>
      </c>
      <c r="IA24" s="212">
        <f t="shared" si="82"/>
        <v>-418</v>
      </c>
      <c r="IB24" s="212">
        <f t="shared" si="40"/>
        <v>2335</v>
      </c>
      <c r="IC24" s="212">
        <f t="shared" si="40"/>
        <v>0</v>
      </c>
    </row>
    <row r="25" spans="1:237" s="64" customFormat="1" ht="15" customHeight="1">
      <c r="A25" s="4"/>
      <c r="B25" s="50">
        <v>43574</v>
      </c>
      <c r="C25" s="67">
        <v>5397.84</v>
      </c>
      <c r="D25" s="67">
        <v>0</v>
      </c>
      <c r="E25" s="193">
        <v>3285.0720000000001</v>
      </c>
      <c r="F25" s="193">
        <v>5077.2809999999999</v>
      </c>
      <c r="G25" s="193">
        <v>9156.92</v>
      </c>
      <c r="H25" s="193">
        <v>1828.4639999999999</v>
      </c>
      <c r="I25" s="193">
        <v>8939.8320000000003</v>
      </c>
      <c r="J25" s="206">
        <v>0</v>
      </c>
      <c r="K25" s="193">
        <v>136.24</v>
      </c>
      <c r="L25" s="51">
        <v>0</v>
      </c>
      <c r="M25" s="51">
        <v>0</v>
      </c>
      <c r="N25" s="65">
        <f t="shared" si="41"/>
        <v>10768.296</v>
      </c>
      <c r="O25" s="54">
        <f t="shared" si="0"/>
        <v>22917.112999999998</v>
      </c>
      <c r="P25" s="54">
        <f>O25+K25+((I25+H25)*0.5)+((M25-L25)*0.5)</f>
        <v>28437.501</v>
      </c>
      <c r="Q25" s="55">
        <f t="shared" si="79"/>
        <v>350371.26250000007</v>
      </c>
      <c r="S25" s="56">
        <f>IF(GH25=0,"",((GH25-GH24)))</f>
        <v>53.199999999953434</v>
      </c>
      <c r="T25" s="56">
        <f t="shared" si="43"/>
        <v>108.38000000000466</v>
      </c>
      <c r="U25" s="56">
        <f>IF(S25="","",S25+T25)</f>
        <v>161.57999999995809</v>
      </c>
      <c r="V25" s="56">
        <f>IF(GI25=0,"",((GI25/10)))</f>
        <v>659.1</v>
      </c>
      <c r="W25" s="56">
        <f t="shared" si="45"/>
        <v>0</v>
      </c>
      <c r="X25" s="56">
        <f t="shared" si="46"/>
        <v>659.1</v>
      </c>
      <c r="Y25" s="56">
        <f t="shared" si="47"/>
        <v>961.89999999990687</v>
      </c>
      <c r="Z25" s="56">
        <f>IF(GL25=0,"",(GL25-GL24)/10)</f>
        <v>85.5</v>
      </c>
      <c r="AA25" s="56">
        <f t="shared" si="4"/>
        <v>1047.3999999999069</v>
      </c>
      <c r="AB25" s="56">
        <f t="shared" si="48"/>
        <v>0</v>
      </c>
      <c r="AC25" s="56">
        <f t="shared" si="49"/>
        <v>929.1</v>
      </c>
      <c r="AD25" s="57">
        <f t="shared" si="5"/>
        <v>1868.0799999998649</v>
      </c>
      <c r="AE25" s="56">
        <f t="shared" si="98"/>
        <v>132</v>
      </c>
      <c r="AF25" s="56">
        <f t="shared" si="98"/>
        <v>51.899999999999636</v>
      </c>
      <c r="AG25" s="56">
        <f t="shared" si="50"/>
        <v>95.100000000000364</v>
      </c>
      <c r="AH25" s="56">
        <f t="shared" si="7"/>
        <v>279</v>
      </c>
      <c r="AI25" s="57">
        <f t="shared" si="8"/>
        <v>279</v>
      </c>
      <c r="AJ25" s="56">
        <f t="shared" si="91"/>
        <v>0</v>
      </c>
      <c r="AK25" s="56">
        <f t="shared" si="91"/>
        <v>0</v>
      </c>
      <c r="AL25" s="56">
        <f t="shared" si="51"/>
        <v>6</v>
      </c>
      <c r="AM25" s="57">
        <f t="shared" si="10"/>
        <v>6</v>
      </c>
      <c r="AN25" s="56">
        <f t="shared" si="52"/>
        <v>134</v>
      </c>
      <c r="AO25" s="56">
        <f t="shared" si="52"/>
        <v>9.6999999999970896</v>
      </c>
      <c r="AP25" s="56">
        <f t="shared" si="11"/>
        <v>80.30000000000291</v>
      </c>
      <c r="AQ25" s="57">
        <f t="shared" si="12"/>
        <v>224</v>
      </c>
      <c r="AR25" s="56">
        <f t="shared" si="13"/>
        <v>32.600000000005821</v>
      </c>
      <c r="AS25" s="57">
        <f t="shared" si="14"/>
        <v>106.49999999999272</v>
      </c>
      <c r="AT25" s="56">
        <f t="shared" si="53"/>
        <v>36</v>
      </c>
      <c r="AU25" s="57">
        <f t="shared" si="15"/>
        <v>38.5</v>
      </c>
      <c r="AV25" s="56">
        <f t="shared" si="80"/>
        <v>106.14400000000001</v>
      </c>
      <c r="AW25" s="56">
        <f t="shared" si="16"/>
        <v>67</v>
      </c>
      <c r="AX25" s="58">
        <f t="shared" si="17"/>
        <v>997.14400000000001</v>
      </c>
      <c r="AY25" s="57">
        <f t="shared" si="54"/>
        <v>173.14400000000001</v>
      </c>
      <c r="AZ25" s="56">
        <f t="shared" si="55"/>
        <v>196</v>
      </c>
      <c r="BA25" s="56">
        <f t="shared" si="56"/>
        <v>17</v>
      </c>
      <c r="BB25" s="57">
        <f t="shared" si="57"/>
        <v>213</v>
      </c>
      <c r="BC25" s="56">
        <f t="shared" si="18"/>
        <v>628</v>
      </c>
      <c r="BD25" s="56">
        <f t="shared" si="58"/>
        <v>53</v>
      </c>
      <c r="BE25" s="57">
        <f t="shared" si="59"/>
        <v>681</v>
      </c>
      <c r="BF25" s="57">
        <v>1</v>
      </c>
      <c r="BG25" s="56">
        <f t="shared" si="19"/>
        <v>259</v>
      </c>
      <c r="BH25" s="56">
        <v>141.5</v>
      </c>
      <c r="BI25" s="56">
        <f t="shared" si="92"/>
        <v>118.20000000001164</v>
      </c>
      <c r="BJ25" s="56">
        <f t="shared" si="92"/>
        <v>468.40000000037253</v>
      </c>
      <c r="BK25" s="56">
        <f t="shared" si="21"/>
        <v>0</v>
      </c>
      <c r="BL25" s="57">
        <f t="shared" si="60"/>
        <v>845.60000000038417</v>
      </c>
      <c r="BM25" s="57">
        <f t="shared" si="22"/>
        <v>1095</v>
      </c>
      <c r="BN25" s="57">
        <f t="shared" si="61"/>
        <v>1095</v>
      </c>
      <c r="BO25" s="56">
        <v>0</v>
      </c>
      <c r="BP25" s="57">
        <f t="shared" si="62"/>
        <v>1601.1759999997585</v>
      </c>
      <c r="BQ25" s="57">
        <f t="shared" si="23"/>
        <v>4434.8240000002415</v>
      </c>
      <c r="BR25" s="586"/>
      <c r="BS25" s="60">
        <f t="shared" si="81"/>
        <v>7131</v>
      </c>
      <c r="BT25" s="60">
        <f t="shared" si="63"/>
        <v>125387.2</v>
      </c>
      <c r="BU25" s="59"/>
      <c r="BV25" s="61">
        <f t="shared" si="64"/>
        <v>1.8707691649823038E-2</v>
      </c>
      <c r="BW25" s="61">
        <f t="shared" si="65"/>
        <v>3.8111647011460206E-2</v>
      </c>
      <c r="BX25" s="61">
        <f t="shared" si="65"/>
        <v>5.6819338661283247E-2</v>
      </c>
      <c r="BY25" s="61">
        <f t="shared" si="65"/>
        <v>0.23177142042122478</v>
      </c>
      <c r="BZ25" s="61">
        <f t="shared" si="65"/>
        <v>0</v>
      </c>
      <c r="CA25" s="61">
        <f t="shared" si="65"/>
        <v>0.23177142042122478</v>
      </c>
      <c r="CB25" s="61">
        <f t="shared" si="66"/>
        <v>0.33825053755599233</v>
      </c>
      <c r="CC25" s="61">
        <f t="shared" si="66"/>
        <v>3.0065933008670487E-2</v>
      </c>
      <c r="CD25" s="61">
        <f t="shared" si="66"/>
        <v>0.36831647056466277</v>
      </c>
      <c r="CE25" s="61">
        <f t="shared" si="66"/>
        <v>0</v>
      </c>
      <c r="CF25" s="61">
        <f t="shared" si="66"/>
        <v>0.32671647202755261</v>
      </c>
      <c r="CG25" s="125">
        <f t="shared" si="25"/>
        <v>0.65690722964717074</v>
      </c>
      <c r="CH25" s="61">
        <f t="shared" ref="CH25:CU37" si="100">IF($P25&lt;&gt;0,IF($P25&lt;&gt;0,AE25/$P25*10,0),"")</f>
        <v>4.641758078531584E-2</v>
      </c>
      <c r="CI25" s="61">
        <f t="shared" si="100"/>
        <v>1.8250548808771784E-2</v>
      </c>
      <c r="CJ25" s="61">
        <f t="shared" si="100"/>
        <v>3.3441757065784491E-2</v>
      </c>
      <c r="CK25" s="61">
        <f t="shared" si="100"/>
        <v>9.8109886659872109E-2</v>
      </c>
      <c r="CL25" s="125">
        <f t="shared" si="100"/>
        <v>9.8109886659872109E-2</v>
      </c>
      <c r="CM25" s="61">
        <f t="shared" si="100"/>
        <v>0</v>
      </c>
      <c r="CN25" s="61">
        <f t="shared" si="100"/>
        <v>0</v>
      </c>
      <c r="CO25" s="61">
        <f t="shared" si="100"/>
        <v>2.1098900356961744E-3</v>
      </c>
      <c r="CP25" s="125">
        <f t="shared" si="100"/>
        <v>2.1098900356961744E-3</v>
      </c>
      <c r="CQ25" s="61">
        <f t="shared" si="100"/>
        <v>4.7120877463881231E-2</v>
      </c>
      <c r="CR25" s="61">
        <f t="shared" si="100"/>
        <v>3.4109888910411256E-3</v>
      </c>
      <c r="CS25" s="61">
        <f t="shared" si="100"/>
        <v>2.8237361644401493E-2</v>
      </c>
      <c r="CT25" s="125">
        <f t="shared" si="100"/>
        <v>7.8769227999323857E-2</v>
      </c>
      <c r="CU25" s="61">
        <f t="shared" si="99"/>
        <v>1.1463735860617929E-2</v>
      </c>
      <c r="CV25" s="125">
        <f t="shared" si="99"/>
        <v>3.7450548133604537E-2</v>
      </c>
      <c r="CW25" s="61">
        <f t="shared" si="99"/>
        <v>1.2659340214177046E-2</v>
      </c>
      <c r="CX25" s="125">
        <f t="shared" si="93"/>
        <v>1.3538461062383787E-2</v>
      </c>
      <c r="CY25" s="62">
        <f t="shared" si="93"/>
        <v>3.7325361324822462E-2</v>
      </c>
      <c r="CZ25" s="62">
        <f t="shared" si="93"/>
        <v>2.3560438731940615E-2</v>
      </c>
      <c r="DA25" s="62">
        <f t="shared" si="93"/>
        <v>0.35064403162570434</v>
      </c>
      <c r="DB25" s="125">
        <f t="shared" si="93"/>
        <v>6.0885800056763084E-2</v>
      </c>
      <c r="DC25" s="62">
        <f t="shared" si="93"/>
        <v>6.8923074499408363E-2</v>
      </c>
      <c r="DD25" s="62">
        <f t="shared" si="93"/>
        <v>5.9780217678058285E-3</v>
      </c>
      <c r="DE25" s="125">
        <f t="shared" si="93"/>
        <v>7.4901096267214196E-2</v>
      </c>
      <c r="DF25" s="62">
        <f t="shared" si="93"/>
        <v>0.22083515706953294</v>
      </c>
      <c r="DG25" s="62">
        <f t="shared" si="93"/>
        <v>1.8637361981982875E-2</v>
      </c>
      <c r="DH25" s="125">
        <f t="shared" si="93"/>
        <v>0.23947251905151581</v>
      </c>
      <c r="DI25" s="125">
        <f t="shared" si="93"/>
        <v>3.5164833928269577E-4</v>
      </c>
      <c r="DJ25" s="62">
        <f t="shared" si="93"/>
        <v>9.1076919874218204E-2</v>
      </c>
      <c r="DK25" s="62">
        <f t="shared" si="93"/>
        <v>4.9758240008501445E-2</v>
      </c>
      <c r="DL25" s="62">
        <f t="shared" si="93"/>
        <v>4.1564833703218729E-2</v>
      </c>
      <c r="DM25" s="62">
        <f t="shared" si="93"/>
        <v>0.16471208212014571</v>
      </c>
      <c r="DN25" s="62">
        <f t="shared" si="93"/>
        <v>0</v>
      </c>
      <c r="DO25" s="62"/>
      <c r="DP25" s="62"/>
      <c r="DQ25" s="125">
        <f t="shared" si="67"/>
        <v>0.29735383569758261</v>
      </c>
      <c r="DR25" s="125">
        <f t="shared" si="67"/>
        <v>0.38505493151455183</v>
      </c>
      <c r="DS25" s="125">
        <f t="shared" si="94"/>
        <v>0.56305088129922476</v>
      </c>
      <c r="DT25" s="125">
        <f t="shared" si="94"/>
        <v>1.5594984946111268</v>
      </c>
      <c r="DU25" s="61">
        <f t="shared" si="68"/>
        <v>0.24454226134898405</v>
      </c>
      <c r="DV25" s="61">
        <f t="shared" si="68"/>
        <v>9.6149570939486229E-2</v>
      </c>
      <c r="DW25" s="61">
        <f t="shared" si="68"/>
        <v>0.17618158374460963</v>
      </c>
      <c r="DX25" s="61">
        <f t="shared" si="68"/>
        <v>0.5168734160330799</v>
      </c>
      <c r="DY25" s="125">
        <f t="shared" si="83"/>
        <v>0.5168734160330799</v>
      </c>
      <c r="DZ25" s="61" t="str">
        <f t="shared" si="69"/>
        <v/>
      </c>
      <c r="EA25" s="61" t="str">
        <f t="shared" si="69"/>
        <v/>
      </c>
      <c r="EB25" s="61" t="str">
        <f t="shared" si="69"/>
        <v/>
      </c>
      <c r="EC25" s="125" t="str">
        <f t="shared" si="69"/>
        <v/>
      </c>
      <c r="ED25" s="61">
        <f t="shared" si="70"/>
        <v>0.40790582367753281</v>
      </c>
      <c r="EE25" s="61">
        <f t="shared" si="70"/>
        <v>2.9527511116946875E-2</v>
      </c>
      <c r="EF25" s="61">
        <f t="shared" si="70"/>
        <v>0.2444390868754259</v>
      </c>
      <c r="EG25" s="125">
        <f t="shared" si="70"/>
        <v>0.68187242166990558</v>
      </c>
      <c r="EH25" s="61">
        <f t="shared" si="71"/>
        <v>6.4207594576715016E-2</v>
      </c>
      <c r="EI25" s="125">
        <f t="shared" si="71"/>
        <v>0.20975793933798961</v>
      </c>
      <c r="EJ25" s="61">
        <f t="shared" si="72"/>
        <v>3.931452933955959E-2</v>
      </c>
      <c r="EK25" s="125">
        <f t="shared" si="72"/>
        <v>4.2044704988140121E-2</v>
      </c>
      <c r="EL25" s="61">
        <f t="shared" si="95"/>
        <v>9.8570841663342096E-2</v>
      </c>
      <c r="EM25" s="61">
        <f t="shared" si="95"/>
        <v>6.2219686383063758E-2</v>
      </c>
      <c r="EN25" s="62">
        <f t="shared" si="95"/>
        <v>0.9259998053545333</v>
      </c>
      <c r="EO25" s="125">
        <f t="shared" si="95"/>
        <v>0.16079052804640587</v>
      </c>
      <c r="EP25" s="61">
        <f t="shared" si="95"/>
        <v>0.1820157989713507</v>
      </c>
      <c r="EQ25" s="61">
        <f t="shared" si="95"/>
        <v>1.5787084604657969E-2</v>
      </c>
      <c r="ER25" s="125">
        <f t="shared" si="95"/>
        <v>0.1978028835760087</v>
      </c>
      <c r="ES25" s="61">
        <f t="shared" si="95"/>
        <v>0.58319347833677671</v>
      </c>
      <c r="ET25" s="61">
        <f t="shared" si="95"/>
        <v>4.9218557885110148E-2</v>
      </c>
      <c r="EU25" s="125">
        <f t="shared" si="95"/>
        <v>0.6324120362218868</v>
      </c>
      <c r="EV25" s="61">
        <f t="shared" si="96"/>
        <v>2.3214093328401984E-2</v>
      </c>
      <c r="EW25" s="61">
        <f t="shared" si="96"/>
        <v>4.7292169829596192E-2</v>
      </c>
      <c r="EX25" s="61">
        <f t="shared" si="96"/>
        <v>7.0506263157998184E-2</v>
      </c>
      <c r="EY25" s="61">
        <f t="shared" si="96"/>
        <v>0.28760167129254022</v>
      </c>
      <c r="EZ25" s="61">
        <f t="shared" si="96"/>
        <v>0</v>
      </c>
      <c r="FA25" s="61">
        <f t="shared" si="96"/>
        <v>0.28760167129254022</v>
      </c>
      <c r="FB25" s="61">
        <f t="shared" si="96"/>
        <v>0.41973000700389568</v>
      </c>
      <c r="FC25" s="61">
        <f t="shared" si="96"/>
        <v>3.7308364277821561E-2</v>
      </c>
      <c r="FD25" s="61">
        <f t="shared" si="96"/>
        <v>0.45703837128171726</v>
      </c>
      <c r="FE25" s="61">
        <f t="shared" si="96"/>
        <v>0</v>
      </c>
      <c r="FF25" s="61">
        <f t="shared" si="96"/>
        <v>0.40541755848566097</v>
      </c>
      <c r="FG25" s="125">
        <f t="shared" si="96"/>
        <v>0.81514630573225566</v>
      </c>
      <c r="FH25" s="586"/>
      <c r="FI25" s="86">
        <f>IF($P25&lt;&gt;0,IF($P25&lt;&gt;0,BS25/$P25*10,0)," ")</f>
        <v>2.507604307424903</v>
      </c>
      <c r="FJ25" s="61">
        <f t="shared" si="84"/>
        <v>3.5786953275027793</v>
      </c>
      <c r="FK25" s="258">
        <f t="shared" si="34"/>
        <v>5628</v>
      </c>
      <c r="FL25" s="60">
        <f t="shared" si="74"/>
        <v>77987</v>
      </c>
      <c r="FM25" s="257">
        <f t="shared" si="85"/>
        <v>47400.2</v>
      </c>
      <c r="FN25" s="61">
        <f t="shared" si="35"/>
        <v>0.52852745394189171</v>
      </c>
      <c r="FO25" s="61">
        <f t="shared" si="36"/>
        <v>1.3528563861598091</v>
      </c>
      <c r="FP25" s="63"/>
      <c r="FQ25" s="56">
        <v>691932</v>
      </c>
      <c r="FR25" s="56">
        <v>5453</v>
      </c>
      <c r="FS25" s="56">
        <v>5220954</v>
      </c>
      <c r="FT25" s="56">
        <v>2958.49</v>
      </c>
      <c r="FU25" s="56">
        <v>17292.2</v>
      </c>
      <c r="FV25" s="56">
        <v>11066</v>
      </c>
      <c r="FW25" s="56">
        <v>459097</v>
      </c>
      <c r="FX25" s="56">
        <v>305573</v>
      </c>
      <c r="FY25" s="56">
        <v>70086</v>
      </c>
      <c r="FZ25" s="56">
        <v>495214</v>
      </c>
      <c r="GA25" s="56">
        <v>64696.3</v>
      </c>
      <c r="GB25" s="56">
        <v>60523.1</v>
      </c>
      <c r="GC25" s="56">
        <v>59031</v>
      </c>
      <c r="GD25" s="56">
        <v>117570</v>
      </c>
      <c r="GE25" s="56">
        <v>217931.5</v>
      </c>
      <c r="GF25" s="56">
        <v>54783</v>
      </c>
      <c r="GG25" s="56">
        <v>59553</v>
      </c>
      <c r="GH25" s="56">
        <v>791944.6</v>
      </c>
      <c r="GI25" s="56">
        <v>6591</v>
      </c>
      <c r="GJ25" s="56">
        <v>64921</v>
      </c>
      <c r="GK25" s="56">
        <v>3733504.8</v>
      </c>
      <c r="GL25" s="56">
        <v>3340338</v>
      </c>
      <c r="GM25" s="56">
        <v>377164</v>
      </c>
      <c r="GN25" s="56">
        <v>2174560</v>
      </c>
      <c r="GO25" s="56">
        <v>813355</v>
      </c>
      <c r="GP25" s="56">
        <v>1624091</v>
      </c>
      <c r="GQ25" s="56">
        <v>296395</v>
      </c>
      <c r="GR25" s="56">
        <v>703864</v>
      </c>
      <c r="GS25" s="56">
        <v>290574</v>
      </c>
      <c r="GT25" s="56">
        <v>292703</v>
      </c>
      <c r="GU25" s="56">
        <v>2177638.7000000002</v>
      </c>
      <c r="GV25" s="56">
        <v>1077265.8</v>
      </c>
      <c r="GW25" s="56">
        <v>152188752</v>
      </c>
      <c r="GX25" s="56">
        <v>45988.6</v>
      </c>
      <c r="GY25" s="56">
        <v>1526</v>
      </c>
      <c r="GZ25" s="56">
        <v>1873</v>
      </c>
      <c r="HA25" s="56">
        <v>2157</v>
      </c>
      <c r="HB25" s="56">
        <v>480</v>
      </c>
      <c r="HC25" s="56">
        <v>606741</v>
      </c>
      <c r="HD25" s="56">
        <f t="shared" si="89"/>
        <v>7132</v>
      </c>
      <c r="HE25" s="56">
        <v>908</v>
      </c>
      <c r="HF25" s="56">
        <v>522</v>
      </c>
      <c r="HG25" s="56">
        <v>1498</v>
      </c>
      <c r="HH25" s="56">
        <v>925</v>
      </c>
      <c r="HI25" s="56">
        <v>593</v>
      </c>
      <c r="HJ25" s="56">
        <v>1118</v>
      </c>
      <c r="HK25" s="56">
        <v>670</v>
      </c>
      <c r="HL25" s="56">
        <v>457</v>
      </c>
      <c r="HM25" s="56">
        <v>441</v>
      </c>
      <c r="HN25" s="56">
        <f t="shared" si="88"/>
        <v>0</v>
      </c>
      <c r="HO25" s="56">
        <v>1981352</v>
      </c>
      <c r="HP25" s="58"/>
      <c r="HQ25"/>
      <c r="HR25"/>
      <c r="HS25" s="212">
        <f t="shared" si="75"/>
        <v>5556</v>
      </c>
      <c r="HT25" s="212">
        <f>HB25</f>
        <v>480</v>
      </c>
      <c r="HU25" s="212">
        <f>HT25+HS25</f>
        <v>6036</v>
      </c>
      <c r="HV25" s="212">
        <f>BS25-HU25</f>
        <v>1095</v>
      </c>
      <c r="HW25" s="164">
        <v>0</v>
      </c>
      <c r="HX25" s="164">
        <v>0</v>
      </c>
      <c r="HY25" s="212">
        <f t="shared" si="39"/>
        <v>0</v>
      </c>
      <c r="HZ25" s="164">
        <v>0</v>
      </c>
      <c r="IA25" s="212">
        <f t="shared" si="82"/>
        <v>-480</v>
      </c>
      <c r="IB25" s="212">
        <f t="shared" si="40"/>
        <v>0</v>
      </c>
      <c r="IC25" s="212">
        <f t="shared" si="40"/>
        <v>0</v>
      </c>
    </row>
    <row r="26" spans="1:237" ht="15" customHeight="1">
      <c r="B26" s="50">
        <v>43575</v>
      </c>
      <c r="C26" s="51">
        <v>3837.12</v>
      </c>
      <c r="D26" s="51"/>
      <c r="E26" s="193">
        <v>2862.288</v>
      </c>
      <c r="F26" s="193">
        <v>5690.8029999999999</v>
      </c>
      <c r="G26" s="193">
        <v>6656.4160000000002</v>
      </c>
      <c r="H26" s="193">
        <v>609.01400000000001</v>
      </c>
      <c r="I26" s="193">
        <v>5624</v>
      </c>
      <c r="J26" s="206"/>
      <c r="K26" s="206">
        <v>0</v>
      </c>
      <c r="L26" s="52">
        <v>0</v>
      </c>
      <c r="M26" s="52">
        <v>0</v>
      </c>
      <c r="N26" s="65">
        <f>H26+I26</f>
        <v>6233.0140000000001</v>
      </c>
      <c r="O26" s="54">
        <f t="shared" si="0"/>
        <v>19046.627</v>
      </c>
      <c r="P26" s="54">
        <f t="shared" si="97"/>
        <v>22163.134000000002</v>
      </c>
      <c r="Q26" s="55">
        <f t="shared" si="79"/>
        <v>372534.39650000009</v>
      </c>
      <c r="S26" s="56">
        <f t="shared" si="42"/>
        <v>93</v>
      </c>
      <c r="T26" s="56">
        <f t="shared" si="43"/>
        <v>92.069999999995346</v>
      </c>
      <c r="U26" s="56">
        <f t="shared" si="44"/>
        <v>185.06999999999533</v>
      </c>
      <c r="V26" s="56">
        <f t="shared" si="2"/>
        <v>575.5</v>
      </c>
      <c r="W26" s="56">
        <f t="shared" si="45"/>
        <v>0</v>
      </c>
      <c r="X26" s="56">
        <f t="shared" si="46"/>
        <v>575.5</v>
      </c>
      <c r="Y26" s="56">
        <f t="shared" si="47"/>
        <v>992.40000000037253</v>
      </c>
      <c r="Z26" s="56">
        <f t="shared" si="3"/>
        <v>88.3</v>
      </c>
      <c r="AA26" s="56">
        <f t="shared" si="4"/>
        <v>1080.7000000003725</v>
      </c>
      <c r="AB26" s="56">
        <f t="shared" si="48"/>
        <v>94.1</v>
      </c>
      <c r="AC26" s="56">
        <f t="shared" si="49"/>
        <v>1012.7</v>
      </c>
      <c r="AD26" s="57">
        <f t="shared" si="5"/>
        <v>1841.2700000003679</v>
      </c>
      <c r="AE26" s="56">
        <f t="shared" si="98"/>
        <v>0</v>
      </c>
      <c r="AF26" s="56">
        <f t="shared" si="98"/>
        <v>0</v>
      </c>
      <c r="AG26" s="56">
        <f t="shared" si="50"/>
        <v>129</v>
      </c>
      <c r="AH26" s="56">
        <f t="shared" si="7"/>
        <v>129</v>
      </c>
      <c r="AI26" s="57">
        <f t="shared" si="8"/>
        <v>129</v>
      </c>
      <c r="AJ26" s="56">
        <f t="shared" si="91"/>
        <v>0</v>
      </c>
      <c r="AK26" s="56">
        <f t="shared" si="91"/>
        <v>0</v>
      </c>
      <c r="AL26" s="56">
        <f t="shared" si="51"/>
        <v>78</v>
      </c>
      <c r="AM26" s="57">
        <f t="shared" si="10"/>
        <v>78</v>
      </c>
      <c r="AN26" s="56">
        <f t="shared" si="52"/>
        <v>126</v>
      </c>
      <c r="AO26" s="56">
        <f t="shared" si="52"/>
        <v>11.399999999994179</v>
      </c>
      <c r="AP26" s="56">
        <f t="shared" si="11"/>
        <v>85.600000000005821</v>
      </c>
      <c r="AQ26" s="57">
        <f t="shared" si="12"/>
        <v>223</v>
      </c>
      <c r="AR26" s="56">
        <f t="shared" si="13"/>
        <v>39.19999999999709</v>
      </c>
      <c r="AS26" s="57">
        <f t="shared" si="14"/>
        <v>118.59999999999854</v>
      </c>
      <c r="AT26" s="56">
        <f t="shared" si="53"/>
        <v>40</v>
      </c>
      <c r="AU26" s="57">
        <f t="shared" si="15"/>
        <v>44</v>
      </c>
      <c r="AV26" s="56">
        <f t="shared" si="80"/>
        <v>75.718000000000004</v>
      </c>
      <c r="AW26" s="56">
        <f t="shared" si="16"/>
        <v>192</v>
      </c>
      <c r="AX26" s="58">
        <f t="shared" si="17"/>
        <v>1022.718</v>
      </c>
      <c r="AY26" s="57">
        <f t="shared" si="54"/>
        <v>267.71800000000002</v>
      </c>
      <c r="AZ26" s="56">
        <f t="shared" si="55"/>
        <v>165</v>
      </c>
      <c r="BA26" s="56">
        <f t="shared" si="56"/>
        <v>59</v>
      </c>
      <c r="BB26" s="57">
        <f t="shared" si="57"/>
        <v>224</v>
      </c>
      <c r="BC26" s="56">
        <f t="shared" si="18"/>
        <v>590</v>
      </c>
      <c r="BD26" s="56">
        <f t="shared" si="58"/>
        <v>4</v>
      </c>
      <c r="BE26" s="57">
        <f t="shared" si="59"/>
        <v>594</v>
      </c>
      <c r="BF26" s="57">
        <v>1</v>
      </c>
      <c r="BG26" s="56">
        <f t="shared" si="19"/>
        <v>252</v>
      </c>
      <c r="BH26" s="56">
        <v>145</v>
      </c>
      <c r="BI26" s="56">
        <f t="shared" si="92"/>
        <v>113</v>
      </c>
      <c r="BJ26" s="56">
        <f t="shared" si="92"/>
        <v>740.5</v>
      </c>
      <c r="BK26" s="56">
        <f t="shared" si="21"/>
        <v>0</v>
      </c>
      <c r="BL26" s="57">
        <f t="shared" si="60"/>
        <v>1105.5</v>
      </c>
      <c r="BM26" s="57">
        <f t="shared" si="22"/>
        <v>800</v>
      </c>
      <c r="BN26" s="57">
        <f t="shared" si="61"/>
        <v>200</v>
      </c>
      <c r="BO26" s="56">
        <v>0</v>
      </c>
      <c r="BP26" s="57">
        <f>IF(GY26=0,"",((GY26+GZ26+HA26+HB26)-BQ26))</f>
        <v>1359.9119999996337</v>
      </c>
      <c r="BQ26" s="57">
        <f>IF(BM26="","",(AD26+AI26+AS26+BL26+AM26+AQ26+AU26+AX26+BD26+BA26))</f>
        <v>4625.0880000003663</v>
      </c>
      <c r="BR26" s="586"/>
      <c r="BS26" s="60">
        <f t="shared" si="81"/>
        <v>6785</v>
      </c>
      <c r="BT26" s="60">
        <f t="shared" si="63"/>
        <v>132172.20000000001</v>
      </c>
      <c r="BU26" s="59"/>
      <c r="BV26" s="61">
        <f t="shared" si="64"/>
        <v>4.1961574567928879E-2</v>
      </c>
      <c r="BW26" s="61">
        <f t="shared" si="65"/>
        <v>4.1541958822247496E-2</v>
      </c>
      <c r="BX26" s="61">
        <f t="shared" si="65"/>
        <v>8.3503533390176368E-2</v>
      </c>
      <c r="BY26" s="61">
        <f t="shared" si="65"/>
        <v>0.2596654426219685</v>
      </c>
      <c r="BZ26" s="61">
        <f t="shared" si="65"/>
        <v>0</v>
      </c>
      <c r="CA26" s="61">
        <f t="shared" si="65"/>
        <v>0.2596654426219685</v>
      </c>
      <c r="CB26" s="61">
        <f t="shared" si="66"/>
        <v>0.44777060861535761</v>
      </c>
      <c r="CC26" s="61">
        <f t="shared" si="66"/>
        <v>3.9840935853205597E-2</v>
      </c>
      <c r="CD26" s="61">
        <f t="shared" si="66"/>
        <v>0.48761154446856314</v>
      </c>
      <c r="CE26" s="61">
        <f t="shared" si="66"/>
        <v>4.2457894267119434E-2</v>
      </c>
      <c r="CF26" s="61">
        <f t="shared" si="66"/>
        <v>0.45692996306388795</v>
      </c>
      <c r="CG26" s="125">
        <f t="shared" si="25"/>
        <v>0.83078052048070816</v>
      </c>
      <c r="CH26" s="61">
        <f t="shared" si="100"/>
        <v>0</v>
      </c>
      <c r="CI26" s="61">
        <f t="shared" si="100"/>
        <v>0</v>
      </c>
      <c r="CJ26" s="61">
        <f t="shared" si="100"/>
        <v>5.8204764723256197E-2</v>
      </c>
      <c r="CK26" s="61">
        <f t="shared" si="100"/>
        <v>5.8204764723256197E-2</v>
      </c>
      <c r="CL26" s="125">
        <f t="shared" si="100"/>
        <v>5.8204764723256197E-2</v>
      </c>
      <c r="CM26" s="61">
        <f t="shared" si="100"/>
        <v>0</v>
      </c>
      <c r="CN26" s="61">
        <f t="shared" si="100"/>
        <v>0</v>
      </c>
      <c r="CO26" s="61">
        <f t="shared" si="100"/>
        <v>3.5193578669875838E-2</v>
      </c>
      <c r="CP26" s="125">
        <f t="shared" si="100"/>
        <v>3.5193578669875838E-2</v>
      </c>
      <c r="CQ26" s="61">
        <f t="shared" si="100"/>
        <v>5.6851165543645582E-2</v>
      </c>
      <c r="CR26" s="61">
        <f t="shared" si="100"/>
        <v>5.1436768825176881E-3</v>
      </c>
      <c r="CS26" s="61">
        <f t="shared" si="100"/>
        <v>3.8622696591558675E-2</v>
      </c>
      <c r="CT26" s="125">
        <f t="shared" si="100"/>
        <v>0.10061753901772194</v>
      </c>
      <c r="CU26" s="61">
        <f t="shared" si="99"/>
        <v>1.7687029280243977E-2</v>
      </c>
      <c r="CV26" s="125">
        <f t="shared" si="99"/>
        <v>5.3512287567272089E-2</v>
      </c>
      <c r="CW26" s="61">
        <f t="shared" si="99"/>
        <v>1.8047989061474791E-2</v>
      </c>
      <c r="CX26" s="125">
        <f t="shared" si="93"/>
        <v>1.9852787967622264E-2</v>
      </c>
      <c r="CY26" s="62">
        <f t="shared" si="93"/>
        <v>3.4163940893918707E-2</v>
      </c>
      <c r="CZ26" s="62">
        <f t="shared" si="93"/>
        <v>8.6630347495078988E-2</v>
      </c>
      <c r="DA26" s="62">
        <f t="shared" si="93"/>
        <v>0.46145008192433434</v>
      </c>
      <c r="DB26" s="125">
        <f t="shared" si="93"/>
        <v>0.12079428838899769</v>
      </c>
      <c r="DC26" s="62">
        <f t="shared" si="93"/>
        <v>7.4447954878583494E-2</v>
      </c>
      <c r="DD26" s="62">
        <f t="shared" si="93"/>
        <v>2.6620783865675311E-2</v>
      </c>
      <c r="DE26" s="125">
        <f t="shared" si="93"/>
        <v>0.10106873874425881</v>
      </c>
      <c r="DF26" s="62">
        <f t="shared" si="93"/>
        <v>0.26620783865675313</v>
      </c>
      <c r="DG26" s="62">
        <f t="shared" si="93"/>
        <v>1.8047989061474787E-3</v>
      </c>
      <c r="DH26" s="125">
        <f t="shared" si="93"/>
        <v>0.26801263756290061</v>
      </c>
      <c r="DI26" s="125">
        <f t="shared" si="93"/>
        <v>4.5119972653686968E-4</v>
      </c>
      <c r="DJ26" s="62">
        <f t="shared" si="93"/>
        <v>0.11370233108729116</v>
      </c>
      <c r="DK26" s="62">
        <f t="shared" si="93"/>
        <v>6.5423960347846102E-2</v>
      </c>
      <c r="DL26" s="62">
        <f t="shared" si="93"/>
        <v>5.0985569098666278E-2</v>
      </c>
      <c r="DM26" s="62">
        <f t="shared" si="93"/>
        <v>0.33411339750055202</v>
      </c>
      <c r="DN26" s="62">
        <f t="shared" si="93"/>
        <v>0</v>
      </c>
      <c r="DO26" s="62"/>
      <c r="DP26" s="62"/>
      <c r="DQ26" s="125">
        <f t="shared" si="67"/>
        <v>0.49880129768650944</v>
      </c>
      <c r="DR26" s="125">
        <f t="shared" si="67"/>
        <v>0.36095978122949574</v>
      </c>
      <c r="DS26" s="125">
        <f t="shared" si="94"/>
        <v>0.61359192251404227</v>
      </c>
      <c r="DT26" s="125">
        <f t="shared" si="94"/>
        <v>2.0868384408091227</v>
      </c>
      <c r="DU26" s="61">
        <f t="shared" si="68"/>
        <v>0</v>
      </c>
      <c r="DV26" s="61">
        <f t="shared" si="68"/>
        <v>0</v>
      </c>
      <c r="DW26" s="61">
        <f t="shared" si="68"/>
        <v>0.33618964223167375</v>
      </c>
      <c r="DX26" s="61">
        <f t="shared" si="68"/>
        <v>0.33618964223167375</v>
      </c>
      <c r="DY26" s="125">
        <f t="shared" si="83"/>
        <v>0.33618964223167375</v>
      </c>
      <c r="DZ26" s="61" t="str">
        <f t="shared" si="69"/>
        <v/>
      </c>
      <c r="EA26" s="61" t="str">
        <f t="shared" si="69"/>
        <v/>
      </c>
      <c r="EB26" s="61" t="str">
        <f t="shared" si="69"/>
        <v/>
      </c>
      <c r="EC26" s="125" t="str">
        <f t="shared" si="69"/>
        <v/>
      </c>
      <c r="ED26" s="61">
        <f t="shared" si="70"/>
        <v>0.44020727473964882</v>
      </c>
      <c r="EE26" s="61">
        <f t="shared" si="70"/>
        <v>3.9828277238328845E-2</v>
      </c>
      <c r="EF26" s="61">
        <f t="shared" si="70"/>
        <v>0.29906145014060714</v>
      </c>
      <c r="EG26" s="125">
        <f t="shared" si="70"/>
        <v>0.7790970021185849</v>
      </c>
      <c r="EH26" s="61">
        <f t="shared" si="71"/>
        <v>6.8883073267510919E-2</v>
      </c>
      <c r="EI26" s="125">
        <f t="shared" si="71"/>
        <v>0.2084064410593699</v>
      </c>
      <c r="EJ26" s="61">
        <f t="shared" si="72"/>
        <v>6.0092398071274394E-2</v>
      </c>
      <c r="EK26" s="125">
        <f t="shared" si="72"/>
        <v>6.6101637878401828E-2</v>
      </c>
      <c r="EL26" s="61">
        <f t="shared" si="95"/>
        <v>0.12147895063287199</v>
      </c>
      <c r="EM26" s="61">
        <f t="shared" si="95"/>
        <v>0.30803717110213452</v>
      </c>
      <c r="EN26" s="62">
        <f t="shared" si="95"/>
        <v>1.6408081226835041</v>
      </c>
      <c r="EO26" s="125">
        <f t="shared" si="95"/>
        <v>0.42951612173500658</v>
      </c>
      <c r="EP26" s="61">
        <f t="shared" si="95"/>
        <v>0.26471944391589686</v>
      </c>
      <c r="EQ26" s="61">
        <f t="shared" si="95"/>
        <v>9.4657255703260099E-2</v>
      </c>
      <c r="ER26" s="125">
        <f t="shared" si="95"/>
        <v>0.35937669961915697</v>
      </c>
      <c r="ES26" s="61">
        <f t="shared" si="95"/>
        <v>0.9465725570326009</v>
      </c>
      <c r="ET26" s="61">
        <f t="shared" si="95"/>
        <v>6.4174410646278025E-3</v>
      </c>
      <c r="EU26" s="125">
        <f t="shared" si="95"/>
        <v>0.95298999809722873</v>
      </c>
      <c r="EV26" s="61">
        <f t="shared" si="96"/>
        <v>4.8827543060511451E-2</v>
      </c>
      <c r="EW26" s="61">
        <f t="shared" si="96"/>
        <v>4.8339267629903891E-2</v>
      </c>
      <c r="EX26" s="61">
        <f t="shared" si="96"/>
        <v>9.7166810690415328E-2</v>
      </c>
      <c r="EY26" s="61">
        <f t="shared" si="96"/>
        <v>0.30215323689596063</v>
      </c>
      <c r="EZ26" s="61">
        <f t="shared" si="96"/>
        <v>0</v>
      </c>
      <c r="FA26" s="61">
        <f t="shared" si="96"/>
        <v>0.30215323689596063</v>
      </c>
      <c r="FB26" s="61">
        <f t="shared" si="96"/>
        <v>0.52103713691687903</v>
      </c>
      <c r="FC26" s="61">
        <f t="shared" si="96"/>
        <v>4.6359914540249042E-2</v>
      </c>
      <c r="FD26" s="61">
        <f t="shared" si="96"/>
        <v>0.56739705145712804</v>
      </c>
      <c r="FE26" s="61">
        <f t="shared" si="96"/>
        <v>4.940507313972179E-2</v>
      </c>
      <c r="FF26" s="61">
        <f t="shared" si="96"/>
        <v>0.53169519201483817</v>
      </c>
      <c r="FG26" s="125">
        <f t="shared" si="96"/>
        <v>0.96671709904350411</v>
      </c>
      <c r="FH26" s="586"/>
      <c r="FI26" s="61">
        <f t="shared" si="73"/>
        <v>3.0613901445526608</v>
      </c>
      <c r="FJ26" s="61">
        <f t="shared" ref="FJ26:FJ31" si="101">IF($Q26&lt;&gt;0,IF($Q26&lt;&gt;0,BT26/$Q26*10,0)," ")</f>
        <v>3.5479193664201687</v>
      </c>
      <c r="FK26" s="258">
        <f t="shared" si="34"/>
        <v>4490</v>
      </c>
      <c r="FL26" s="60">
        <f t="shared" si="74"/>
        <v>82477</v>
      </c>
      <c r="FM26" s="257">
        <f t="shared" si="85"/>
        <v>49695.200000000012</v>
      </c>
      <c r="FN26" s="61">
        <f t="shared" si="35"/>
        <v>1.0355033724021159</v>
      </c>
      <c r="FO26" s="61">
        <f t="shared" si="36"/>
        <v>1.3339761500385374</v>
      </c>
      <c r="FP26" s="63"/>
      <c r="FQ26" s="56">
        <v>691932</v>
      </c>
      <c r="FR26" s="56">
        <v>5453</v>
      </c>
      <c r="FS26" s="56">
        <v>5221083</v>
      </c>
      <c r="FT26" s="56">
        <v>2958.49</v>
      </c>
      <c r="FU26" s="56">
        <v>17292.2</v>
      </c>
      <c r="FV26" s="56">
        <v>11066</v>
      </c>
      <c r="FW26" s="56">
        <v>459175</v>
      </c>
      <c r="FX26" s="56">
        <v>305699</v>
      </c>
      <c r="FY26" s="56">
        <v>70097.399999999994</v>
      </c>
      <c r="FZ26" s="56">
        <v>495311</v>
      </c>
      <c r="GA26" s="56">
        <v>64735.5</v>
      </c>
      <c r="GB26" s="56">
        <v>60598.7</v>
      </c>
      <c r="GC26" s="56">
        <v>59074</v>
      </c>
      <c r="GD26" s="56">
        <v>117610</v>
      </c>
      <c r="GE26" s="56">
        <v>217975.5</v>
      </c>
      <c r="GF26" s="56">
        <v>54842</v>
      </c>
      <c r="GG26" s="56">
        <v>59557</v>
      </c>
      <c r="GH26" s="56">
        <v>792037.6</v>
      </c>
      <c r="GI26" s="56">
        <v>5755</v>
      </c>
      <c r="GJ26" s="56">
        <v>64921</v>
      </c>
      <c r="GK26" s="56">
        <v>3734497.2</v>
      </c>
      <c r="GL26" s="56">
        <v>3341221</v>
      </c>
      <c r="GM26" s="56">
        <v>378105</v>
      </c>
      <c r="GN26" s="56">
        <v>2184687</v>
      </c>
      <c r="GO26" s="56">
        <v>814302</v>
      </c>
      <c r="GP26" s="56">
        <v>1699809</v>
      </c>
      <c r="GQ26" s="56">
        <v>296560</v>
      </c>
      <c r="GR26" s="56">
        <v>704454</v>
      </c>
      <c r="GS26" s="56">
        <v>290826</v>
      </c>
      <c r="GT26" s="56">
        <v>292816</v>
      </c>
      <c r="GU26" s="56">
        <v>2178379.2000000002</v>
      </c>
      <c r="GV26" s="56">
        <v>1078186.5</v>
      </c>
      <c r="GW26" s="56">
        <v>152188752</v>
      </c>
      <c r="GX26" s="56">
        <v>46149.7</v>
      </c>
      <c r="GY26" s="56">
        <v>1500</v>
      </c>
      <c r="GZ26" s="56">
        <v>1733</v>
      </c>
      <c r="HA26" s="56">
        <v>2291</v>
      </c>
      <c r="HB26" s="56">
        <v>461</v>
      </c>
      <c r="HC26" s="56">
        <v>611231</v>
      </c>
      <c r="HD26" s="56">
        <f t="shared" ref="HD26:HD32" si="102">SUM(HE26:HM26)</f>
        <v>6786</v>
      </c>
      <c r="HE26" s="56">
        <v>863</v>
      </c>
      <c r="HF26" s="56">
        <v>518</v>
      </c>
      <c r="HG26" s="56">
        <v>1638</v>
      </c>
      <c r="HH26" s="56">
        <v>1233</v>
      </c>
      <c r="HI26" s="56">
        <v>492</v>
      </c>
      <c r="HJ26" s="56">
        <v>402</v>
      </c>
      <c r="HK26" s="56">
        <v>759</v>
      </c>
      <c r="HL26" s="56">
        <v>454</v>
      </c>
      <c r="HM26" s="56">
        <v>427</v>
      </c>
      <c r="HN26" s="56">
        <f t="shared" si="88"/>
        <v>0</v>
      </c>
      <c r="HO26" s="56">
        <v>1981352</v>
      </c>
      <c r="HP26" s="58"/>
      <c r="HS26" s="212">
        <f t="shared" si="75"/>
        <v>5524</v>
      </c>
      <c r="HT26" s="212">
        <f t="shared" ref="HT26:HT37" si="103">HB26</f>
        <v>461</v>
      </c>
      <c r="HU26" s="212">
        <f t="shared" si="90"/>
        <v>5985</v>
      </c>
      <c r="HV26" s="212">
        <f t="shared" si="78"/>
        <v>800</v>
      </c>
      <c r="HW26" s="164">
        <v>600</v>
      </c>
      <c r="HX26" s="164">
        <v>0</v>
      </c>
      <c r="HY26" s="212">
        <f t="shared" si="39"/>
        <v>0</v>
      </c>
      <c r="HZ26" s="164">
        <v>0</v>
      </c>
      <c r="IA26" s="212">
        <f t="shared" si="82"/>
        <v>-461</v>
      </c>
      <c r="IB26" s="212">
        <f t="shared" si="40"/>
        <v>600</v>
      </c>
      <c r="IC26" s="212">
        <f t="shared" si="40"/>
        <v>0</v>
      </c>
    </row>
    <row r="27" spans="1:237" s="64" customFormat="1" ht="15" customHeight="1">
      <c r="A27" s="4"/>
      <c r="B27" s="50">
        <v>43576</v>
      </c>
      <c r="C27" s="51">
        <v>0</v>
      </c>
      <c r="D27" s="51">
        <v>0</v>
      </c>
      <c r="E27" s="193">
        <v>0</v>
      </c>
      <c r="F27" s="193">
        <v>3236.393</v>
      </c>
      <c r="G27" s="193">
        <v>7348.49</v>
      </c>
      <c r="H27" s="193">
        <v>1391.825</v>
      </c>
      <c r="I27" s="206">
        <v>8559.2759999999998</v>
      </c>
      <c r="J27" s="206">
        <v>0</v>
      </c>
      <c r="K27" s="206">
        <v>0</v>
      </c>
      <c r="L27" s="52">
        <v>0</v>
      </c>
      <c r="M27" s="52">
        <v>0</v>
      </c>
      <c r="N27" s="65">
        <f>H27+I27</f>
        <v>9951.1010000000006</v>
      </c>
      <c r="O27" s="54">
        <f>SUM(C27:G27)</f>
        <v>10584.883</v>
      </c>
      <c r="P27" s="54">
        <f t="shared" si="97"/>
        <v>15560.433499999999</v>
      </c>
      <c r="Q27" s="55">
        <f t="shared" si="79"/>
        <v>388094.83000000007</v>
      </c>
      <c r="S27" s="56">
        <f t="shared" si="42"/>
        <v>255.70000000006985</v>
      </c>
      <c r="T27" s="56">
        <f t="shared" si="43"/>
        <v>35.080000000004659</v>
      </c>
      <c r="U27" s="56">
        <f t="shared" si="44"/>
        <v>290.78000000007449</v>
      </c>
      <c r="V27" s="56">
        <f t="shared" si="2"/>
        <v>607.70000000000005</v>
      </c>
      <c r="W27" s="56">
        <f t="shared" si="45"/>
        <v>0</v>
      </c>
      <c r="X27" s="56">
        <f t="shared" si="46"/>
        <v>607.70000000000005</v>
      </c>
      <c r="Y27" s="56">
        <f t="shared" si="47"/>
        <v>917.6999999997206</v>
      </c>
      <c r="Z27" s="56">
        <f t="shared" si="3"/>
        <v>81.900000000000006</v>
      </c>
      <c r="AA27" s="56">
        <f t="shared" si="4"/>
        <v>999.59999999972058</v>
      </c>
      <c r="AB27" s="56">
        <f t="shared" si="48"/>
        <v>30</v>
      </c>
      <c r="AC27" s="56">
        <f t="shared" si="49"/>
        <v>862.6</v>
      </c>
      <c r="AD27" s="57">
        <f t="shared" si="5"/>
        <v>1898.0799999997953</v>
      </c>
      <c r="AE27" s="56">
        <f t="shared" si="98"/>
        <v>0</v>
      </c>
      <c r="AF27" s="56">
        <f t="shared" si="98"/>
        <v>0</v>
      </c>
      <c r="AG27" s="56">
        <f t="shared" si="50"/>
        <v>0</v>
      </c>
      <c r="AH27" s="56">
        <f t="shared" si="7"/>
        <v>0</v>
      </c>
      <c r="AI27" s="57">
        <f t="shared" si="8"/>
        <v>0</v>
      </c>
      <c r="AJ27" s="56">
        <f t="shared" si="91"/>
        <v>0</v>
      </c>
      <c r="AK27" s="56">
        <f t="shared" si="91"/>
        <v>8.3999999999996362</v>
      </c>
      <c r="AL27" s="56">
        <f t="shared" si="51"/>
        <v>1.6000000000003638</v>
      </c>
      <c r="AM27" s="57">
        <f t="shared" si="10"/>
        <v>10</v>
      </c>
      <c r="AN27" s="56">
        <f t="shared" si="52"/>
        <v>0</v>
      </c>
      <c r="AO27" s="56">
        <f t="shared" si="52"/>
        <v>0</v>
      </c>
      <c r="AP27" s="56">
        <f t="shared" si="11"/>
        <v>91</v>
      </c>
      <c r="AQ27" s="57">
        <f t="shared" si="12"/>
        <v>91</v>
      </c>
      <c r="AR27" s="56">
        <f t="shared" si="13"/>
        <v>30.5</v>
      </c>
      <c r="AS27" s="57">
        <f t="shared" si="14"/>
        <v>73.400000000001455</v>
      </c>
      <c r="AT27" s="56">
        <f t="shared" si="53"/>
        <v>76</v>
      </c>
      <c r="AU27" s="57">
        <f>IF(AT27=0.1,0,(IF(AT27&gt;=(GE27-GE26),(AT27),(GE27-GE26))))</f>
        <v>79.600000000005821</v>
      </c>
      <c r="AV27" s="56">
        <f t="shared" si="80"/>
        <v>92.831000000000003</v>
      </c>
      <c r="AW27" s="56">
        <f t="shared" si="16"/>
        <v>-40</v>
      </c>
      <c r="AX27" s="58">
        <f t="shared" si="17"/>
        <v>949.83100000000002</v>
      </c>
      <c r="AY27" s="57">
        <f t="shared" si="54"/>
        <v>52.831000000000003</v>
      </c>
      <c r="AZ27" s="56">
        <f t="shared" si="55"/>
        <v>237</v>
      </c>
      <c r="BA27" s="56">
        <f t="shared" si="56"/>
        <v>52</v>
      </c>
      <c r="BB27" s="57">
        <f t="shared" si="57"/>
        <v>289</v>
      </c>
      <c r="BC27" s="56">
        <f t="shared" si="18"/>
        <v>660</v>
      </c>
      <c r="BD27" s="56">
        <f t="shared" si="58"/>
        <v>41</v>
      </c>
      <c r="BE27" s="57">
        <f t="shared" si="59"/>
        <v>701</v>
      </c>
      <c r="BF27" s="57">
        <v>1</v>
      </c>
      <c r="BG27" s="56">
        <f t="shared" si="19"/>
        <v>384</v>
      </c>
      <c r="BH27" s="56">
        <v>0</v>
      </c>
      <c r="BI27" s="56">
        <f t="shared" si="92"/>
        <v>77.200000000011642</v>
      </c>
      <c r="BJ27" s="56">
        <f t="shared" si="92"/>
        <v>1108.3999999999069</v>
      </c>
      <c r="BK27" s="56">
        <f t="shared" si="21"/>
        <v>0</v>
      </c>
      <c r="BL27" s="57">
        <f t="shared" si="60"/>
        <v>1569.5999999999185</v>
      </c>
      <c r="BM27" s="57">
        <f t="shared" si="22"/>
        <v>961</v>
      </c>
      <c r="BN27" s="57">
        <f t="shared" si="61"/>
        <v>181</v>
      </c>
      <c r="BO27" s="56">
        <v>0</v>
      </c>
      <c r="BP27" s="57">
        <f t="shared" si="62"/>
        <v>692.48900000027879</v>
      </c>
      <c r="BQ27" s="57">
        <f t="shared" si="23"/>
        <v>4764.5109999997212</v>
      </c>
      <c r="BR27" s="586"/>
      <c r="BS27" s="60">
        <f t="shared" si="81"/>
        <v>6418</v>
      </c>
      <c r="BT27" s="60">
        <f t="shared" si="63"/>
        <v>138590.20000000001</v>
      </c>
      <c r="BU27" s="59"/>
      <c r="BV27" s="61">
        <f t="shared" si="64"/>
        <v>0.16432704140284388</v>
      </c>
      <c r="BW27" s="61">
        <f t="shared" si="65"/>
        <v>2.2544359063007249E-2</v>
      </c>
      <c r="BX27" s="61">
        <f t="shared" si="65"/>
        <v>0.1868714004658511</v>
      </c>
      <c r="BY27" s="61">
        <f t="shared" si="65"/>
        <v>0.39054181877387933</v>
      </c>
      <c r="BZ27" s="61">
        <f t="shared" si="65"/>
        <v>0</v>
      </c>
      <c r="CA27" s="61">
        <f t="shared" si="65"/>
        <v>0.39054181877387933</v>
      </c>
      <c r="CB27" s="61">
        <f t="shared" si="66"/>
        <v>0.58976506020845798</v>
      </c>
      <c r="CC27" s="61">
        <f t="shared" si="66"/>
        <v>5.2633495075828068E-2</v>
      </c>
      <c r="CD27" s="61">
        <f t="shared" si="66"/>
        <v>0.64239855528428602</v>
      </c>
      <c r="CE27" s="61">
        <f t="shared" si="66"/>
        <v>1.9279668525944347E-2</v>
      </c>
      <c r="CF27" s="61">
        <f t="shared" si="66"/>
        <v>0.55435473568265303</v>
      </c>
      <c r="CG27" s="125">
        <f t="shared" si="25"/>
        <v>1.2198117745240165</v>
      </c>
      <c r="CH27" s="61">
        <f t="shared" si="100"/>
        <v>0</v>
      </c>
      <c r="CI27" s="61">
        <f t="shared" si="100"/>
        <v>0</v>
      </c>
      <c r="CJ27" s="61">
        <f t="shared" si="100"/>
        <v>0</v>
      </c>
      <c r="CK27" s="61">
        <f t="shared" si="100"/>
        <v>0</v>
      </c>
      <c r="CL27" s="125">
        <f t="shared" si="100"/>
        <v>0</v>
      </c>
      <c r="CM27" s="61">
        <f t="shared" si="100"/>
        <v>0</v>
      </c>
      <c r="CN27" s="61">
        <f t="shared" si="100"/>
        <v>5.3983071872641831E-3</v>
      </c>
      <c r="CO27" s="61">
        <f t="shared" si="100"/>
        <v>1.0282489880505991E-3</v>
      </c>
      <c r="CP27" s="125">
        <f t="shared" si="100"/>
        <v>6.4265561753147817E-3</v>
      </c>
      <c r="CQ27" s="61">
        <f t="shared" si="100"/>
        <v>0</v>
      </c>
      <c r="CR27" s="61">
        <f t="shared" si="100"/>
        <v>0</v>
      </c>
      <c r="CS27" s="61">
        <f t="shared" si="100"/>
        <v>5.8481661195364514E-2</v>
      </c>
      <c r="CT27" s="125">
        <f t="shared" si="100"/>
        <v>5.8481661195364514E-2</v>
      </c>
      <c r="CU27" s="61">
        <f t="shared" si="99"/>
        <v>1.9600996334710085E-2</v>
      </c>
      <c r="CV27" s="125">
        <f t="shared" si="99"/>
        <v>4.7170922326811436E-2</v>
      </c>
      <c r="CW27" s="61">
        <f t="shared" si="99"/>
        <v>4.8841826932392342E-2</v>
      </c>
      <c r="CX27" s="125">
        <f t="shared" si="93"/>
        <v>5.1155387155509408E-2</v>
      </c>
      <c r="CY27" s="62">
        <f t="shared" si="93"/>
        <v>5.9658363631064651E-2</v>
      </c>
      <c r="CZ27" s="62">
        <f t="shared" si="93"/>
        <v>-2.5706224701259127E-2</v>
      </c>
      <c r="DA27" s="62">
        <f t="shared" si="93"/>
        <v>0.61041422785554145</v>
      </c>
      <c r="DB27" s="125">
        <f t="shared" si="93"/>
        <v>3.3952138929805524E-2</v>
      </c>
      <c r="DC27" s="62">
        <f t="shared" si="93"/>
        <v>0.15230938135496033</v>
      </c>
      <c r="DD27" s="62">
        <f t="shared" si="93"/>
        <v>3.3418092111636863E-2</v>
      </c>
      <c r="DE27" s="125">
        <f t="shared" si="93"/>
        <v>0.18572747346659718</v>
      </c>
      <c r="DF27" s="62">
        <f t="shared" si="93"/>
        <v>0.42415270757077561</v>
      </c>
      <c r="DG27" s="62">
        <f t="shared" si="93"/>
        <v>2.6348880318790607E-2</v>
      </c>
      <c r="DH27" s="125">
        <f t="shared" si="93"/>
        <v>0.45050158788956624</v>
      </c>
      <c r="DI27" s="125">
        <f t="shared" si="93"/>
        <v>6.4265561753147822E-4</v>
      </c>
      <c r="DJ27" s="62">
        <f t="shared" si="93"/>
        <v>0.24677975713208763</v>
      </c>
      <c r="DK27" s="62">
        <f t="shared" si="93"/>
        <v>0</v>
      </c>
      <c r="DL27" s="62">
        <f t="shared" si="93"/>
        <v>4.9613013673437602E-2</v>
      </c>
      <c r="DM27" s="62">
        <f t="shared" si="93"/>
        <v>0.71231948647183063</v>
      </c>
      <c r="DN27" s="62">
        <f t="shared" si="93"/>
        <v>0</v>
      </c>
      <c r="DO27" s="62"/>
      <c r="DP27" s="62"/>
      <c r="DQ27" s="125">
        <f t="shared" si="67"/>
        <v>1.0087122572773557</v>
      </c>
      <c r="DR27" s="125">
        <f t="shared" si="67"/>
        <v>0.61759204844775051</v>
      </c>
      <c r="DS27" s="125">
        <f t="shared" si="94"/>
        <v>0.44503194592893491</v>
      </c>
      <c r="DT27" s="125">
        <f t="shared" si="94"/>
        <v>3.0619397589403414</v>
      </c>
      <c r="DU27" s="61" t="str">
        <f t="shared" si="68"/>
        <v>0,00</v>
      </c>
      <c r="DV27" s="61" t="str">
        <f t="shared" si="68"/>
        <v>0,00</v>
      </c>
      <c r="DW27" s="61" t="str">
        <f t="shared" si="68"/>
        <v>0,00</v>
      </c>
      <c r="DX27" s="61" t="str">
        <f t="shared" si="68"/>
        <v>0,00</v>
      </c>
      <c r="DY27" s="125" t="str">
        <f t="shared" si="83"/>
        <v/>
      </c>
      <c r="DZ27" s="61" t="str">
        <f t="shared" si="69"/>
        <v/>
      </c>
      <c r="EA27" s="61" t="str">
        <f t="shared" si="69"/>
        <v/>
      </c>
      <c r="EB27" s="61" t="str">
        <f t="shared" si="69"/>
        <v/>
      </c>
      <c r="EC27" s="125" t="str">
        <f t="shared" si="69"/>
        <v/>
      </c>
      <c r="ED27" s="61" t="str">
        <f t="shared" si="70"/>
        <v/>
      </c>
      <c r="EE27" s="61" t="str">
        <f t="shared" si="70"/>
        <v/>
      </c>
      <c r="EF27" s="61" t="str">
        <f t="shared" si="70"/>
        <v/>
      </c>
      <c r="EG27" s="125" t="str">
        <f t="shared" si="70"/>
        <v/>
      </c>
      <c r="EH27" s="61">
        <f t="shared" si="71"/>
        <v>9.4240717984496944E-2</v>
      </c>
      <c r="EI27" s="125">
        <f t="shared" si="71"/>
        <v>0.22679569508400696</v>
      </c>
      <c r="EJ27" s="61">
        <f t="shared" si="72"/>
        <v>0.10342260790992436</v>
      </c>
      <c r="EK27" s="125">
        <f t="shared" si="72"/>
        <v>0.10832157354777079</v>
      </c>
      <c r="EL27" s="61">
        <f t="shared" si="95"/>
        <v>9.328716490768206E-2</v>
      </c>
      <c r="EM27" s="61">
        <f t="shared" si="95"/>
        <v>-4.019655714478227E-2</v>
      </c>
      <c r="EN27" s="62">
        <f t="shared" si="95"/>
        <v>0.95449840173464229</v>
      </c>
      <c r="EO27" s="125">
        <f t="shared" si="95"/>
        <v>5.3090607762899804E-2</v>
      </c>
      <c r="EP27" s="61">
        <f t="shared" si="95"/>
        <v>0.23816460108283494</v>
      </c>
      <c r="EQ27" s="61">
        <f t="shared" si="95"/>
        <v>5.2255524288216948E-2</v>
      </c>
      <c r="ER27" s="125">
        <f t="shared" si="95"/>
        <v>0.29042012537105188</v>
      </c>
      <c r="ES27" s="61">
        <f t="shared" si="95"/>
        <v>0.66324319288890732</v>
      </c>
      <c r="ET27" s="61">
        <f t="shared" si="95"/>
        <v>4.1201471073401823E-2</v>
      </c>
      <c r="EU27" s="125">
        <f t="shared" si="95"/>
        <v>0.7044446639623092</v>
      </c>
      <c r="EV27" s="61">
        <f t="shared" si="96"/>
        <v>0.24157092714210432</v>
      </c>
      <c r="EW27" s="61">
        <f t="shared" si="96"/>
        <v>3.3141603927038833E-2</v>
      </c>
      <c r="EX27" s="61">
        <f t="shared" si="96"/>
        <v>0.27471253106914317</v>
      </c>
      <c r="EY27" s="61">
        <f t="shared" si="96"/>
        <v>0.57412065867898587</v>
      </c>
      <c r="EZ27" s="61">
        <f t="shared" si="96"/>
        <v>0</v>
      </c>
      <c r="FA27" s="61">
        <f t="shared" si="96"/>
        <v>0.57412065867898587</v>
      </c>
      <c r="FB27" s="61">
        <f t="shared" si="96"/>
        <v>0.86699116088455641</v>
      </c>
      <c r="FC27" s="61">
        <f t="shared" si="96"/>
        <v>7.7374497195670466E-2</v>
      </c>
      <c r="FD27" s="61">
        <f t="shared" si="96"/>
        <v>0.94436565808022688</v>
      </c>
      <c r="FE27" s="61">
        <f t="shared" si="96"/>
        <v>2.8342306665080759E-2</v>
      </c>
      <c r="FF27" s="61">
        <f t="shared" si="96"/>
        <v>0.81493579097662205</v>
      </c>
      <c r="FG27" s="125">
        <f t="shared" si="96"/>
        <v>1.7931988478283563</v>
      </c>
      <c r="FH27" s="586"/>
      <c r="FI27" s="61">
        <f t="shared" si="73"/>
        <v>4.1245637533170267</v>
      </c>
      <c r="FJ27" s="61">
        <f t="shared" si="101"/>
        <v>3.5710395832894752</v>
      </c>
      <c r="FK27" s="258">
        <f t="shared" si="34"/>
        <v>3914</v>
      </c>
      <c r="FL27" s="60">
        <f t="shared" si="74"/>
        <v>86391</v>
      </c>
      <c r="FM27" s="257">
        <f t="shared" si="85"/>
        <v>52199.200000000012</v>
      </c>
      <c r="FN27" s="61">
        <f t="shared" si="35"/>
        <v>1.6092096662988213</v>
      </c>
      <c r="FO27" s="61">
        <f t="shared" si="36"/>
        <v>1.3450114756746436</v>
      </c>
      <c r="FP27" s="63"/>
      <c r="FQ27" s="56">
        <v>691932</v>
      </c>
      <c r="FR27" s="56">
        <v>5453</v>
      </c>
      <c r="FS27" s="56">
        <v>5221083</v>
      </c>
      <c r="FT27" s="56">
        <v>2958.49</v>
      </c>
      <c r="FU27" s="56">
        <v>17292.2</v>
      </c>
      <c r="FV27" s="56">
        <v>11074.4</v>
      </c>
      <c r="FW27" s="56">
        <v>459185</v>
      </c>
      <c r="FX27" s="56">
        <v>305699</v>
      </c>
      <c r="FY27" s="56">
        <v>70097.399999999994</v>
      </c>
      <c r="FZ27" s="56">
        <v>495402</v>
      </c>
      <c r="GA27" s="56">
        <v>64766</v>
      </c>
      <c r="GB27" s="56">
        <v>60645.5</v>
      </c>
      <c r="GC27" s="56">
        <v>59100.6</v>
      </c>
      <c r="GD27" s="56">
        <v>117686</v>
      </c>
      <c r="GE27" s="56">
        <v>218055.1</v>
      </c>
      <c r="GF27" s="56">
        <v>54894</v>
      </c>
      <c r="GG27" s="56">
        <v>59598</v>
      </c>
      <c r="GH27" s="56">
        <v>792293.3</v>
      </c>
      <c r="GI27" s="56">
        <v>6077</v>
      </c>
      <c r="GJ27" s="56">
        <v>64921</v>
      </c>
      <c r="GK27" s="56">
        <v>3735414.9</v>
      </c>
      <c r="GL27" s="56">
        <v>3342040</v>
      </c>
      <c r="GM27" s="56">
        <v>378405</v>
      </c>
      <c r="GN27" s="56">
        <v>2193313</v>
      </c>
      <c r="GO27" s="56">
        <v>815159</v>
      </c>
      <c r="GP27" s="56">
        <v>1792640</v>
      </c>
      <c r="GQ27" s="56">
        <v>296797</v>
      </c>
      <c r="GR27" s="56">
        <v>705114</v>
      </c>
      <c r="GS27" s="56">
        <v>291210</v>
      </c>
      <c r="GT27" s="56">
        <v>292893.2</v>
      </c>
      <c r="GU27" s="56">
        <v>2179487.6</v>
      </c>
      <c r="GV27" s="56">
        <v>1078537.3</v>
      </c>
      <c r="GW27" s="56">
        <v>152188752</v>
      </c>
      <c r="GX27" s="56">
        <v>46149.7</v>
      </c>
      <c r="GY27" s="56">
        <v>1000</v>
      </c>
      <c r="GZ27" s="56">
        <v>1840</v>
      </c>
      <c r="HA27" s="56">
        <v>2249</v>
      </c>
      <c r="HB27" s="56">
        <v>368</v>
      </c>
      <c r="HC27" s="56">
        <v>615145</v>
      </c>
      <c r="HD27" s="56">
        <f t="shared" si="102"/>
        <v>6419</v>
      </c>
      <c r="HE27" s="56">
        <v>886</v>
      </c>
      <c r="HF27" s="56">
        <v>516</v>
      </c>
      <c r="HG27" s="56">
        <v>1603</v>
      </c>
      <c r="HH27" s="56">
        <v>1133</v>
      </c>
      <c r="HI27" s="56">
        <v>504</v>
      </c>
      <c r="HJ27" s="56">
        <v>630</v>
      </c>
      <c r="HK27" s="56">
        <v>293</v>
      </c>
      <c r="HL27" s="56">
        <v>453</v>
      </c>
      <c r="HM27" s="56">
        <v>401</v>
      </c>
      <c r="HN27" s="56">
        <f t="shared" si="88"/>
        <v>0</v>
      </c>
      <c r="HO27" s="56">
        <v>1981352</v>
      </c>
      <c r="HP27" s="58"/>
      <c r="HQ27"/>
      <c r="HR27"/>
      <c r="HS27" s="212">
        <f t="shared" si="75"/>
        <v>5089</v>
      </c>
      <c r="HT27" s="212">
        <f t="shared" si="103"/>
        <v>368</v>
      </c>
      <c r="HU27" s="212">
        <f t="shared" si="90"/>
        <v>5457</v>
      </c>
      <c r="HV27" s="212">
        <f t="shared" si="78"/>
        <v>961</v>
      </c>
      <c r="HW27" s="164">
        <v>780</v>
      </c>
      <c r="HX27" s="164">
        <v>0</v>
      </c>
      <c r="HY27" s="212">
        <f t="shared" si="39"/>
        <v>0</v>
      </c>
      <c r="HZ27" s="164">
        <v>0</v>
      </c>
      <c r="IA27" s="212">
        <f t="shared" si="82"/>
        <v>-368</v>
      </c>
      <c r="IB27" s="212">
        <f t="shared" si="40"/>
        <v>780</v>
      </c>
      <c r="IC27" s="212">
        <f t="shared" si="40"/>
        <v>0</v>
      </c>
    </row>
    <row r="28" spans="1:237" s="64" customFormat="1" ht="15" customHeight="1">
      <c r="A28" s="44"/>
      <c r="B28" s="50">
        <v>43577</v>
      </c>
      <c r="C28" s="51">
        <v>0</v>
      </c>
      <c r="D28" s="51">
        <v>3472.92</v>
      </c>
      <c r="E28" s="193">
        <v>217.72800000000001</v>
      </c>
      <c r="F28" s="193">
        <v>0</v>
      </c>
      <c r="G28" s="193">
        <v>8411.2649999999994</v>
      </c>
      <c r="H28" s="193">
        <v>2043.8979999999999</v>
      </c>
      <c r="I28" s="193">
        <v>2716.95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1"/>
        <v>4760.848</v>
      </c>
      <c r="O28" s="54">
        <f t="shared" si="0"/>
        <v>12101.913</v>
      </c>
      <c r="P28" s="54">
        <f t="shared" si="97"/>
        <v>14482.337</v>
      </c>
      <c r="Q28" s="55">
        <f t="shared" si="79"/>
        <v>402577.16700000007</v>
      </c>
      <c r="S28" s="56">
        <f t="shared" si="42"/>
        <v>249.79999999993015</v>
      </c>
      <c r="T28" s="56">
        <f t="shared" si="43"/>
        <v>5.8199999999953436</v>
      </c>
      <c r="U28" s="56">
        <f t="shared" si="44"/>
        <v>255.61999999992548</v>
      </c>
      <c r="V28" s="56">
        <f t="shared" si="2"/>
        <v>600.5</v>
      </c>
      <c r="W28" s="56">
        <f t="shared" si="45"/>
        <v>0</v>
      </c>
      <c r="X28" s="56">
        <f t="shared" si="46"/>
        <v>600.5</v>
      </c>
      <c r="Y28" s="56">
        <f t="shared" si="47"/>
        <v>847.39999999990687</v>
      </c>
      <c r="Z28" s="56">
        <f t="shared" si="3"/>
        <v>76.2</v>
      </c>
      <c r="AA28" s="56">
        <f t="shared" si="4"/>
        <v>923.59999999990691</v>
      </c>
      <c r="AB28" s="56">
        <f t="shared" si="48"/>
        <v>0</v>
      </c>
      <c r="AC28" s="56">
        <f t="shared" si="49"/>
        <v>779</v>
      </c>
      <c r="AD28" s="57">
        <f t="shared" si="5"/>
        <v>1779.7199999998325</v>
      </c>
      <c r="AE28" s="56">
        <f t="shared" si="98"/>
        <v>0</v>
      </c>
      <c r="AF28" s="56">
        <f t="shared" si="98"/>
        <v>0</v>
      </c>
      <c r="AG28" s="56">
        <f t="shared" si="50"/>
        <v>64</v>
      </c>
      <c r="AH28" s="56">
        <f t="shared" si="7"/>
        <v>64</v>
      </c>
      <c r="AI28" s="57">
        <f t="shared" si="8"/>
        <v>64</v>
      </c>
      <c r="AJ28" s="56">
        <f t="shared" si="91"/>
        <v>146.89999999999782</v>
      </c>
      <c r="AK28" s="56">
        <f t="shared" si="91"/>
        <v>126.80000000000109</v>
      </c>
      <c r="AL28" s="56">
        <f t="shared" si="51"/>
        <v>87.199999999998909</v>
      </c>
      <c r="AM28" s="57">
        <f t="shared" si="10"/>
        <v>360.89999999999782</v>
      </c>
      <c r="AN28" s="56">
        <f t="shared" si="52"/>
        <v>64</v>
      </c>
      <c r="AO28" s="56">
        <f t="shared" si="52"/>
        <v>51.400000000008731</v>
      </c>
      <c r="AP28" s="56">
        <f t="shared" si="11"/>
        <v>105.59999999999127</v>
      </c>
      <c r="AQ28" s="57">
        <f t="shared" si="12"/>
        <v>221</v>
      </c>
      <c r="AR28" s="56">
        <f t="shared" si="13"/>
        <v>29.900000000001455</v>
      </c>
      <c r="AS28" s="57">
        <f t="shared" si="14"/>
        <v>73.299999999995634</v>
      </c>
      <c r="AT28" s="56">
        <f t="shared" si="53"/>
        <v>34</v>
      </c>
      <c r="AU28" s="57">
        <f t="shared" si="15"/>
        <v>35.399999999994179</v>
      </c>
      <c r="AV28" s="56">
        <f t="shared" si="80"/>
        <v>79.105999999999995</v>
      </c>
      <c r="AW28" s="56">
        <f t="shared" si="16"/>
        <v>38</v>
      </c>
      <c r="AX28" s="58">
        <f t="shared" si="17"/>
        <v>632.10599999999999</v>
      </c>
      <c r="AY28" s="57">
        <f t="shared" si="54"/>
        <v>117.10599999999999</v>
      </c>
      <c r="AZ28" s="56">
        <f t="shared" si="55"/>
        <v>231</v>
      </c>
      <c r="BA28" s="56">
        <f t="shared" si="56"/>
        <v>18</v>
      </c>
      <c r="BB28" s="57">
        <f t="shared" si="57"/>
        <v>249</v>
      </c>
      <c r="BC28" s="56">
        <f t="shared" si="18"/>
        <v>284</v>
      </c>
      <c r="BD28" s="56">
        <f t="shared" si="58"/>
        <v>49</v>
      </c>
      <c r="BE28" s="57">
        <f t="shared" si="59"/>
        <v>333</v>
      </c>
      <c r="BF28" s="57">
        <v>300</v>
      </c>
      <c r="BG28" s="56">
        <f t="shared" si="19"/>
        <v>240</v>
      </c>
      <c r="BH28" s="56">
        <v>161.30000000000001</v>
      </c>
      <c r="BI28" s="56">
        <f t="shared" si="92"/>
        <v>93.899999999965075</v>
      </c>
      <c r="BJ28" s="56">
        <f t="shared" si="92"/>
        <v>1131.7999999998137</v>
      </c>
      <c r="BK28" s="56">
        <f t="shared" si="21"/>
        <v>0</v>
      </c>
      <c r="BL28" s="57">
        <f t="shared" si="60"/>
        <v>1465.6999999997788</v>
      </c>
      <c r="BM28" s="57">
        <f t="shared" si="22"/>
        <v>322</v>
      </c>
      <c r="BN28" s="57">
        <f t="shared" si="61"/>
        <v>-53</v>
      </c>
      <c r="BO28" s="56">
        <v>0</v>
      </c>
      <c r="BP28" s="57">
        <f t="shared" si="62"/>
        <v>1152.8740000004009</v>
      </c>
      <c r="BQ28" s="57">
        <f t="shared" si="23"/>
        <v>4699.1259999995991</v>
      </c>
      <c r="BR28" s="586"/>
      <c r="BS28" s="60">
        <f t="shared" si="81"/>
        <v>6174</v>
      </c>
      <c r="BT28" s="60">
        <f t="shared" si="63"/>
        <v>144764.20000000001</v>
      </c>
      <c r="BU28" s="59"/>
      <c r="BV28" s="61">
        <f t="shared" si="64"/>
        <v>0.1724859737761455</v>
      </c>
      <c r="BW28" s="61">
        <f t="shared" si="65"/>
        <v>4.0186884202427714E-3</v>
      </c>
      <c r="BX28" s="61">
        <f t="shared" si="65"/>
        <v>0.17650466219638825</v>
      </c>
      <c r="BY28" s="61">
        <f t="shared" si="65"/>
        <v>0.41464302342916065</v>
      </c>
      <c r="BZ28" s="61">
        <f t="shared" si="65"/>
        <v>0</v>
      </c>
      <c r="CA28" s="61">
        <f t="shared" si="65"/>
        <v>0.41464302342916065</v>
      </c>
      <c r="CB28" s="61">
        <f t="shared" si="66"/>
        <v>0.58512655795808843</v>
      </c>
      <c r="CC28" s="61">
        <f t="shared" si="66"/>
        <v>5.2615817460952619E-2</v>
      </c>
      <c r="CD28" s="61">
        <f t="shared" si="66"/>
        <v>0.63774237541904122</v>
      </c>
      <c r="CE28" s="61">
        <f t="shared" si="66"/>
        <v>0</v>
      </c>
      <c r="CF28" s="61">
        <f t="shared" si="66"/>
        <v>0.53789661157588031</v>
      </c>
      <c r="CG28" s="125">
        <f t="shared" si="25"/>
        <v>1.2288900610445901</v>
      </c>
      <c r="CH28" s="61">
        <f t="shared" si="100"/>
        <v>0</v>
      </c>
      <c r="CI28" s="61">
        <f t="shared" si="100"/>
        <v>0</v>
      </c>
      <c r="CJ28" s="61">
        <f t="shared" si="100"/>
        <v>4.4191762696863084E-2</v>
      </c>
      <c r="CK28" s="61">
        <f t="shared" si="100"/>
        <v>4.4191762696863084E-2</v>
      </c>
      <c r="CL28" s="125">
        <f t="shared" si="100"/>
        <v>4.4191762696863084E-2</v>
      </c>
      <c r="CM28" s="61">
        <f t="shared" si="100"/>
        <v>0.10143390531514204</v>
      </c>
      <c r="CN28" s="61">
        <f t="shared" si="100"/>
        <v>8.7554929843160739E-2</v>
      </c>
      <c r="CO28" s="61">
        <f t="shared" si="100"/>
        <v>6.0211276674475192E-2</v>
      </c>
      <c r="CP28" s="125">
        <f t="shared" si="100"/>
        <v>0.24920011183277799</v>
      </c>
      <c r="CQ28" s="61">
        <f t="shared" si="100"/>
        <v>4.4191762696863084E-2</v>
      </c>
      <c r="CR28" s="61">
        <f t="shared" si="100"/>
        <v>3.5491509415924188E-2</v>
      </c>
      <c r="CS28" s="61">
        <f t="shared" si="100"/>
        <v>7.291640844981806E-2</v>
      </c>
      <c r="CT28" s="125">
        <f t="shared" si="100"/>
        <v>0.15259968056260534</v>
      </c>
      <c r="CU28" s="61">
        <f t="shared" si="99"/>
        <v>2.0645839134941727E-2</v>
      </c>
      <c r="CV28" s="125">
        <f t="shared" si="99"/>
        <v>5.0613378213747992E-2</v>
      </c>
      <c r="CW28" s="61">
        <f t="shared" si="99"/>
        <v>2.3476873932708513E-2</v>
      </c>
      <c r="CX28" s="125">
        <f t="shared" si="93"/>
        <v>2.4443568741698375E-2</v>
      </c>
      <c r="CY28" s="62">
        <f t="shared" si="93"/>
        <v>5.4622399685907048E-2</v>
      </c>
      <c r="CZ28" s="62">
        <f t="shared" si="93"/>
        <v>2.6238859101262453E-2</v>
      </c>
      <c r="DA28" s="62">
        <f t="shared" si="93"/>
        <v>0.43646684923848961</v>
      </c>
      <c r="DB28" s="125">
        <f t="shared" si="93"/>
        <v>8.0861258787169488E-2</v>
      </c>
      <c r="DC28" s="62">
        <f t="shared" si="93"/>
        <v>0.15950464348399018</v>
      </c>
      <c r="DD28" s="62">
        <f t="shared" si="93"/>
        <v>1.2428933258492744E-2</v>
      </c>
      <c r="DE28" s="125">
        <f t="shared" si="93"/>
        <v>0.17193357674248291</v>
      </c>
      <c r="DF28" s="62">
        <f t="shared" si="93"/>
        <v>0.19610094696732994</v>
      </c>
      <c r="DG28" s="62">
        <f t="shared" si="93"/>
        <v>3.3834318314785797E-2</v>
      </c>
      <c r="DH28" s="125">
        <f t="shared" si="93"/>
        <v>0.22993526528211572</v>
      </c>
      <c r="DI28" s="125">
        <f t="shared" si="93"/>
        <v>0.20714888764154571</v>
      </c>
      <c r="DJ28" s="62">
        <f t="shared" si="93"/>
        <v>0.16571911011323656</v>
      </c>
      <c r="DK28" s="62">
        <f t="shared" si="93"/>
        <v>0.11137705192193774</v>
      </c>
      <c r="DL28" s="62">
        <f t="shared" si="93"/>
        <v>6.4837601831779695E-2</v>
      </c>
      <c r="DM28" s="62">
        <f t="shared" si="93"/>
        <v>0.78150370344220954</v>
      </c>
      <c r="DN28" s="62">
        <f t="shared" si="93"/>
        <v>0</v>
      </c>
      <c r="DO28" s="62"/>
      <c r="DP28" s="62"/>
      <c r="DQ28" s="125">
        <f t="shared" si="67"/>
        <v>1.0120604153872257</v>
      </c>
      <c r="DR28" s="125">
        <f t="shared" si="67"/>
        <v>0.22233980606859241</v>
      </c>
      <c r="DS28" s="125">
        <f t="shared" si="94"/>
        <v>0.79605522230314141</v>
      </c>
      <c r="DT28" s="125">
        <f t="shared" si="94"/>
        <v>3.2447290792912771</v>
      </c>
      <c r="DU28" s="61" t="str">
        <f t="shared" si="68"/>
        <v>0,00</v>
      </c>
      <c r="DV28" s="61" t="str">
        <f t="shared" si="68"/>
        <v>0,00</v>
      </c>
      <c r="DW28" s="61" t="str">
        <f t="shared" si="68"/>
        <v>0,00</v>
      </c>
      <c r="DX28" s="61" t="str">
        <f t="shared" si="68"/>
        <v>0,00</v>
      </c>
      <c r="DY28" s="125" t="str">
        <f t="shared" si="83"/>
        <v/>
      </c>
      <c r="DZ28" s="61">
        <f t="shared" si="69"/>
        <v>0.4229869965331704</v>
      </c>
      <c r="EA28" s="61">
        <f t="shared" si="69"/>
        <v>0.36511062736832717</v>
      </c>
      <c r="EB28" s="61">
        <f t="shared" si="69"/>
        <v>0.25108554184950677</v>
      </c>
      <c r="EC28" s="125">
        <f t="shared" si="69"/>
        <v>1.0391831657510044</v>
      </c>
      <c r="ED28" s="61">
        <f t="shared" si="70"/>
        <v>2.9394473838918285</v>
      </c>
      <c r="EE28" s="61">
        <f t="shared" si="70"/>
        <v>2.3607436801885258</v>
      </c>
      <c r="EF28" s="61">
        <f t="shared" si="70"/>
        <v>4.850088183421116</v>
      </c>
      <c r="EG28" s="125">
        <f t="shared" si="70"/>
        <v>10.150279247501469</v>
      </c>
      <c r="EH28" s="61" t="str">
        <f t="shared" si="71"/>
        <v/>
      </c>
      <c r="EI28" s="125" t="str">
        <f t="shared" si="71"/>
        <v/>
      </c>
      <c r="EJ28" s="61">
        <f t="shared" si="72"/>
        <v>4.0421981711431042E-2</v>
      </c>
      <c r="EK28" s="125">
        <f t="shared" si="72"/>
        <v>4.2086416252483043E-2</v>
      </c>
      <c r="EL28" s="61">
        <f t="shared" si="95"/>
        <v>0.16615947411049461</v>
      </c>
      <c r="EM28" s="61">
        <f t="shared" si="95"/>
        <v>7.9817713146901559E-2</v>
      </c>
      <c r="EN28" s="62">
        <f t="shared" si="95"/>
        <v>1.3277172470114569</v>
      </c>
      <c r="EO28" s="125">
        <f t="shared" si="95"/>
        <v>0.24597718725739615</v>
      </c>
      <c r="EP28" s="61">
        <f t="shared" si="95"/>
        <v>0.48520767728774367</v>
      </c>
      <c r="EQ28" s="61">
        <f t="shared" si="95"/>
        <v>3.7808390438006004E-2</v>
      </c>
      <c r="ER28" s="125">
        <f t="shared" si="95"/>
        <v>0.52301606772574971</v>
      </c>
      <c r="ES28" s="61">
        <f t="shared" si="95"/>
        <v>0.5965323824663169</v>
      </c>
      <c r="ET28" s="61">
        <f t="shared" si="95"/>
        <v>0.10292284063679411</v>
      </c>
      <c r="EU28" s="125">
        <f t="shared" si="95"/>
        <v>0.69945522310311103</v>
      </c>
      <c r="EV28" s="61">
        <f t="shared" si="96"/>
        <v>0.20641364716465088</v>
      </c>
      <c r="EW28" s="61">
        <f t="shared" si="96"/>
        <v>4.8091570316158632E-3</v>
      </c>
      <c r="EX28" s="61">
        <f t="shared" si="96"/>
        <v>0.21122280419626671</v>
      </c>
      <c r="EY28" s="61">
        <f t="shared" si="96"/>
        <v>0.49620254252364893</v>
      </c>
      <c r="EZ28" s="61">
        <f t="shared" si="96"/>
        <v>0</v>
      </c>
      <c r="FA28" s="61">
        <f t="shared" si="96"/>
        <v>0.49620254252364893</v>
      </c>
      <c r="FB28" s="61">
        <f t="shared" si="96"/>
        <v>0.70021987432888244</v>
      </c>
      <c r="FC28" s="61">
        <f t="shared" si="96"/>
        <v>6.2965251857289004E-2</v>
      </c>
      <c r="FD28" s="61">
        <f t="shared" si="96"/>
        <v>0.76318512618617151</v>
      </c>
      <c r="FE28" s="61">
        <f t="shared" si="96"/>
        <v>0</v>
      </c>
      <c r="FF28" s="61">
        <f t="shared" si="96"/>
        <v>0.64369988447281024</v>
      </c>
      <c r="FG28" s="125">
        <f t="shared" si="96"/>
        <v>1.4706104729060869</v>
      </c>
      <c r="FH28" s="586"/>
      <c r="FI28" s="61">
        <f t="shared" si="73"/>
        <v>4.2631241076630104</v>
      </c>
      <c r="FJ28" s="61">
        <f t="shared" si="101"/>
        <v>3.5959366766570739</v>
      </c>
      <c r="FK28" s="258">
        <f t="shared" si="34"/>
        <v>4312</v>
      </c>
      <c r="FL28" s="60">
        <f t="shared" si="74"/>
        <v>90703</v>
      </c>
      <c r="FM28" s="257">
        <f t="shared" si="85"/>
        <v>54061.200000000012</v>
      </c>
      <c r="FN28" s="61">
        <f t="shared" si="35"/>
        <v>1.2857040959618604</v>
      </c>
      <c r="FO28" s="61">
        <f t="shared" si="36"/>
        <v>1.3428779481673883</v>
      </c>
      <c r="FP28" s="63"/>
      <c r="FQ28" s="56">
        <v>691932</v>
      </c>
      <c r="FR28" s="56">
        <v>5453</v>
      </c>
      <c r="FS28" s="56">
        <v>5221147</v>
      </c>
      <c r="FT28" s="56">
        <v>2958.49</v>
      </c>
      <c r="FU28" s="56">
        <v>17439.099999999999</v>
      </c>
      <c r="FV28" s="56">
        <v>11201.2</v>
      </c>
      <c r="FW28" s="56">
        <v>459399</v>
      </c>
      <c r="FX28" s="56">
        <v>305763</v>
      </c>
      <c r="FY28" s="56">
        <v>70148.800000000003</v>
      </c>
      <c r="FZ28" s="56">
        <v>495559</v>
      </c>
      <c r="GA28" s="56">
        <v>64795.9</v>
      </c>
      <c r="GB28" s="56">
        <v>60690.2</v>
      </c>
      <c r="GC28" s="56">
        <v>59129.2</v>
      </c>
      <c r="GD28" s="56">
        <v>117720</v>
      </c>
      <c r="GE28" s="56">
        <v>218090.5</v>
      </c>
      <c r="GF28" s="56">
        <v>54912</v>
      </c>
      <c r="GG28" s="56">
        <v>59647</v>
      </c>
      <c r="GH28" s="56">
        <v>792543.1</v>
      </c>
      <c r="GI28" s="56">
        <v>6005</v>
      </c>
      <c r="GJ28" s="56">
        <v>64921</v>
      </c>
      <c r="GK28" s="56">
        <v>3736262.3</v>
      </c>
      <c r="GL28" s="56">
        <v>3342802</v>
      </c>
      <c r="GM28" s="56">
        <v>378405</v>
      </c>
      <c r="GN28" s="56">
        <v>2201103</v>
      </c>
      <c r="GO28" s="56">
        <v>815712</v>
      </c>
      <c r="GP28" s="56">
        <v>1871746</v>
      </c>
      <c r="GQ28" s="56">
        <v>297028</v>
      </c>
      <c r="GR28" s="56">
        <v>705398</v>
      </c>
      <c r="GS28" s="56">
        <v>291450</v>
      </c>
      <c r="GT28" s="56">
        <v>292987.09999999998</v>
      </c>
      <c r="GU28" s="56">
        <v>2180619.4</v>
      </c>
      <c r="GV28" s="56">
        <v>1078595.5</v>
      </c>
      <c r="GW28" s="56">
        <v>152188752</v>
      </c>
      <c r="GX28" s="56">
        <v>46313.7</v>
      </c>
      <c r="GY28" s="56">
        <v>1203</v>
      </c>
      <c r="GZ28" s="56">
        <v>1708</v>
      </c>
      <c r="HA28" s="56">
        <v>2286</v>
      </c>
      <c r="HB28" s="56">
        <v>655</v>
      </c>
      <c r="HC28" s="56">
        <v>619457</v>
      </c>
      <c r="HD28" s="56">
        <f t="shared" si="102"/>
        <v>6474</v>
      </c>
      <c r="HE28" s="56">
        <v>886</v>
      </c>
      <c r="HF28" s="56">
        <v>524</v>
      </c>
      <c r="HG28" s="56">
        <v>1500</v>
      </c>
      <c r="HH28" s="56">
        <v>1086</v>
      </c>
      <c r="HI28" s="56">
        <v>501</v>
      </c>
      <c r="HJ28" s="56">
        <v>651</v>
      </c>
      <c r="HK28" s="56">
        <v>568</v>
      </c>
      <c r="HL28" s="56">
        <v>449</v>
      </c>
      <c r="HM28" s="56">
        <v>309</v>
      </c>
      <c r="HN28" s="56">
        <f t="shared" si="88"/>
        <v>0</v>
      </c>
      <c r="HO28" s="56">
        <v>1981352</v>
      </c>
      <c r="HP28" s="56" t="s">
        <v>396</v>
      </c>
      <c r="HQ28"/>
      <c r="HR28"/>
      <c r="HS28" s="212">
        <f t="shared" si="75"/>
        <v>5197</v>
      </c>
      <c r="HT28" s="212">
        <f t="shared" si="103"/>
        <v>655</v>
      </c>
      <c r="HU28" s="212">
        <f t="shared" si="90"/>
        <v>5852</v>
      </c>
      <c r="HV28" s="212">
        <f t="shared" si="78"/>
        <v>322</v>
      </c>
      <c r="HW28" s="164">
        <v>375</v>
      </c>
      <c r="HX28" s="164">
        <v>0</v>
      </c>
      <c r="HY28" s="212">
        <f t="shared" si="39"/>
        <v>0</v>
      </c>
      <c r="HZ28" s="164">
        <v>0</v>
      </c>
      <c r="IA28" s="212">
        <f t="shared" si="82"/>
        <v>-655</v>
      </c>
      <c r="IB28" s="212">
        <f t="shared" si="40"/>
        <v>375</v>
      </c>
      <c r="IC28" s="212">
        <f t="shared" si="40"/>
        <v>0</v>
      </c>
    </row>
    <row r="29" spans="1:237" ht="15" customHeight="1">
      <c r="A29" s="4"/>
      <c r="B29" s="50">
        <v>43578</v>
      </c>
      <c r="C29" s="51">
        <v>0</v>
      </c>
      <c r="D29" s="51">
        <v>5012.76</v>
      </c>
      <c r="E29" s="193">
        <v>2120.7600000000002</v>
      </c>
      <c r="F29" s="193">
        <v>6141.1100000000006</v>
      </c>
      <c r="G29" s="193">
        <v>6441.2380000000003</v>
      </c>
      <c r="H29" s="193">
        <v>2028.682</v>
      </c>
      <c r="I29" s="193">
        <v>4492.3500000000004</v>
      </c>
      <c r="J29" s="206">
        <v>14.256</v>
      </c>
      <c r="K29" s="206">
        <v>0</v>
      </c>
      <c r="L29" s="52">
        <v>0</v>
      </c>
      <c r="M29" s="52">
        <v>0</v>
      </c>
      <c r="N29" s="65">
        <f t="shared" si="41"/>
        <v>6521.0320000000002</v>
      </c>
      <c r="O29" s="54">
        <f t="shared" si="0"/>
        <v>19715.868000000002</v>
      </c>
      <c r="P29" s="54">
        <f t="shared" si="97"/>
        <v>22976.384000000002</v>
      </c>
      <c r="Q29" s="55">
        <f t="shared" si="79"/>
        <v>425553.55100000009</v>
      </c>
      <c r="S29" s="56">
        <f t="shared" si="42"/>
        <v>217</v>
      </c>
      <c r="T29" s="56">
        <f t="shared" si="43"/>
        <v>93.35</v>
      </c>
      <c r="U29" s="56">
        <f t="shared" si="44"/>
        <v>310.35000000000002</v>
      </c>
      <c r="V29" s="56">
        <f t="shared" si="2"/>
        <v>522.70000000000005</v>
      </c>
      <c r="W29" s="56">
        <f t="shared" si="45"/>
        <v>0</v>
      </c>
      <c r="X29" s="56">
        <f t="shared" si="46"/>
        <v>522.70000000000005</v>
      </c>
      <c r="Y29" s="56">
        <f t="shared" si="47"/>
        <v>1052.2000000001863</v>
      </c>
      <c r="Z29" s="56">
        <f t="shared" si="3"/>
        <v>93.7</v>
      </c>
      <c r="AA29" s="56">
        <f t="shared" si="4"/>
        <v>1145.9000000001863</v>
      </c>
      <c r="AB29" s="56">
        <f t="shared" si="48"/>
        <v>53.9</v>
      </c>
      <c r="AC29" s="56">
        <f t="shared" si="49"/>
        <v>976.6</v>
      </c>
      <c r="AD29" s="57">
        <f t="shared" si="5"/>
        <v>1978.9500000001863</v>
      </c>
      <c r="AE29" s="56">
        <f t="shared" si="98"/>
        <v>0</v>
      </c>
      <c r="AF29" s="56">
        <f t="shared" si="98"/>
        <v>0</v>
      </c>
      <c r="AG29" s="56">
        <f t="shared" si="50"/>
        <v>2</v>
      </c>
      <c r="AH29" s="56">
        <f t="shared" si="7"/>
        <v>2</v>
      </c>
      <c r="AI29" s="57">
        <f t="shared" si="8"/>
        <v>2</v>
      </c>
      <c r="AJ29" s="56">
        <f t="shared" si="91"/>
        <v>165.10000000000218</v>
      </c>
      <c r="AK29" s="56">
        <f t="shared" si="91"/>
        <v>73.399999999999636</v>
      </c>
      <c r="AL29" s="56">
        <f t="shared" si="51"/>
        <v>45.600000000000364</v>
      </c>
      <c r="AM29" s="57">
        <f t="shared" si="10"/>
        <v>284.10000000000218</v>
      </c>
      <c r="AN29" s="56">
        <f t="shared" si="52"/>
        <v>106</v>
      </c>
      <c r="AO29" s="56">
        <f t="shared" si="52"/>
        <v>10.899999999994179</v>
      </c>
      <c r="AP29" s="56">
        <f t="shared" si="11"/>
        <v>70.100000000005821</v>
      </c>
      <c r="AQ29" s="57">
        <f t="shared" si="12"/>
        <v>187</v>
      </c>
      <c r="AR29" s="56">
        <f t="shared" si="13"/>
        <v>39.099999999998545</v>
      </c>
      <c r="AS29" s="57">
        <f t="shared" si="14"/>
        <v>123.00000000000728</v>
      </c>
      <c r="AT29" s="56">
        <f t="shared" si="53"/>
        <v>46</v>
      </c>
      <c r="AU29" s="57">
        <f t="shared" si="15"/>
        <v>55.299999999988358</v>
      </c>
      <c r="AV29" s="56">
        <f t="shared" si="80"/>
        <v>87.146000000000001</v>
      </c>
      <c r="AW29" s="56">
        <f t="shared" si="16"/>
        <v>30</v>
      </c>
      <c r="AX29" s="58">
        <f t="shared" si="17"/>
        <v>838.14599999999996</v>
      </c>
      <c r="AY29" s="57">
        <f t="shared" si="54"/>
        <v>117.146</v>
      </c>
      <c r="AZ29" s="56">
        <f t="shared" si="55"/>
        <v>238</v>
      </c>
      <c r="BA29" s="56">
        <f t="shared" si="56"/>
        <v>70</v>
      </c>
      <c r="BB29" s="57">
        <f t="shared" si="57"/>
        <v>308</v>
      </c>
      <c r="BC29" s="56">
        <f t="shared" si="18"/>
        <v>483</v>
      </c>
      <c r="BD29" s="56">
        <f t="shared" si="58"/>
        <v>3</v>
      </c>
      <c r="BE29" s="57">
        <f t="shared" si="59"/>
        <v>486</v>
      </c>
      <c r="BF29" s="57">
        <v>95</v>
      </c>
      <c r="BG29" s="56">
        <f t="shared" si="19"/>
        <v>309</v>
      </c>
      <c r="BH29" s="56">
        <v>134.19999999999999</v>
      </c>
      <c r="BI29" s="56">
        <f t="shared" si="92"/>
        <v>89.400000000023283</v>
      </c>
      <c r="BJ29" s="56">
        <f t="shared" si="92"/>
        <v>887.5</v>
      </c>
      <c r="BK29" s="56">
        <f t="shared" si="21"/>
        <v>0</v>
      </c>
      <c r="BL29" s="57">
        <f t="shared" si="60"/>
        <v>1285.9000000000233</v>
      </c>
      <c r="BM29" s="57">
        <f t="shared" si="22"/>
        <v>1899</v>
      </c>
      <c r="BN29" s="57">
        <f t="shared" si="61"/>
        <v>594</v>
      </c>
      <c r="BO29" s="56">
        <v>0</v>
      </c>
      <c r="BP29" s="57">
        <f t="shared" si="62"/>
        <v>1176.6039999997929</v>
      </c>
      <c r="BQ29" s="57">
        <f t="shared" si="23"/>
        <v>4827.3960000002071</v>
      </c>
      <c r="BR29" s="586"/>
      <c r="BS29" s="60">
        <f t="shared" si="81"/>
        <v>7903</v>
      </c>
      <c r="BT29" s="60">
        <f t="shared" si="63"/>
        <v>152667.20000000001</v>
      </c>
      <c r="BU29" s="59"/>
      <c r="BV29" s="61">
        <f t="shared" si="64"/>
        <v>9.4444800365453496E-2</v>
      </c>
      <c r="BW29" s="61">
        <f t="shared" si="65"/>
        <v>4.0628673336935872E-2</v>
      </c>
      <c r="BX29" s="61">
        <f t="shared" si="65"/>
        <v>0.13507347370238937</v>
      </c>
      <c r="BY29" s="61">
        <f t="shared" si="65"/>
        <v>0.22749445691715459</v>
      </c>
      <c r="BZ29" s="61">
        <f t="shared" si="65"/>
        <v>0</v>
      </c>
      <c r="CA29" s="61">
        <f t="shared" si="65"/>
        <v>0.22749445691715459</v>
      </c>
      <c r="CB29" s="61">
        <f t="shared" si="66"/>
        <v>0.45794847439883762</v>
      </c>
      <c r="CC29" s="61">
        <f t="shared" si="66"/>
        <v>4.0781003660105952E-2</v>
      </c>
      <c r="CD29" s="61">
        <f t="shared" si="66"/>
        <v>0.49872947805894358</v>
      </c>
      <c r="CE29" s="61">
        <f t="shared" si="66"/>
        <v>2.3458869768193287E-2</v>
      </c>
      <c r="CF29" s="61">
        <f t="shared" si="66"/>
        <v>0.42504512459401789</v>
      </c>
      <c r="CG29" s="125">
        <f t="shared" si="25"/>
        <v>0.86129740867848747</v>
      </c>
      <c r="CH29" s="61">
        <f t="shared" si="100"/>
        <v>0</v>
      </c>
      <c r="CI29" s="61">
        <f t="shared" si="100"/>
        <v>0</v>
      </c>
      <c r="CJ29" s="61">
        <f t="shared" si="100"/>
        <v>8.7045898954335021E-4</v>
      </c>
      <c r="CK29" s="61">
        <f t="shared" si="100"/>
        <v>8.7045898954335021E-4</v>
      </c>
      <c r="CL29" s="125">
        <f t="shared" si="100"/>
        <v>8.7045898954335021E-4</v>
      </c>
      <c r="CM29" s="61">
        <f t="shared" si="100"/>
        <v>7.1856389586804501E-2</v>
      </c>
      <c r="CN29" s="61">
        <f t="shared" si="100"/>
        <v>3.1945844916240793E-2</v>
      </c>
      <c r="CO29" s="61">
        <f t="shared" si="100"/>
        <v>1.9846464961588539E-2</v>
      </c>
      <c r="CP29" s="125">
        <f t="shared" si="100"/>
        <v>0.12364869946463383</v>
      </c>
      <c r="CQ29" s="61">
        <f t="shared" si="100"/>
        <v>4.6134326445797555E-2</v>
      </c>
      <c r="CR29" s="61">
        <f t="shared" si="100"/>
        <v>4.7440014930087253E-3</v>
      </c>
      <c r="CS29" s="61">
        <f t="shared" si="100"/>
        <v>3.0509587583496957E-2</v>
      </c>
      <c r="CT29" s="125">
        <f t="shared" si="100"/>
        <v>8.1387915522303234E-2</v>
      </c>
      <c r="CU29" s="61">
        <f t="shared" si="99"/>
        <v>1.7017473245571863E-2</v>
      </c>
      <c r="CV29" s="125">
        <f t="shared" si="99"/>
        <v>5.3533227856919205E-2</v>
      </c>
      <c r="CW29" s="61">
        <f t="shared" si="99"/>
        <v>2.0020556759497054E-2</v>
      </c>
      <c r="CX29" s="125">
        <f t="shared" si="93"/>
        <v>2.4068191060868563E-2</v>
      </c>
      <c r="CY29" s="62">
        <f t="shared" si="93"/>
        <v>3.7928509551372398E-2</v>
      </c>
      <c r="CZ29" s="62">
        <f t="shared" si="93"/>
        <v>1.3056884843150252E-2</v>
      </c>
      <c r="DA29" s="62">
        <f t="shared" si="93"/>
        <v>0.36478586012490039</v>
      </c>
      <c r="DB29" s="125">
        <f t="shared" si="93"/>
        <v>5.0985394394522654E-2</v>
      </c>
      <c r="DC29" s="62">
        <f t="shared" si="93"/>
        <v>0.10358461975565866</v>
      </c>
      <c r="DD29" s="62">
        <f t="shared" si="93"/>
        <v>3.0466064634017256E-2</v>
      </c>
      <c r="DE29" s="125">
        <f t="shared" si="93"/>
        <v>0.13405068438967593</v>
      </c>
      <c r="DF29" s="62">
        <f t="shared" si="93"/>
        <v>0.2102158459747191</v>
      </c>
      <c r="DG29" s="62">
        <f t="shared" si="93"/>
        <v>1.3056884843150253E-3</v>
      </c>
      <c r="DH29" s="125">
        <f t="shared" si="93"/>
        <v>0.21152153445903407</v>
      </c>
      <c r="DI29" s="125">
        <f t="shared" si="93"/>
        <v>4.1346802003309133E-2</v>
      </c>
      <c r="DJ29" s="62">
        <f t="shared" si="93"/>
        <v>0.13448591388444761</v>
      </c>
      <c r="DK29" s="62">
        <f t="shared" si="93"/>
        <v>5.8407798198358785E-2</v>
      </c>
      <c r="DL29" s="62">
        <f t="shared" si="93"/>
        <v>3.8909516832597885E-2</v>
      </c>
      <c r="DM29" s="62">
        <f t="shared" si="93"/>
        <v>0.38626617660986162</v>
      </c>
      <c r="DN29" s="62">
        <f t="shared" si="93"/>
        <v>0</v>
      </c>
      <c r="DO29" s="62"/>
      <c r="DP29" s="62"/>
      <c r="DQ29" s="125">
        <f t="shared" si="67"/>
        <v>0.55966160732690717</v>
      </c>
      <c r="DR29" s="125">
        <f t="shared" si="67"/>
        <v>0.826500810571411</v>
      </c>
      <c r="DS29" s="125">
        <f t="shared" si="94"/>
        <v>0.51209276446624186</v>
      </c>
      <c r="DT29" s="125">
        <f t="shared" si="94"/>
        <v>2.1010251221428957</v>
      </c>
      <c r="DU29" s="61" t="str">
        <f t="shared" si="68"/>
        <v>0,00</v>
      </c>
      <c r="DV29" s="61" t="str">
        <f t="shared" si="68"/>
        <v>0,00</v>
      </c>
      <c r="DW29" s="61" t="str">
        <f t="shared" si="68"/>
        <v>0,00</v>
      </c>
      <c r="DX29" s="61" t="str">
        <f t="shared" si="68"/>
        <v>0,00</v>
      </c>
      <c r="DY29" s="125" t="str">
        <f t="shared" si="83"/>
        <v/>
      </c>
      <c r="DZ29" s="61">
        <f t="shared" si="69"/>
        <v>0.3293594746207722</v>
      </c>
      <c r="EA29" s="61">
        <f t="shared" si="69"/>
        <v>0.14642632003127942</v>
      </c>
      <c r="EB29" s="61">
        <f t="shared" si="69"/>
        <v>9.0967850046681592E-2</v>
      </c>
      <c r="EC29" s="125">
        <f t="shared" si="69"/>
        <v>0.56675364469873324</v>
      </c>
      <c r="ED29" s="61">
        <f t="shared" si="70"/>
        <v>0.4998208189516965</v>
      </c>
      <c r="EE29" s="61">
        <f t="shared" si="70"/>
        <v>5.13966691185904E-2</v>
      </c>
      <c r="EF29" s="61">
        <f t="shared" si="70"/>
        <v>0.33054188121242301</v>
      </c>
      <c r="EG29" s="125">
        <f t="shared" si="70"/>
        <v>0.88175936928270982</v>
      </c>
      <c r="EH29" s="61">
        <f t="shared" si="71"/>
        <v>6.3669271516059056E-2</v>
      </c>
      <c r="EI29" s="125">
        <f t="shared" si="71"/>
        <v>0.20028952420654778</v>
      </c>
      <c r="EJ29" s="61">
        <f t="shared" si="72"/>
        <v>7.1414842923052987E-2</v>
      </c>
      <c r="EK29" s="125">
        <f t="shared" si="72"/>
        <v>8.5853061166173888E-2</v>
      </c>
      <c r="EL29" s="61">
        <f t="shared" si="95"/>
        <v>0.13363835662821466</v>
      </c>
      <c r="EM29" s="61">
        <f t="shared" si="95"/>
        <v>4.6004988167517039E-2</v>
      </c>
      <c r="EN29" s="62">
        <f t="shared" si="95"/>
        <v>1.2852965604217246</v>
      </c>
      <c r="EO29" s="125">
        <f t="shared" si="95"/>
        <v>0.17964334479573171</v>
      </c>
      <c r="EP29" s="61">
        <f t="shared" si="95"/>
        <v>0.36497290612896854</v>
      </c>
      <c r="EQ29" s="61">
        <f t="shared" si="95"/>
        <v>0.10734497239087309</v>
      </c>
      <c r="ER29" s="125">
        <f t="shared" si="95"/>
        <v>0.47231787851984164</v>
      </c>
      <c r="ES29" s="61">
        <f t="shared" si="95"/>
        <v>0.74068030949702435</v>
      </c>
      <c r="ET29" s="61">
        <f t="shared" si="95"/>
        <v>4.6004988167517042E-3</v>
      </c>
      <c r="EU29" s="125">
        <f t="shared" si="95"/>
        <v>0.74528080831377608</v>
      </c>
      <c r="EV29" s="61">
        <f t="shared" si="96"/>
        <v>0.1100636299654674</v>
      </c>
      <c r="EW29" s="61">
        <f t="shared" si="96"/>
        <v>4.7347649111872725E-2</v>
      </c>
      <c r="EX29" s="61">
        <f t="shared" si="96"/>
        <v>0.15741127907734015</v>
      </c>
      <c r="EY29" s="61">
        <f t="shared" si="96"/>
        <v>0.26511640268640468</v>
      </c>
      <c r="EZ29" s="61">
        <f t="shared" si="96"/>
        <v>0</v>
      </c>
      <c r="FA29" s="61">
        <f t="shared" si="96"/>
        <v>0.26511640268640468</v>
      </c>
      <c r="FB29" s="61">
        <f t="shared" si="96"/>
        <v>0.53368180391560038</v>
      </c>
      <c r="FC29" s="61">
        <f t="shared" si="96"/>
        <v>4.7525171095687997E-2</v>
      </c>
      <c r="FD29" s="61">
        <f t="shared" si="96"/>
        <v>0.58120697501128848</v>
      </c>
      <c r="FE29" s="61">
        <f t="shared" si="96"/>
        <v>2.7338385507551577E-2</v>
      </c>
      <c r="FF29" s="61">
        <f t="shared" si="96"/>
        <v>0.49533705541140771</v>
      </c>
      <c r="FG29" s="125">
        <f t="shared" si="96"/>
        <v>1.0037346567750332</v>
      </c>
      <c r="FH29" s="586"/>
      <c r="FI29" s="61">
        <f t="shared" si="73"/>
        <v>3.4396186971805482</v>
      </c>
      <c r="FJ29" s="61">
        <f t="shared" si="101"/>
        <v>3.58749679426362</v>
      </c>
      <c r="FK29" s="258">
        <f t="shared" si="34"/>
        <v>4338</v>
      </c>
      <c r="FL29" s="60">
        <f t="shared" si="74"/>
        <v>95041</v>
      </c>
      <c r="FM29" s="257">
        <f t="shared" si="85"/>
        <v>57626.200000000012</v>
      </c>
      <c r="FN29" s="61">
        <f t="shared" si="35"/>
        <v>1.5515931488610215</v>
      </c>
      <c r="FO29" s="61">
        <f t="shared" si="36"/>
        <v>1.3541468486066046</v>
      </c>
      <c r="FP29" s="63"/>
      <c r="FQ29" s="56">
        <v>691932</v>
      </c>
      <c r="FR29" s="56">
        <v>5453</v>
      </c>
      <c r="FS29" s="56">
        <v>5221149</v>
      </c>
      <c r="FT29" s="56">
        <v>2958.49</v>
      </c>
      <c r="FU29" s="56">
        <v>17604.2</v>
      </c>
      <c r="FV29" s="56">
        <v>11274.6</v>
      </c>
      <c r="FW29" s="56">
        <v>459518</v>
      </c>
      <c r="FX29" s="56">
        <v>305869</v>
      </c>
      <c r="FY29" s="56">
        <v>70159.7</v>
      </c>
      <c r="FZ29" s="56">
        <v>495640</v>
      </c>
      <c r="GA29" s="56">
        <v>64835</v>
      </c>
      <c r="GB29" s="56">
        <v>60765.599999999999</v>
      </c>
      <c r="GC29" s="56">
        <v>59176.800000000003</v>
      </c>
      <c r="GD29" s="56">
        <v>117766</v>
      </c>
      <c r="GE29" s="56">
        <v>218145.8</v>
      </c>
      <c r="GF29" s="56">
        <v>54982</v>
      </c>
      <c r="GG29" s="56">
        <v>59650</v>
      </c>
      <c r="GH29" s="56">
        <v>792760.1</v>
      </c>
      <c r="GI29" s="56">
        <v>5227</v>
      </c>
      <c r="GJ29" s="56">
        <v>64921</v>
      </c>
      <c r="GK29" s="56">
        <v>3737314.5</v>
      </c>
      <c r="GL29" s="56">
        <v>3343739</v>
      </c>
      <c r="GM29" s="56">
        <v>378944</v>
      </c>
      <c r="GN29" s="56">
        <v>2210869</v>
      </c>
      <c r="GO29" s="56">
        <v>816463</v>
      </c>
      <c r="GP29" s="56">
        <v>1958892</v>
      </c>
      <c r="GQ29" s="56">
        <v>297266</v>
      </c>
      <c r="GR29" s="56">
        <v>705881</v>
      </c>
      <c r="GS29" s="56">
        <v>291759</v>
      </c>
      <c r="GT29" s="56">
        <v>293076.5</v>
      </c>
      <c r="GU29" s="56">
        <v>2181506.9</v>
      </c>
      <c r="GV29" s="56">
        <v>1079529</v>
      </c>
      <c r="GW29" s="56">
        <v>152188752</v>
      </c>
      <c r="GX29" s="56">
        <v>46457.3</v>
      </c>
      <c r="GY29" s="56">
        <v>1920</v>
      </c>
      <c r="GZ29" s="56">
        <v>1725</v>
      </c>
      <c r="HA29" s="56">
        <v>2094</v>
      </c>
      <c r="HB29" s="56">
        <v>265</v>
      </c>
      <c r="HC29" s="56">
        <v>623795</v>
      </c>
      <c r="HD29" s="56">
        <f t="shared" si="102"/>
        <v>7184</v>
      </c>
      <c r="HE29" s="56">
        <v>861</v>
      </c>
      <c r="HF29" s="56">
        <v>512</v>
      </c>
      <c r="HG29" s="56">
        <v>1198</v>
      </c>
      <c r="HH29" s="56">
        <v>2702</v>
      </c>
      <c r="HI29" s="56">
        <v>500</v>
      </c>
      <c r="HJ29" s="56">
        <v>650</v>
      </c>
      <c r="HK29" s="56">
        <v>0</v>
      </c>
      <c r="HL29" s="56">
        <v>450</v>
      </c>
      <c r="HM29" s="56">
        <v>311</v>
      </c>
      <c r="HN29" s="56">
        <f t="shared" ref="HN29:HN34" si="104">HO29-HO28</f>
        <v>814</v>
      </c>
      <c r="HO29" s="56">
        <v>1982166</v>
      </c>
      <c r="HP29" s="56"/>
      <c r="HS29" s="212">
        <f t="shared" si="75"/>
        <v>5739</v>
      </c>
      <c r="HT29" s="212">
        <f t="shared" si="103"/>
        <v>265</v>
      </c>
      <c r="HU29" s="212">
        <f t="shared" si="90"/>
        <v>6004</v>
      </c>
      <c r="HV29" s="212">
        <f t="shared" si="78"/>
        <v>1899</v>
      </c>
      <c r="HW29" s="164">
        <v>1305</v>
      </c>
      <c r="HX29" s="164">
        <v>430</v>
      </c>
      <c r="HY29" s="212">
        <f>IFERROR(BO29*100/25,"")</f>
        <v>0</v>
      </c>
      <c r="HZ29" s="164">
        <v>0</v>
      </c>
      <c r="IA29" s="212">
        <f t="shared" si="82"/>
        <v>119</v>
      </c>
      <c r="IB29" s="212">
        <f t="shared" si="40"/>
        <v>1305</v>
      </c>
      <c r="IC29" s="212">
        <f t="shared" si="40"/>
        <v>430</v>
      </c>
    </row>
    <row r="30" spans="1:237" ht="15" customHeight="1">
      <c r="B30" s="50">
        <v>43579</v>
      </c>
      <c r="C30" s="51">
        <v>0</v>
      </c>
      <c r="D30" s="51">
        <v>2472.84</v>
      </c>
      <c r="E30" s="193">
        <v>3110.4</v>
      </c>
      <c r="F30" s="193">
        <v>4763.4259999999995</v>
      </c>
      <c r="G30" s="193">
        <v>4506.97</v>
      </c>
      <c r="H30" s="193">
        <v>1821.4680000000001</v>
      </c>
      <c r="I30" s="193">
        <v>3684.6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41"/>
        <v>5506.0680000000002</v>
      </c>
      <c r="O30" s="54">
        <f t="shared" si="0"/>
        <v>14853.635999999999</v>
      </c>
      <c r="P30" s="54">
        <f t="shared" si="97"/>
        <v>17606.669999999998</v>
      </c>
      <c r="Q30" s="55">
        <f t="shared" si="79"/>
        <v>443160.22100000008</v>
      </c>
      <c r="S30" s="56">
        <f t="shared" si="42"/>
        <v>169.59999999997672</v>
      </c>
      <c r="T30" s="56">
        <f t="shared" si="43"/>
        <v>0.25</v>
      </c>
      <c r="U30" s="56">
        <f t="shared" si="44"/>
        <v>169.84999999997672</v>
      </c>
      <c r="V30" s="56">
        <f t="shared" si="2"/>
        <v>825.6</v>
      </c>
      <c r="W30" s="56">
        <f t="shared" si="45"/>
        <v>0</v>
      </c>
      <c r="X30" s="56">
        <f t="shared" si="46"/>
        <v>825.6</v>
      </c>
      <c r="Y30" s="56">
        <f t="shared" si="47"/>
        <v>1080</v>
      </c>
      <c r="Z30" s="56">
        <f t="shared" si="3"/>
        <v>95.9</v>
      </c>
      <c r="AA30" s="56">
        <f t="shared" si="4"/>
        <v>1175.9000000000001</v>
      </c>
      <c r="AB30" s="56">
        <f t="shared" si="48"/>
        <v>323.5</v>
      </c>
      <c r="AC30" s="56">
        <f t="shared" si="49"/>
        <v>732.2</v>
      </c>
      <c r="AD30" s="57">
        <f t="shared" si="5"/>
        <v>2171.3499999999767</v>
      </c>
      <c r="AE30" s="56">
        <f t="shared" si="98"/>
        <v>0</v>
      </c>
      <c r="AF30" s="56">
        <f t="shared" si="98"/>
        <v>0</v>
      </c>
      <c r="AG30" s="56">
        <f t="shared" si="50"/>
        <v>35</v>
      </c>
      <c r="AH30" s="56">
        <f t="shared" si="7"/>
        <v>35</v>
      </c>
      <c r="AI30" s="57">
        <f t="shared" si="8"/>
        <v>35</v>
      </c>
      <c r="AJ30" s="56">
        <f t="shared" si="91"/>
        <v>94.399999999997817</v>
      </c>
      <c r="AK30" s="56">
        <f t="shared" si="91"/>
        <v>272.89999999999964</v>
      </c>
      <c r="AL30" s="56">
        <f t="shared" si="51"/>
        <v>90.100000000000364</v>
      </c>
      <c r="AM30" s="57">
        <f t="shared" si="10"/>
        <v>457.39999999999782</v>
      </c>
      <c r="AN30" s="56">
        <f t="shared" si="52"/>
        <v>153</v>
      </c>
      <c r="AO30" s="56">
        <f t="shared" si="52"/>
        <v>10.100000000005821</v>
      </c>
      <c r="AP30" s="56">
        <f t="shared" si="11"/>
        <v>81.899999999994179</v>
      </c>
      <c r="AQ30" s="57">
        <f t="shared" si="12"/>
        <v>245</v>
      </c>
      <c r="AR30" s="56">
        <f t="shared" si="13"/>
        <v>33.099999999998545</v>
      </c>
      <c r="AS30" s="57">
        <f t="shared" si="14"/>
        <v>106.99999999999272</v>
      </c>
      <c r="AT30" s="56">
        <f t="shared" si="53"/>
        <v>39</v>
      </c>
      <c r="AU30" s="57">
        <f t="shared" si="15"/>
        <v>101.60000000000582</v>
      </c>
      <c r="AV30" s="56">
        <f t="shared" si="80"/>
        <v>57.920999999999999</v>
      </c>
      <c r="AW30" s="56">
        <f t="shared" si="16"/>
        <v>-25</v>
      </c>
      <c r="AX30" s="58">
        <f t="shared" si="17"/>
        <v>559.92100000000005</v>
      </c>
      <c r="AY30" s="57">
        <f t="shared" si="54"/>
        <v>32.920999999999999</v>
      </c>
      <c r="AZ30" s="56">
        <f t="shared" si="55"/>
        <v>250</v>
      </c>
      <c r="BA30" s="56">
        <f t="shared" si="56"/>
        <v>64</v>
      </c>
      <c r="BB30" s="57">
        <f t="shared" si="57"/>
        <v>314</v>
      </c>
      <c r="BC30" s="56">
        <f t="shared" si="18"/>
        <v>277</v>
      </c>
      <c r="BD30" s="56">
        <f t="shared" si="58"/>
        <v>78</v>
      </c>
      <c r="BE30" s="57">
        <f t="shared" si="59"/>
        <v>355</v>
      </c>
      <c r="BF30" s="57">
        <v>79</v>
      </c>
      <c r="BG30" s="56">
        <f t="shared" si="19"/>
        <v>210</v>
      </c>
      <c r="BH30" s="56">
        <v>141</v>
      </c>
      <c r="BI30" s="56">
        <f t="shared" si="92"/>
        <v>90.200000000011642</v>
      </c>
      <c r="BJ30" s="56">
        <f t="shared" si="92"/>
        <v>1148.5</v>
      </c>
      <c r="BK30" s="56">
        <f t="shared" si="21"/>
        <v>0</v>
      </c>
      <c r="BL30" s="57">
        <f t="shared" si="60"/>
        <v>1448.7000000000116</v>
      </c>
      <c r="BM30" s="57">
        <f t="shared" si="22"/>
        <v>805</v>
      </c>
      <c r="BN30" s="57">
        <f>IFERROR(BM30-IB30,"")</f>
        <v>-1105</v>
      </c>
      <c r="BO30" s="56">
        <v>72</v>
      </c>
      <c r="BP30" s="57">
        <f t="shared" si="62"/>
        <v>203.029000000015</v>
      </c>
      <c r="BQ30" s="57">
        <f t="shared" si="23"/>
        <v>5267.970999999985</v>
      </c>
      <c r="BR30" s="586"/>
      <c r="BS30" s="60">
        <f t="shared" si="81"/>
        <v>6276</v>
      </c>
      <c r="BT30" s="60">
        <f t="shared" si="63"/>
        <v>158943.20000000001</v>
      </c>
      <c r="BU30" s="59"/>
      <c r="BV30" s="61">
        <f t="shared" si="64"/>
        <v>9.6327130570389927E-2</v>
      </c>
      <c r="BW30" s="61">
        <f t="shared" si="65"/>
        <v>1.4199164293986314E-4</v>
      </c>
      <c r="BX30" s="61">
        <f t="shared" si="65"/>
        <v>9.6469122213329803E-2</v>
      </c>
      <c r="BY30" s="61">
        <f t="shared" si="65"/>
        <v>0.46891320164460404</v>
      </c>
      <c r="BZ30" s="61">
        <f t="shared" si="65"/>
        <v>0</v>
      </c>
      <c r="CA30" s="61">
        <f t="shared" si="65"/>
        <v>0.46891320164460404</v>
      </c>
      <c r="CB30" s="61">
        <f t="shared" si="66"/>
        <v>0.61340389750020885</v>
      </c>
      <c r="CC30" s="61">
        <f t="shared" si="66"/>
        <v>5.4467994231731508E-2</v>
      </c>
      <c r="CD30" s="61">
        <f t="shared" si="66"/>
        <v>0.66787189173194039</v>
      </c>
      <c r="CE30" s="61">
        <f t="shared" si="66"/>
        <v>0.1837371859641829</v>
      </c>
      <c r="CF30" s="61">
        <f t="shared" si="66"/>
        <v>0.4158651238422712</v>
      </c>
      <c r="CG30" s="125">
        <f t="shared" si="25"/>
        <v>1.2332542155898742</v>
      </c>
      <c r="CH30" s="61">
        <f t="shared" si="100"/>
        <v>0</v>
      </c>
      <c r="CI30" s="61">
        <f t="shared" si="100"/>
        <v>0</v>
      </c>
      <c r="CJ30" s="61">
        <f t="shared" si="100"/>
        <v>1.9878830011580841E-2</v>
      </c>
      <c r="CK30" s="61">
        <f t="shared" si="100"/>
        <v>1.9878830011580841E-2</v>
      </c>
      <c r="CL30" s="125">
        <f t="shared" si="100"/>
        <v>1.9878830011580841E-2</v>
      </c>
      <c r="CM30" s="61">
        <f t="shared" si="100"/>
        <v>5.3616044374091086E-2</v>
      </c>
      <c r="CN30" s="61">
        <f t="shared" si="100"/>
        <v>0.15499807743315439</v>
      </c>
      <c r="CO30" s="61">
        <f t="shared" si="100"/>
        <v>5.1173788115526885E-2</v>
      </c>
      <c r="CP30" s="125">
        <f t="shared" si="100"/>
        <v>0.2597879099227724</v>
      </c>
      <c r="CQ30" s="61">
        <f t="shared" si="100"/>
        <v>8.6898885479196247E-2</v>
      </c>
      <c r="CR30" s="61">
        <f t="shared" si="100"/>
        <v>5.7364623747737774E-3</v>
      </c>
      <c r="CS30" s="61">
        <f t="shared" si="100"/>
        <v>4.6516462227095857E-2</v>
      </c>
      <c r="CT30" s="125">
        <f t="shared" si="100"/>
        <v>0.13915181008106589</v>
      </c>
      <c r="CU30" s="61">
        <f t="shared" si="99"/>
        <v>1.8799693525237055E-2</v>
      </c>
      <c r="CV30" s="125">
        <f t="shared" si="99"/>
        <v>6.077242317825729E-2</v>
      </c>
      <c r="CW30" s="61">
        <f t="shared" si="99"/>
        <v>2.2150696298618648E-2</v>
      </c>
      <c r="CX30" s="125">
        <f t="shared" si="93"/>
        <v>5.7705403690763685E-2</v>
      </c>
      <c r="CY30" s="62">
        <f t="shared" si="93"/>
        <v>3.2897191802879255E-2</v>
      </c>
      <c r="CZ30" s="62">
        <f t="shared" si="93"/>
        <v>-1.4199164293986315E-2</v>
      </c>
      <c r="DA30" s="62">
        <f t="shared" si="93"/>
        <v>0.31801641082612453</v>
      </c>
      <c r="DB30" s="125">
        <f t="shared" si="93"/>
        <v>1.8698027508892937E-2</v>
      </c>
      <c r="DC30" s="62">
        <f t="shared" si="93"/>
        <v>0.14199164293986316</v>
      </c>
      <c r="DD30" s="62">
        <f t="shared" si="93"/>
        <v>3.6349860592604963E-2</v>
      </c>
      <c r="DE30" s="125">
        <f t="shared" si="93"/>
        <v>0.17834150353246811</v>
      </c>
      <c r="DF30" s="62">
        <f t="shared" si="93"/>
        <v>0.15732674037736838</v>
      </c>
      <c r="DG30" s="62">
        <f t="shared" si="93"/>
        <v>4.4301392597237296E-2</v>
      </c>
      <c r="DH30" s="125">
        <f t="shared" si="93"/>
        <v>0.20162813297460569</v>
      </c>
      <c r="DI30" s="125">
        <f t="shared" si="93"/>
        <v>4.4869359168996752E-2</v>
      </c>
      <c r="DJ30" s="62">
        <f t="shared" si="93"/>
        <v>0.11927298006948503</v>
      </c>
      <c r="DK30" s="62">
        <f t="shared" si="93"/>
        <v>8.0083286618082825E-2</v>
      </c>
      <c r="DL30" s="62">
        <f t="shared" si="93"/>
        <v>5.1230584772709233E-2</v>
      </c>
      <c r="DM30" s="62">
        <f t="shared" si="93"/>
        <v>0.65230960766573132</v>
      </c>
      <c r="DN30" s="62">
        <f t="shared" si="93"/>
        <v>0</v>
      </c>
      <c r="DO30" s="62"/>
      <c r="DP30" s="62"/>
      <c r="DQ30" s="125">
        <f t="shared" si="67"/>
        <v>0.82281317250792563</v>
      </c>
      <c r="DR30" s="125">
        <f t="shared" si="67"/>
        <v>0.45721309026635931</v>
      </c>
      <c r="DS30" s="125">
        <f t="shared" si="94"/>
        <v>0.11531368509775841</v>
      </c>
      <c r="DT30" s="125">
        <f t="shared" si="94"/>
        <v>2.9920314289982066</v>
      </c>
      <c r="DU30" s="61" t="str">
        <f t="shared" si="68"/>
        <v>0,00</v>
      </c>
      <c r="DV30" s="61" t="str">
        <f t="shared" si="68"/>
        <v>0,00</v>
      </c>
      <c r="DW30" s="61" t="str">
        <f t="shared" si="68"/>
        <v>0,00</v>
      </c>
      <c r="DX30" s="61" t="str">
        <f t="shared" si="68"/>
        <v>0,00</v>
      </c>
      <c r="DY30" s="125" t="str">
        <f t="shared" si="83"/>
        <v/>
      </c>
      <c r="DZ30" s="61">
        <f t="shared" si="69"/>
        <v>0.38174730269648582</v>
      </c>
      <c r="EA30" s="61">
        <f t="shared" si="69"/>
        <v>1.1035893951893354</v>
      </c>
      <c r="EB30" s="61">
        <f t="shared" si="69"/>
        <v>0.36435838954400751</v>
      </c>
      <c r="EC30" s="125">
        <f t="shared" si="69"/>
        <v>1.8496950874298288</v>
      </c>
      <c r="ED30" s="61">
        <f t="shared" si="70"/>
        <v>0.49189814814814814</v>
      </c>
      <c r="EE30" s="61">
        <f t="shared" si="70"/>
        <v>3.2471707818948752E-2</v>
      </c>
      <c r="EF30" s="61">
        <f t="shared" si="70"/>
        <v>0.26331018518516647</v>
      </c>
      <c r="EG30" s="125">
        <f t="shared" si="70"/>
        <v>0.78768004115226331</v>
      </c>
      <c r="EH30" s="61">
        <f t="shared" si="71"/>
        <v>6.94878014269531E-2</v>
      </c>
      <c r="EI30" s="125">
        <f t="shared" si="71"/>
        <v>0.22462824026235056</v>
      </c>
      <c r="EJ30" s="61">
        <f t="shared" si="72"/>
        <v>8.6532637226340525E-2</v>
      </c>
      <c r="EK30" s="125">
        <f t="shared" si="72"/>
        <v>0.22542861390247954</v>
      </c>
      <c r="EL30" s="61">
        <f t="shared" si="95"/>
        <v>0.10519485048132352</v>
      </c>
      <c r="EM30" s="61">
        <f t="shared" si="95"/>
        <v>-4.5404451961000118E-2</v>
      </c>
      <c r="EN30" s="62">
        <f t="shared" si="95"/>
        <v>1.0169162458582059</v>
      </c>
      <c r="EO30" s="125">
        <f t="shared" si="95"/>
        <v>5.979039852032339E-2</v>
      </c>
      <c r="EP30" s="61">
        <f t="shared" si="95"/>
        <v>0.4540445196100012</v>
      </c>
      <c r="EQ30" s="61">
        <f t="shared" si="95"/>
        <v>0.11623539702016029</v>
      </c>
      <c r="ER30" s="125">
        <f t="shared" si="95"/>
        <v>0.57027991663016153</v>
      </c>
      <c r="ES30" s="61">
        <f t="shared" si="95"/>
        <v>0.50308132772788128</v>
      </c>
      <c r="ET30" s="61">
        <f t="shared" si="95"/>
        <v>0.14166189011832037</v>
      </c>
      <c r="EU30" s="125">
        <f t="shared" si="95"/>
        <v>0.64474321784620159</v>
      </c>
      <c r="EV30" s="61">
        <f t="shared" si="96"/>
        <v>0.11418079721354202</v>
      </c>
      <c r="EW30" s="61">
        <f t="shared" si="96"/>
        <v>1.6830895815677724E-4</v>
      </c>
      <c r="EX30" s="61">
        <f t="shared" si="96"/>
        <v>0.11434910617169879</v>
      </c>
      <c r="EY30" s="61">
        <f t="shared" si="96"/>
        <v>0.5558235034169412</v>
      </c>
      <c r="EZ30" s="61">
        <f t="shared" si="96"/>
        <v>0</v>
      </c>
      <c r="FA30" s="61">
        <f t="shared" si="96"/>
        <v>0.5558235034169412</v>
      </c>
      <c r="FB30" s="61">
        <f t="shared" si="96"/>
        <v>0.72709469923727776</v>
      </c>
      <c r="FC30" s="61">
        <f t="shared" si="96"/>
        <v>6.4563316348939762E-2</v>
      </c>
      <c r="FD30" s="61">
        <f t="shared" si="96"/>
        <v>0.79165801558621751</v>
      </c>
      <c r="FE30" s="61">
        <f t="shared" si="96"/>
        <v>0.21779179185486974</v>
      </c>
      <c r="FF30" s="61">
        <f t="shared" si="96"/>
        <v>0.49294327664956922</v>
      </c>
      <c r="FG30" s="125">
        <f t="shared" si="96"/>
        <v>1.4618306251748576</v>
      </c>
      <c r="FH30" s="586"/>
      <c r="FI30" s="61">
        <f t="shared" si="73"/>
        <v>3.5645582043623243</v>
      </c>
      <c r="FJ30" s="61">
        <f t="shared" si="101"/>
        <v>3.5865854485165984</v>
      </c>
      <c r="FK30" s="258">
        <f>IF(HC30="",0,HC30-HC29)-1995.5</f>
        <v>1995.5</v>
      </c>
      <c r="FL30" s="60">
        <f t="shared" si="74"/>
        <v>97036.5</v>
      </c>
      <c r="FM30" s="257">
        <f t="shared" si="85"/>
        <v>61906.700000000012</v>
      </c>
      <c r="FN30" s="61">
        <f t="shared" si="35"/>
        <v>2.4311809104163369</v>
      </c>
      <c r="FO30" s="61">
        <f t="shared" si="36"/>
        <v>1.3969372038922239</v>
      </c>
      <c r="FP30" s="63"/>
      <c r="FQ30" s="56">
        <v>691932</v>
      </c>
      <c r="FR30" s="56">
        <v>5453</v>
      </c>
      <c r="FS30" s="56">
        <v>5221184</v>
      </c>
      <c r="FT30" s="56">
        <v>2958.49</v>
      </c>
      <c r="FU30" s="56">
        <v>17698.599999999999</v>
      </c>
      <c r="FV30" s="56">
        <v>11547.5</v>
      </c>
      <c r="FW30" s="56">
        <v>459881</v>
      </c>
      <c r="FX30" s="56">
        <v>306022</v>
      </c>
      <c r="FY30" s="56">
        <v>70169.8</v>
      </c>
      <c r="FZ30" s="56">
        <v>495732</v>
      </c>
      <c r="GA30" s="56">
        <v>64868.1</v>
      </c>
      <c r="GB30" s="56">
        <v>60845.2</v>
      </c>
      <c r="GC30" s="56">
        <v>59204.2</v>
      </c>
      <c r="GD30" s="56">
        <v>117805</v>
      </c>
      <c r="GE30" s="56">
        <v>218247.4</v>
      </c>
      <c r="GF30" s="56">
        <v>55046</v>
      </c>
      <c r="GG30" s="56">
        <v>59728</v>
      </c>
      <c r="GH30" s="56">
        <v>792929.7</v>
      </c>
      <c r="GI30" s="56">
        <v>8256</v>
      </c>
      <c r="GJ30" s="56">
        <v>64921</v>
      </c>
      <c r="GK30" s="56">
        <v>3738394.5</v>
      </c>
      <c r="GL30" s="56">
        <v>3344698</v>
      </c>
      <c r="GM30" s="56">
        <v>382179</v>
      </c>
      <c r="GN30" s="56">
        <v>2218191</v>
      </c>
      <c r="GO30" s="56">
        <v>816965</v>
      </c>
      <c r="GP30" s="56">
        <v>2016813</v>
      </c>
      <c r="GQ30" s="56">
        <v>297516</v>
      </c>
      <c r="GR30" s="56">
        <v>706158</v>
      </c>
      <c r="GS30" s="56">
        <v>291969</v>
      </c>
      <c r="GT30" s="56">
        <v>293166.7</v>
      </c>
      <c r="GU30" s="56">
        <v>2182655.4</v>
      </c>
      <c r="GV30" s="56">
        <v>1079531.5</v>
      </c>
      <c r="GW30" s="56">
        <v>152188752</v>
      </c>
      <c r="GX30" s="56">
        <v>46597.1</v>
      </c>
      <c r="GY30" s="56">
        <v>1200</v>
      </c>
      <c r="GZ30" s="56">
        <v>1578</v>
      </c>
      <c r="HA30" s="56">
        <v>2554</v>
      </c>
      <c r="HB30" s="56">
        <v>139</v>
      </c>
      <c r="HC30" s="56">
        <v>627786</v>
      </c>
      <c r="HD30" s="56">
        <f t="shared" si="102"/>
        <v>5387</v>
      </c>
      <c r="HE30" s="56">
        <v>861</v>
      </c>
      <c r="HF30" s="56">
        <v>516</v>
      </c>
      <c r="HG30" s="56">
        <v>1356</v>
      </c>
      <c r="HH30" s="56">
        <v>676</v>
      </c>
      <c r="HI30" s="56">
        <v>499</v>
      </c>
      <c r="HJ30" s="56">
        <v>648</v>
      </c>
      <c r="HK30" s="58">
        <v>383</v>
      </c>
      <c r="HL30" s="56">
        <v>448</v>
      </c>
      <c r="HM30" s="56">
        <v>0</v>
      </c>
      <c r="HN30" s="56">
        <f t="shared" si="104"/>
        <v>968</v>
      </c>
      <c r="HO30" s="56">
        <v>1983134</v>
      </c>
      <c r="HP30" s="56"/>
      <c r="HS30" s="212">
        <f t="shared" si="75"/>
        <v>5332</v>
      </c>
      <c r="HT30" s="212">
        <f t="shared" si="103"/>
        <v>139</v>
      </c>
      <c r="HU30" s="212">
        <f t="shared" si="90"/>
        <v>5471</v>
      </c>
      <c r="HV30" s="212">
        <f t="shared" si="78"/>
        <v>805</v>
      </c>
      <c r="HW30" s="164">
        <v>-1910</v>
      </c>
      <c r="HX30" s="164">
        <v>-250</v>
      </c>
      <c r="HY30" s="212">
        <f t="shared" ref="HY30:HY35" si="105">IFERROR(BO30*100/25,"")</f>
        <v>288</v>
      </c>
      <c r="HZ30" s="164">
        <v>289</v>
      </c>
      <c r="IA30" s="212">
        <f t="shared" si="82"/>
        <v>2</v>
      </c>
      <c r="IB30" s="212">
        <f t="shared" si="40"/>
        <v>1910</v>
      </c>
      <c r="IC30" s="212">
        <f t="shared" si="40"/>
        <v>250</v>
      </c>
    </row>
    <row r="31" spans="1:237" ht="15" customHeight="1">
      <c r="A31" s="4"/>
      <c r="B31" s="50">
        <v>43580</v>
      </c>
      <c r="C31" s="51">
        <v>0</v>
      </c>
      <c r="D31" s="51">
        <v>6974.28</v>
      </c>
      <c r="E31" s="193">
        <v>1498.1759999999999</v>
      </c>
      <c r="F31" s="193">
        <v>6952.5110000000004</v>
      </c>
      <c r="G31" s="193">
        <v>7816.1359999999995</v>
      </c>
      <c r="H31" s="193">
        <v>1273.97</v>
      </c>
      <c r="I31" s="193">
        <v>7382.88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8656.85</v>
      </c>
      <c r="O31" s="54">
        <f>SUM(C31:G31)</f>
        <v>23241.102999999999</v>
      </c>
      <c r="P31" s="54">
        <f t="shared" si="97"/>
        <v>27569.527999999998</v>
      </c>
      <c r="Q31" s="55">
        <f t="shared" si="79"/>
        <v>470729.74900000007</v>
      </c>
      <c r="S31" s="56">
        <f t="shared" si="42"/>
        <v>33.900000000023283</v>
      </c>
      <c r="T31" s="56">
        <f t="shared" si="43"/>
        <v>76.860000000009308</v>
      </c>
      <c r="U31" s="56">
        <f t="shared" si="44"/>
        <v>110.76000000003259</v>
      </c>
      <c r="V31" s="56">
        <f t="shared" si="2"/>
        <v>535.4</v>
      </c>
      <c r="W31" s="56">
        <f t="shared" si="45"/>
        <v>0</v>
      </c>
      <c r="X31" s="56">
        <f t="shared" si="46"/>
        <v>535.4</v>
      </c>
      <c r="Y31" s="56">
        <f t="shared" si="47"/>
        <v>1122.2999999998137</v>
      </c>
      <c r="Z31" s="56">
        <f t="shared" si="3"/>
        <v>100.1</v>
      </c>
      <c r="AA31" s="56">
        <f t="shared" si="4"/>
        <v>1222.3999999998136</v>
      </c>
      <c r="AB31" s="56">
        <f t="shared" si="48"/>
        <v>486.2</v>
      </c>
      <c r="AC31" s="56">
        <f t="shared" si="49"/>
        <v>863.1</v>
      </c>
      <c r="AD31" s="57">
        <f t="shared" si="5"/>
        <v>1868.5599999998462</v>
      </c>
      <c r="AE31" s="56">
        <f t="shared" si="98"/>
        <v>0</v>
      </c>
      <c r="AF31" s="56">
        <f t="shared" si="98"/>
        <v>0</v>
      </c>
      <c r="AG31" s="56">
        <f t="shared" si="50"/>
        <v>42</v>
      </c>
      <c r="AH31" s="56">
        <f t="shared" si="7"/>
        <v>42</v>
      </c>
      <c r="AI31" s="57">
        <f t="shared" si="8"/>
        <v>42</v>
      </c>
      <c r="AJ31" s="56">
        <f t="shared" si="91"/>
        <v>189.90000000000146</v>
      </c>
      <c r="AK31" s="56">
        <f t="shared" si="91"/>
        <v>35.799999999999272</v>
      </c>
      <c r="AL31" s="56">
        <f t="shared" si="51"/>
        <v>45.200000000000728</v>
      </c>
      <c r="AM31" s="57">
        <f t="shared" si="10"/>
        <v>270.90000000000146</v>
      </c>
      <c r="AN31" s="56">
        <f t="shared" si="52"/>
        <v>37</v>
      </c>
      <c r="AO31" s="56">
        <f t="shared" si="52"/>
        <v>2.3999999999941792</v>
      </c>
      <c r="AP31" s="56">
        <f t="shared" si="11"/>
        <v>117.60000000000582</v>
      </c>
      <c r="AQ31" s="57">
        <f t="shared" si="12"/>
        <v>157</v>
      </c>
      <c r="AR31" s="56">
        <f t="shared" si="13"/>
        <v>36.30000000000291</v>
      </c>
      <c r="AS31" s="57">
        <f t="shared" si="14"/>
        <v>100.50000000000728</v>
      </c>
      <c r="AT31" s="56">
        <f t="shared" si="53"/>
        <v>42</v>
      </c>
      <c r="AU31" s="57">
        <f t="shared" si="15"/>
        <v>48.700000000011642</v>
      </c>
      <c r="AV31" s="56">
        <f t="shared" si="80"/>
        <v>95.16</v>
      </c>
      <c r="AW31" s="56">
        <f t="shared" si="16"/>
        <v>81</v>
      </c>
      <c r="AX31" s="58">
        <f t="shared" si="17"/>
        <v>979.16</v>
      </c>
      <c r="AY31" s="57">
        <f t="shared" si="54"/>
        <v>176.16</v>
      </c>
      <c r="AZ31" s="56">
        <f t="shared" si="55"/>
        <v>236</v>
      </c>
      <c r="BA31" s="56">
        <f t="shared" si="56"/>
        <v>17</v>
      </c>
      <c r="BB31" s="57">
        <f t="shared" si="57"/>
        <v>253</v>
      </c>
      <c r="BC31" s="56">
        <f t="shared" si="18"/>
        <v>567</v>
      </c>
      <c r="BD31" s="56">
        <f t="shared" si="58"/>
        <v>47</v>
      </c>
      <c r="BE31" s="57">
        <f t="shared" si="59"/>
        <v>614</v>
      </c>
      <c r="BF31" s="57">
        <v>83</v>
      </c>
      <c r="BG31" s="56">
        <f t="shared" si="19"/>
        <v>191</v>
      </c>
      <c r="BH31" s="56">
        <v>185.8</v>
      </c>
      <c r="BI31" s="56">
        <f t="shared" si="92"/>
        <v>51</v>
      </c>
      <c r="BJ31" s="56">
        <f t="shared" si="92"/>
        <v>58.600000000093132</v>
      </c>
      <c r="BK31" s="56">
        <f t="shared" si="21"/>
        <v>0</v>
      </c>
      <c r="BL31" s="57">
        <f t="shared" si="60"/>
        <v>300.60000000009313</v>
      </c>
      <c r="BM31" s="57">
        <f t="shared" si="22"/>
        <v>1624</v>
      </c>
      <c r="BN31" s="57">
        <f t="shared" si="61"/>
        <v>924</v>
      </c>
      <c r="BO31" s="56">
        <v>321</v>
      </c>
      <c r="BP31" s="57">
        <f t="shared" si="62"/>
        <v>1309.5800000000404</v>
      </c>
      <c r="BQ31" s="57">
        <f t="shared" si="23"/>
        <v>3831.4199999999596</v>
      </c>
      <c r="BR31" s="586"/>
      <c r="BS31" s="60">
        <f t="shared" si="81"/>
        <v>6765</v>
      </c>
      <c r="BT31" s="60">
        <f t="shared" si="63"/>
        <v>165708.20000000001</v>
      </c>
      <c r="BU31" s="59"/>
      <c r="BV31" s="61">
        <f t="shared" si="64"/>
        <v>1.2296184396056141E-2</v>
      </c>
      <c r="BW31" s="61">
        <f t="shared" si="65"/>
        <v>2.7878605683785848E-2</v>
      </c>
      <c r="BX31" s="61">
        <f t="shared" si="65"/>
        <v>4.0174790079841996E-2</v>
      </c>
      <c r="BY31" s="61">
        <f t="shared" si="65"/>
        <v>0.19419991521073557</v>
      </c>
      <c r="BZ31" s="61">
        <f t="shared" si="65"/>
        <v>0</v>
      </c>
      <c r="CA31" s="61">
        <f t="shared" si="65"/>
        <v>0.19419991521073557</v>
      </c>
      <c r="CB31" s="61">
        <f t="shared" si="66"/>
        <v>0.40707987456289196</v>
      </c>
      <c r="CC31" s="61">
        <f t="shared" si="66"/>
        <v>3.6308202302193927E-2</v>
      </c>
      <c r="CD31" s="61">
        <f t="shared" si="66"/>
        <v>0.44338807686508586</v>
      </c>
      <c r="CE31" s="61">
        <f t="shared" si="66"/>
        <v>0.17635412546779911</v>
      </c>
      <c r="CF31" s="61">
        <f t="shared" si="66"/>
        <v>0.31306303103919664</v>
      </c>
      <c r="CG31" s="125">
        <f t="shared" si="25"/>
        <v>0.67776278215566332</v>
      </c>
      <c r="CH31" s="61">
        <f t="shared" si="100"/>
        <v>0</v>
      </c>
      <c r="CI31" s="61">
        <f t="shared" si="100"/>
        <v>0</v>
      </c>
      <c r="CJ31" s="61">
        <f t="shared" si="100"/>
        <v>1.5234210756165285E-2</v>
      </c>
      <c r="CK31" s="61">
        <f t="shared" si="100"/>
        <v>1.5234210756165285E-2</v>
      </c>
      <c r="CL31" s="125">
        <f t="shared" si="100"/>
        <v>1.5234210756165285E-2</v>
      </c>
      <c r="CM31" s="61">
        <f t="shared" si="100"/>
        <v>6.8880395776090717E-2</v>
      </c>
      <c r="CN31" s="61">
        <f t="shared" si="100"/>
        <v>1.298535107311205E-2</v>
      </c>
      <c r="CO31" s="61">
        <f t="shared" si="100"/>
        <v>1.6394912528063858E-2</v>
      </c>
      <c r="CP31" s="125">
        <f t="shared" si="100"/>
        <v>9.8260659377266621E-2</v>
      </c>
      <c r="CQ31" s="61">
        <f t="shared" si="100"/>
        <v>1.3420614237574182E-2</v>
      </c>
      <c r="CR31" s="61">
        <f t="shared" si="100"/>
        <v>8.7052632892161926E-4</v>
      </c>
      <c r="CS31" s="61">
        <f t="shared" si="100"/>
        <v>4.2655790117264919E-2</v>
      </c>
      <c r="CT31" s="125">
        <f t="shared" si="100"/>
        <v>5.6946930683760708E-2</v>
      </c>
      <c r="CU31" s="61">
        <f t="shared" si="99"/>
        <v>1.3166710724972481E-2</v>
      </c>
      <c r="CV31" s="125">
        <f t="shared" si="99"/>
        <v>3.645329002368386E-2</v>
      </c>
      <c r="CW31" s="61">
        <f t="shared" si="99"/>
        <v>1.5234210756165285E-2</v>
      </c>
      <c r="CX31" s="125">
        <f t="shared" si="93"/>
        <v>1.7664430091081589E-2</v>
      </c>
      <c r="CY31" s="62">
        <f t="shared" si="93"/>
        <v>3.4516368941825915E-2</v>
      </c>
      <c r="CZ31" s="62">
        <f t="shared" si="93"/>
        <v>2.9380263601175911E-2</v>
      </c>
      <c r="DA31" s="62">
        <f t="shared" si="93"/>
        <v>0.35516023342873337</v>
      </c>
      <c r="DB31" s="125">
        <f t="shared" si="93"/>
        <v>6.3896632543001833E-2</v>
      </c>
      <c r="DC31" s="62">
        <f t="shared" si="93"/>
        <v>8.5601755677500183E-2</v>
      </c>
      <c r="DD31" s="62">
        <f t="shared" si="93"/>
        <v>6.1662281632097584E-3</v>
      </c>
      <c r="DE31" s="125">
        <f t="shared" si="93"/>
        <v>9.1767983840709944E-2</v>
      </c>
      <c r="DF31" s="62">
        <f t="shared" si="93"/>
        <v>0.20566184520823136</v>
      </c>
      <c r="DG31" s="62">
        <f t="shared" si="93"/>
        <v>1.7047807274756389E-2</v>
      </c>
      <c r="DH31" s="125">
        <f t="shared" si="93"/>
        <v>0.22270965248298774</v>
      </c>
      <c r="DI31" s="125">
        <f t="shared" si="93"/>
        <v>3.0105702208612355E-2</v>
      </c>
      <c r="DJ31" s="62">
        <f t="shared" si="93"/>
        <v>6.9279387010180229E-2</v>
      </c>
      <c r="DK31" s="62">
        <f t="shared" si="93"/>
        <v>6.7393246630845491E-2</v>
      </c>
      <c r="DL31" s="62">
        <f t="shared" si="93"/>
        <v>1.8498684489629276E-2</v>
      </c>
      <c r="DM31" s="62">
        <f t="shared" si="93"/>
        <v>2.1255351197921536E-2</v>
      </c>
      <c r="DN31" s="62">
        <f t="shared" si="93"/>
        <v>0</v>
      </c>
      <c r="DO31" s="62"/>
      <c r="DP31" s="62"/>
      <c r="DQ31" s="125">
        <f t="shared" si="67"/>
        <v>0.10903342269773104</v>
      </c>
      <c r="DR31" s="125">
        <f t="shared" si="67"/>
        <v>0.589056149238391</v>
      </c>
      <c r="DS31" s="125">
        <f t="shared" si="94"/>
        <v>0.47500994576332267</v>
      </c>
      <c r="DT31" s="125">
        <f t="shared" si="94"/>
        <v>1.3897299946520518</v>
      </c>
      <c r="DU31" s="61" t="str">
        <f t="shared" si="68"/>
        <v>0,00</v>
      </c>
      <c r="DV31" s="61" t="str">
        <f t="shared" si="68"/>
        <v>0,00</v>
      </c>
      <c r="DW31" s="61" t="str">
        <f t="shared" si="68"/>
        <v>0,00</v>
      </c>
      <c r="DX31" s="61" t="str">
        <f t="shared" si="68"/>
        <v>0,00</v>
      </c>
      <c r="DY31" s="125" t="str">
        <f t="shared" si="83"/>
        <v/>
      </c>
      <c r="DZ31" s="61">
        <f t="shared" si="69"/>
        <v>0.27228617147576734</v>
      </c>
      <c r="EA31" s="61">
        <f t="shared" si="69"/>
        <v>5.1331463606278029E-2</v>
      </c>
      <c r="EB31" s="61">
        <f t="shared" si="69"/>
        <v>6.4809557402342219E-2</v>
      </c>
      <c r="EC31" s="125">
        <f t="shared" si="69"/>
        <v>0.38842719248438762</v>
      </c>
      <c r="ED31" s="61">
        <f t="shared" si="70"/>
        <v>0.24696697851253793</v>
      </c>
      <c r="EE31" s="61">
        <f t="shared" si="70"/>
        <v>1.6019479687260904E-2</v>
      </c>
      <c r="EF31" s="61">
        <f t="shared" si="70"/>
        <v>0.78495450467772687</v>
      </c>
      <c r="EG31" s="125">
        <f t="shared" si="70"/>
        <v>1.0479409628775258</v>
      </c>
      <c r="EH31" s="61">
        <f t="shared" si="71"/>
        <v>5.2211352128753059E-2</v>
      </c>
      <c r="EI31" s="125">
        <f t="shared" si="71"/>
        <v>0.14455209060439786</v>
      </c>
      <c r="EJ31" s="61">
        <f t="shared" si="72"/>
        <v>5.3734991305166645E-2</v>
      </c>
      <c r="EK31" s="125">
        <f t="shared" si="72"/>
        <v>6.2307001822910504E-2</v>
      </c>
      <c r="EL31" s="61">
        <f t="shared" si="95"/>
        <v>0.10992451064763742</v>
      </c>
      <c r="EM31" s="61">
        <f t="shared" si="95"/>
        <v>9.3567521673587964E-2</v>
      </c>
      <c r="EN31" s="62">
        <f t="shared" si="95"/>
        <v>1.1310811669371652</v>
      </c>
      <c r="EO31" s="125">
        <f t="shared" si="95"/>
        <v>0.20349203232122537</v>
      </c>
      <c r="EP31" s="61">
        <f t="shared" si="95"/>
        <v>0.27261648290082419</v>
      </c>
      <c r="EQ31" s="61">
        <f t="shared" si="95"/>
        <v>1.9637628005567846E-2</v>
      </c>
      <c r="ER31" s="125">
        <f t="shared" si="95"/>
        <v>0.29225411090639203</v>
      </c>
      <c r="ES31" s="61">
        <f t="shared" si="95"/>
        <v>0.65497265171511576</v>
      </c>
      <c r="ET31" s="61">
        <f t="shared" si="95"/>
        <v>5.4292265662452273E-2</v>
      </c>
      <c r="EU31" s="125">
        <f t="shared" si="95"/>
        <v>0.70926491737756803</v>
      </c>
      <c r="EV31" s="61">
        <f t="shared" si="96"/>
        <v>1.4586226824098358E-2</v>
      </c>
      <c r="EW31" s="61">
        <f t="shared" si="96"/>
        <v>3.3070719578158277E-2</v>
      </c>
      <c r="EX31" s="61">
        <f t="shared" si="96"/>
        <v>4.7656946402256643E-2</v>
      </c>
      <c r="EY31" s="61">
        <f t="shared" si="96"/>
        <v>0.2303677239415014</v>
      </c>
      <c r="EZ31" s="61">
        <f t="shared" si="96"/>
        <v>0</v>
      </c>
      <c r="FA31" s="61">
        <f t="shared" si="96"/>
        <v>0.2303677239415014</v>
      </c>
      <c r="FB31" s="61">
        <f t="shared" si="96"/>
        <v>0.48289446503456129</v>
      </c>
      <c r="FC31" s="61">
        <f t="shared" si="96"/>
        <v>4.307024498794227E-2</v>
      </c>
      <c r="FD31" s="61">
        <f t="shared" si="96"/>
        <v>0.52596471002250356</v>
      </c>
      <c r="FE31" s="61">
        <f t="shared" si="96"/>
        <v>0.20919833279857675</v>
      </c>
      <c r="FF31" s="61">
        <f t="shared" si="96"/>
        <v>0.37136791657435542</v>
      </c>
      <c r="FG31" s="125">
        <f t="shared" si="96"/>
        <v>0.80398938036626166</v>
      </c>
      <c r="FH31" s="586"/>
      <c r="FI31" s="61">
        <f>IF($P31&lt;&gt;0,IF($P31&lt;&gt;0,BS31/$P31*10,0)," ")</f>
        <v>2.4537960896537658</v>
      </c>
      <c r="FJ31" s="61">
        <f t="shared" si="101"/>
        <v>3.520240655111007</v>
      </c>
      <c r="FK31" s="258">
        <f>IF(HC31="",0,HC31-HC30)-2219.5</f>
        <v>2219.5</v>
      </c>
      <c r="FL31" s="60">
        <f t="shared" si="74"/>
        <v>99256</v>
      </c>
      <c r="FM31" s="257">
        <f t="shared" si="85"/>
        <v>66452.200000000012</v>
      </c>
      <c r="FN31" s="61">
        <f t="shared" si="35"/>
        <v>1.6487405950511742</v>
      </c>
      <c r="FO31" s="61">
        <f t="shared" si="36"/>
        <v>1.4116847329315487</v>
      </c>
      <c r="FP31" s="63"/>
      <c r="FQ31" s="56">
        <v>691932</v>
      </c>
      <c r="FR31" s="56">
        <v>5453</v>
      </c>
      <c r="FS31" s="56">
        <v>5221226</v>
      </c>
      <c r="FT31" s="56">
        <v>2958.49</v>
      </c>
      <c r="FU31" s="56">
        <v>17888.5</v>
      </c>
      <c r="FV31" s="56">
        <v>11583.3</v>
      </c>
      <c r="FW31" s="56">
        <v>459962</v>
      </c>
      <c r="FX31" s="56">
        <v>306059</v>
      </c>
      <c r="FY31" s="56">
        <v>70172.2</v>
      </c>
      <c r="FZ31" s="56">
        <v>495852</v>
      </c>
      <c r="GA31" s="56">
        <v>64904.4</v>
      </c>
      <c r="GB31" s="56">
        <v>60909.9</v>
      </c>
      <c r="GC31" s="56">
        <v>59240</v>
      </c>
      <c r="GD31" s="56">
        <v>117847</v>
      </c>
      <c r="GE31" s="56">
        <v>218296.1</v>
      </c>
      <c r="GF31" s="56">
        <v>55063</v>
      </c>
      <c r="GG31" s="56">
        <v>59775</v>
      </c>
      <c r="GH31" s="56">
        <v>792963.6</v>
      </c>
      <c r="GI31" s="56">
        <v>5354</v>
      </c>
      <c r="GJ31" s="56">
        <v>64921</v>
      </c>
      <c r="GK31" s="56">
        <v>3739516.8</v>
      </c>
      <c r="GL31" s="56">
        <v>3345699</v>
      </c>
      <c r="GM31" s="56">
        <v>387041</v>
      </c>
      <c r="GN31" s="56">
        <v>2226822</v>
      </c>
      <c r="GO31" s="56">
        <v>817849</v>
      </c>
      <c r="GP31" s="56">
        <v>2111973</v>
      </c>
      <c r="GQ31" s="56">
        <v>297752</v>
      </c>
      <c r="GR31" s="56">
        <v>706725</v>
      </c>
      <c r="GS31" s="56">
        <v>292160</v>
      </c>
      <c r="GT31" s="56">
        <v>293217.7</v>
      </c>
      <c r="GU31" s="56">
        <v>2182714</v>
      </c>
      <c r="GV31" s="56">
        <v>1080300.1000000001</v>
      </c>
      <c r="GW31" s="56">
        <v>152188752</v>
      </c>
      <c r="GX31" s="56">
        <v>46784.5</v>
      </c>
      <c r="GY31" s="56">
        <v>2100</v>
      </c>
      <c r="GZ31" s="56">
        <v>1563</v>
      </c>
      <c r="HA31" s="56">
        <v>1428</v>
      </c>
      <c r="HB31" s="56">
        <v>50</v>
      </c>
      <c r="HC31" s="56">
        <v>632225</v>
      </c>
      <c r="HD31" s="56">
        <f t="shared" si="102"/>
        <v>5331</v>
      </c>
      <c r="HE31" s="56">
        <v>863</v>
      </c>
      <c r="HF31" s="56">
        <v>516</v>
      </c>
      <c r="HG31" s="56">
        <v>1620</v>
      </c>
      <c r="HH31" s="56">
        <v>0</v>
      </c>
      <c r="HI31" s="56">
        <v>499</v>
      </c>
      <c r="HJ31" s="56">
        <v>651</v>
      </c>
      <c r="HK31" s="56">
        <v>412</v>
      </c>
      <c r="HL31" s="56">
        <v>450</v>
      </c>
      <c r="HM31" s="56">
        <v>320</v>
      </c>
      <c r="HN31" s="56">
        <f t="shared" si="104"/>
        <v>1517</v>
      </c>
      <c r="HO31" s="56">
        <v>1984651</v>
      </c>
      <c r="HP31" s="56"/>
      <c r="HS31" s="212">
        <f t="shared" si="75"/>
        <v>5091</v>
      </c>
      <c r="HT31" s="212">
        <f t="shared" si="103"/>
        <v>50</v>
      </c>
      <c r="HU31" s="212">
        <f t="shared" si="90"/>
        <v>5141</v>
      </c>
      <c r="HV31" s="212">
        <f t="shared" si="78"/>
        <v>1624</v>
      </c>
      <c r="HW31" s="164">
        <v>700</v>
      </c>
      <c r="HX31" s="164">
        <v>-130</v>
      </c>
      <c r="HY31" s="212">
        <f t="shared" si="105"/>
        <v>1284</v>
      </c>
      <c r="HZ31" s="164">
        <v>243.3</v>
      </c>
      <c r="IA31" s="212">
        <f t="shared" si="82"/>
        <v>-190.3</v>
      </c>
      <c r="IB31" s="212">
        <f t="shared" si="40"/>
        <v>700</v>
      </c>
      <c r="IC31" s="212">
        <f t="shared" si="40"/>
        <v>130</v>
      </c>
    </row>
    <row r="32" spans="1:237" ht="15" customHeight="1">
      <c r="B32" s="50">
        <v>43581</v>
      </c>
      <c r="C32" s="51">
        <v>0</v>
      </c>
      <c r="D32" s="51">
        <v>6216</v>
      </c>
      <c r="E32" s="193">
        <v>0</v>
      </c>
      <c r="F32" s="193">
        <v>4992.6980000000003</v>
      </c>
      <c r="G32" s="193">
        <v>8432.4920000000002</v>
      </c>
      <c r="H32" s="193">
        <v>1462.1289999999999</v>
      </c>
      <c r="I32" s="193">
        <v>7468.8</v>
      </c>
      <c r="J32" s="206">
        <v>0</v>
      </c>
      <c r="K32" s="206">
        <v>0</v>
      </c>
      <c r="L32" s="206">
        <v>0</v>
      </c>
      <c r="M32" s="206">
        <v>0</v>
      </c>
      <c r="N32" s="65">
        <f>H32+I32</f>
        <v>8930.9290000000001</v>
      </c>
      <c r="O32" s="54">
        <f t="shared" si="0"/>
        <v>19641.190000000002</v>
      </c>
      <c r="P32" s="54">
        <f t="shared" si="97"/>
        <v>24106.654500000004</v>
      </c>
      <c r="Q32" s="55">
        <f t="shared" si="79"/>
        <v>494836.40350000007</v>
      </c>
      <c r="S32" s="56">
        <f t="shared" si="42"/>
        <v>15.599999999976717</v>
      </c>
      <c r="T32" s="56">
        <f t="shared" si="43"/>
        <v>112.9</v>
      </c>
      <c r="U32" s="56">
        <f t="shared" si="44"/>
        <v>128.49999999997672</v>
      </c>
      <c r="V32" s="56">
        <f t="shared" si="2"/>
        <v>822.8</v>
      </c>
      <c r="W32" s="56">
        <f t="shared" si="45"/>
        <v>0</v>
      </c>
      <c r="X32" s="56">
        <f t="shared" si="46"/>
        <v>822.8</v>
      </c>
      <c r="Y32" s="56">
        <f t="shared" si="47"/>
        <v>1212.3000000002794</v>
      </c>
      <c r="Z32" s="56">
        <f t="shared" si="3"/>
        <v>108</v>
      </c>
      <c r="AA32" s="56">
        <f t="shared" si="4"/>
        <v>1320.3000000002794</v>
      </c>
      <c r="AB32" s="56">
        <f t="shared" si="48"/>
        <v>480</v>
      </c>
      <c r="AC32" s="56">
        <f t="shared" si="49"/>
        <v>927</v>
      </c>
      <c r="AD32" s="57">
        <f t="shared" si="5"/>
        <v>2271.6000000002559</v>
      </c>
      <c r="AE32" s="56">
        <f t="shared" si="98"/>
        <v>0</v>
      </c>
      <c r="AF32" s="56">
        <f t="shared" si="98"/>
        <v>0</v>
      </c>
      <c r="AG32" s="56">
        <f t="shared" si="50"/>
        <v>8</v>
      </c>
      <c r="AH32" s="56">
        <f t="shared" si="7"/>
        <v>8</v>
      </c>
      <c r="AI32" s="57">
        <f t="shared" si="8"/>
        <v>8</v>
      </c>
      <c r="AJ32" s="56">
        <f t="shared" si="91"/>
        <v>160.90000000000146</v>
      </c>
      <c r="AK32" s="56">
        <f t="shared" si="91"/>
        <v>52.700000000000728</v>
      </c>
      <c r="AL32" s="56">
        <f t="shared" si="51"/>
        <v>48.299999999999272</v>
      </c>
      <c r="AM32" s="57">
        <f t="shared" si="10"/>
        <v>261.90000000000146</v>
      </c>
      <c r="AN32" s="56">
        <f t="shared" si="52"/>
        <v>67</v>
      </c>
      <c r="AO32" s="56">
        <f t="shared" si="52"/>
        <v>32.600000000005821</v>
      </c>
      <c r="AP32" s="56">
        <f t="shared" si="11"/>
        <v>106.39999999999418</v>
      </c>
      <c r="AQ32" s="57">
        <f t="shared" si="12"/>
        <v>206</v>
      </c>
      <c r="AR32" s="56">
        <f t="shared" si="13"/>
        <v>39.099999999998545</v>
      </c>
      <c r="AS32" s="57">
        <f t="shared" si="14"/>
        <v>113.79999999999563</v>
      </c>
      <c r="AT32" s="56">
        <f t="shared" si="53"/>
        <v>35</v>
      </c>
      <c r="AU32" s="57">
        <f t="shared" si="15"/>
        <v>39.5</v>
      </c>
      <c r="AV32" s="56">
        <f t="shared" si="80"/>
        <v>122.768</v>
      </c>
      <c r="AW32" s="56">
        <f t="shared" si="16"/>
        <v>-158</v>
      </c>
      <c r="AX32" s="58">
        <f t="shared" si="17"/>
        <v>987.76800000000003</v>
      </c>
      <c r="AY32" s="57">
        <f t="shared" si="54"/>
        <v>-35.231999999999999</v>
      </c>
      <c r="AZ32" s="56">
        <f t="shared" si="55"/>
        <v>371</v>
      </c>
      <c r="BA32" s="56">
        <f t="shared" si="56"/>
        <v>70</v>
      </c>
      <c r="BB32" s="57">
        <f t="shared" si="57"/>
        <v>441</v>
      </c>
      <c r="BC32" s="56">
        <f t="shared" si="18"/>
        <v>652</v>
      </c>
      <c r="BD32" s="56">
        <f t="shared" si="58"/>
        <v>27</v>
      </c>
      <c r="BE32" s="57">
        <f t="shared" si="59"/>
        <v>679</v>
      </c>
      <c r="BF32" s="57">
        <v>64</v>
      </c>
      <c r="BG32" s="56">
        <f t="shared" si="19"/>
        <v>256</v>
      </c>
      <c r="BH32" s="56">
        <v>156.69999999999999</v>
      </c>
      <c r="BI32" s="56">
        <f t="shared" si="92"/>
        <v>83</v>
      </c>
      <c r="BJ32" s="56">
        <f t="shared" si="92"/>
        <v>18.200000000186265</v>
      </c>
      <c r="BK32" s="56">
        <f t="shared" si="21"/>
        <v>0</v>
      </c>
      <c r="BL32" s="57">
        <f t="shared" si="60"/>
        <v>357.20000000018626</v>
      </c>
      <c r="BM32" s="57">
        <f t="shared" si="22"/>
        <v>859</v>
      </c>
      <c r="BN32" s="57">
        <f t="shared" si="61"/>
        <v>559</v>
      </c>
      <c r="BO32" s="56">
        <v>392</v>
      </c>
      <c r="BP32" s="57">
        <f t="shared" si="62"/>
        <v>1719.2319999995607</v>
      </c>
      <c r="BQ32" s="57">
        <f t="shared" si="23"/>
        <v>4342.7680000004393</v>
      </c>
      <c r="BR32" s="586"/>
      <c r="BS32" s="60">
        <f t="shared" si="81"/>
        <v>6921</v>
      </c>
      <c r="BT32" s="60">
        <f t="shared" si="63"/>
        <v>172629.2</v>
      </c>
      <c r="BU32" s="59"/>
      <c r="BV32" s="61">
        <f t="shared" si="64"/>
        <v>6.4712422040879682E-3</v>
      </c>
      <c r="BW32" s="61">
        <f t="shared" si="65"/>
        <v>4.6833541336065515E-2</v>
      </c>
      <c r="BX32" s="61">
        <f t="shared" si="65"/>
        <v>5.3304783540153486E-2</v>
      </c>
      <c r="BY32" s="61">
        <f t="shared" si="65"/>
        <v>0.34131654394432864</v>
      </c>
      <c r="BZ32" s="61">
        <f t="shared" si="65"/>
        <v>0</v>
      </c>
      <c r="CA32" s="61">
        <f t="shared" si="65"/>
        <v>0.34131654394432864</v>
      </c>
      <c r="CB32" s="61">
        <f t="shared" si="66"/>
        <v>0.50289018743777958</v>
      </c>
      <c r="CC32" s="61">
        <f t="shared" si="66"/>
        <v>4.4800907566829723E-2</v>
      </c>
      <c r="CD32" s="61">
        <f t="shared" si="66"/>
        <v>0.54769109500460922</v>
      </c>
      <c r="CE32" s="61">
        <f t="shared" si="66"/>
        <v>0.19911514474146544</v>
      </c>
      <c r="CF32" s="61">
        <f t="shared" si="66"/>
        <v>0.38454112328195511</v>
      </c>
      <c r="CG32" s="125">
        <f t="shared" si="25"/>
        <v>0.94231242248909131</v>
      </c>
      <c r="CH32" s="61">
        <f t="shared" si="100"/>
        <v>0</v>
      </c>
      <c r="CI32" s="61">
        <f t="shared" si="100"/>
        <v>0</v>
      </c>
      <c r="CJ32" s="61">
        <f t="shared" si="100"/>
        <v>3.3185857456910907E-3</v>
      </c>
      <c r="CK32" s="61">
        <f t="shared" si="100"/>
        <v>3.3185857456910907E-3</v>
      </c>
      <c r="CL32" s="125">
        <f t="shared" si="100"/>
        <v>3.3185857456910907E-3</v>
      </c>
      <c r="CM32" s="61">
        <f t="shared" si="100"/>
        <v>6.6745055810212672E-2</v>
      </c>
      <c r="CN32" s="61">
        <f t="shared" si="100"/>
        <v>2.1861183599740361E-2</v>
      </c>
      <c r="CO32" s="61">
        <f t="shared" si="100"/>
        <v>2.0035961439609659E-2</v>
      </c>
      <c r="CP32" s="125">
        <f t="shared" si="100"/>
        <v>0.10864220084956269</v>
      </c>
      <c r="CQ32" s="61">
        <f t="shared" si="100"/>
        <v>2.7793155620162886E-2</v>
      </c>
      <c r="CR32" s="61">
        <f t="shared" si="100"/>
        <v>1.352323691369361E-2</v>
      </c>
      <c r="CS32" s="61">
        <f t="shared" si="100"/>
        <v>4.4137190417689098E-2</v>
      </c>
      <c r="CT32" s="125">
        <f t="shared" si="100"/>
        <v>8.5453582951545579E-2</v>
      </c>
      <c r="CU32" s="61">
        <f t="shared" si="99"/>
        <v>1.6219587832064602E-2</v>
      </c>
      <c r="CV32" s="125">
        <f t="shared" si="99"/>
        <v>4.7206882232453951E-2</v>
      </c>
      <c r="CW32" s="61">
        <f t="shared" si="99"/>
        <v>1.4518812637398522E-2</v>
      </c>
      <c r="CX32" s="125">
        <f t="shared" si="93"/>
        <v>1.6385517119349761E-2</v>
      </c>
      <c r="CY32" s="62">
        <f t="shared" si="93"/>
        <v>5.092701685337548E-2</v>
      </c>
      <c r="CZ32" s="62">
        <f t="shared" si="93"/>
        <v>-6.5542068477399046E-2</v>
      </c>
      <c r="DA32" s="62">
        <f t="shared" si="93"/>
        <v>0.40974910060622471</v>
      </c>
      <c r="DB32" s="125">
        <f t="shared" si="93"/>
        <v>-1.4615051624023562E-2</v>
      </c>
      <c r="DC32" s="62">
        <f t="shared" si="93"/>
        <v>0.15389941395642431</v>
      </c>
      <c r="DD32" s="62">
        <f t="shared" si="93"/>
        <v>2.9037625274797044E-2</v>
      </c>
      <c r="DE32" s="125">
        <f t="shared" si="93"/>
        <v>0.18293703923122134</v>
      </c>
      <c r="DF32" s="62">
        <f t="shared" si="93"/>
        <v>0.27046473827382389</v>
      </c>
      <c r="DG32" s="62">
        <f t="shared" si="93"/>
        <v>1.1200226891707431E-2</v>
      </c>
      <c r="DH32" s="125">
        <f t="shared" si="93"/>
        <v>0.2816649651655313</v>
      </c>
      <c r="DI32" s="125">
        <f t="shared" si="93"/>
        <v>2.6548685965528725E-2</v>
      </c>
      <c r="DJ32" s="62">
        <f t="shared" si="93"/>
        <v>0.1061947438621149</v>
      </c>
      <c r="DK32" s="62">
        <f t="shared" si="93"/>
        <v>6.500279829372424E-2</v>
      </c>
      <c r="DL32" s="62">
        <f t="shared" si="93"/>
        <v>3.4430327111545068E-2</v>
      </c>
      <c r="DM32" s="62">
        <f t="shared" si="93"/>
        <v>7.5497825715244984E-3</v>
      </c>
      <c r="DN32" s="62">
        <f t="shared" si="93"/>
        <v>0</v>
      </c>
      <c r="DO32" s="62"/>
      <c r="DP32" s="62"/>
      <c r="DQ32" s="125">
        <f t="shared" si="67"/>
        <v>0.14817485354518445</v>
      </c>
      <c r="DR32" s="125">
        <f t="shared" si="67"/>
        <v>0.35633314444358083</v>
      </c>
      <c r="DS32" s="125">
        <f t="shared" si="94"/>
        <v>0.7131773510918159</v>
      </c>
      <c r="DT32" s="125">
        <f t="shared" si="94"/>
        <v>1.8014809977056081</v>
      </c>
      <c r="DU32" s="61" t="str">
        <f t="shared" si="68"/>
        <v>0,00</v>
      </c>
      <c r="DV32" s="61" t="str">
        <f t="shared" si="68"/>
        <v>0,00</v>
      </c>
      <c r="DW32" s="61" t="str">
        <f t="shared" si="68"/>
        <v>0,00</v>
      </c>
      <c r="DX32" s="61" t="str">
        <f t="shared" si="68"/>
        <v>0,00</v>
      </c>
      <c r="DY32" s="125" t="str">
        <f t="shared" si="83"/>
        <v/>
      </c>
      <c r="DZ32" s="61">
        <f t="shared" si="69"/>
        <v>0.25884813384813621</v>
      </c>
      <c r="EA32" s="61">
        <f t="shared" si="69"/>
        <v>8.4781209781210953E-2</v>
      </c>
      <c r="EB32" s="61">
        <f t="shared" si="69"/>
        <v>7.7702702702701534E-2</v>
      </c>
      <c r="EC32" s="125">
        <f t="shared" si="69"/>
        <v>0.42133204633204863</v>
      </c>
      <c r="ED32" s="61" t="str">
        <f t="shared" si="70"/>
        <v/>
      </c>
      <c r="EE32" s="61" t="str">
        <f t="shared" si="70"/>
        <v/>
      </c>
      <c r="EF32" s="61" t="str">
        <f t="shared" si="70"/>
        <v/>
      </c>
      <c r="EG32" s="125" t="str">
        <f t="shared" si="70"/>
        <v/>
      </c>
      <c r="EH32" s="61">
        <f t="shared" si="71"/>
        <v>7.8314370306392531E-2</v>
      </c>
      <c r="EI32" s="125">
        <f t="shared" si="71"/>
        <v>0.22793287316796573</v>
      </c>
      <c r="EJ32" s="61">
        <f t="shared" si="72"/>
        <v>4.1506117052942354E-2</v>
      </c>
      <c r="EK32" s="125">
        <f t="shared" si="72"/>
        <v>4.6842617816892085E-2</v>
      </c>
      <c r="EL32" s="61">
        <f t="shared" si="95"/>
        <v>0.13746386294191792</v>
      </c>
      <c r="EM32" s="61">
        <f t="shared" si="95"/>
        <v>-0.17691328640055251</v>
      </c>
      <c r="EN32" s="62">
        <f t="shared" si="95"/>
        <v>1.1060081207677275</v>
      </c>
      <c r="EO32" s="125">
        <f t="shared" si="95"/>
        <v>-3.9449423458634593E-2</v>
      </c>
      <c r="EP32" s="61">
        <f t="shared" si="95"/>
        <v>0.41541031173800619</v>
      </c>
      <c r="EQ32" s="61">
        <f t="shared" si="95"/>
        <v>7.8379304101510602E-2</v>
      </c>
      <c r="ER32" s="125">
        <f t="shared" si="95"/>
        <v>0.49378961583951675</v>
      </c>
      <c r="ES32" s="61">
        <f t="shared" si="95"/>
        <v>0.73004723248835579</v>
      </c>
      <c r="ET32" s="61">
        <f t="shared" si="95"/>
        <v>3.0232017296296949E-2</v>
      </c>
      <c r="EU32" s="125">
        <f t="shared" si="95"/>
        <v>0.76027924978465289</v>
      </c>
      <c r="EV32" s="61">
        <f t="shared" si="96"/>
        <v>7.9424922827877106E-3</v>
      </c>
      <c r="EW32" s="61">
        <f t="shared" si="96"/>
        <v>5.7481242226158392E-2</v>
      </c>
      <c r="EX32" s="61">
        <f t="shared" si="96"/>
        <v>6.5423734508946105E-2</v>
      </c>
      <c r="EY32" s="61">
        <f t="shared" si="96"/>
        <v>0.4189155545056078</v>
      </c>
      <c r="EZ32" s="61">
        <f t="shared" si="96"/>
        <v>0</v>
      </c>
      <c r="FA32" s="61">
        <f t="shared" si="96"/>
        <v>0.4189155545056078</v>
      </c>
      <c r="FB32" s="61">
        <f t="shared" si="96"/>
        <v>0.61722329451539304</v>
      </c>
      <c r="FC32" s="61">
        <f t="shared" si="96"/>
        <v>5.4986485034766219E-2</v>
      </c>
      <c r="FD32" s="61">
        <f t="shared" si="96"/>
        <v>0.67220977955015926</v>
      </c>
      <c r="FE32" s="61">
        <f t="shared" si="96"/>
        <v>0.24438437793229431</v>
      </c>
      <c r="FF32" s="61">
        <f t="shared" si="96"/>
        <v>0.47196732988174339</v>
      </c>
      <c r="FG32" s="125">
        <f t="shared" si="96"/>
        <v>1.1565490685647131</v>
      </c>
      <c r="FH32" s="586"/>
      <c r="FI32" s="61">
        <f t="shared" si="73"/>
        <v>2.8709914932410046</v>
      </c>
      <c r="FJ32" s="61">
        <f t="shared" si="84"/>
        <v>3.4886115649330955</v>
      </c>
      <c r="FK32" s="258">
        <f>IF(HC32="",0,HC32-HC31)</f>
        <v>4950</v>
      </c>
      <c r="FL32" s="60">
        <f t="shared" si="74"/>
        <v>104206</v>
      </c>
      <c r="FM32" s="257">
        <f t="shared" si="85"/>
        <v>68423.200000000012</v>
      </c>
      <c r="FN32" s="61">
        <f t="shared" si="35"/>
        <v>0.81761656309464248</v>
      </c>
      <c r="FO32" s="61">
        <f t="shared" si="36"/>
        <v>1.3827438627400823</v>
      </c>
      <c r="FP32" s="63"/>
      <c r="FQ32" s="56">
        <v>691932</v>
      </c>
      <c r="FR32" s="56">
        <v>5453</v>
      </c>
      <c r="FS32" s="56">
        <v>5221234</v>
      </c>
      <c r="FT32" s="56">
        <v>2958.49</v>
      </c>
      <c r="FU32" s="56">
        <v>18049.400000000001</v>
      </c>
      <c r="FV32" s="56">
        <v>11636</v>
      </c>
      <c r="FW32" s="56">
        <v>460063</v>
      </c>
      <c r="FX32" s="56">
        <v>306126</v>
      </c>
      <c r="FY32" s="56">
        <v>70204.800000000003</v>
      </c>
      <c r="FZ32" s="56">
        <v>495991</v>
      </c>
      <c r="GA32" s="56">
        <v>64943.5</v>
      </c>
      <c r="GB32" s="56">
        <v>60976.5</v>
      </c>
      <c r="GC32" s="56">
        <v>59287.199999999997</v>
      </c>
      <c r="GD32" s="56">
        <v>117882</v>
      </c>
      <c r="GE32" s="56">
        <v>218335.6</v>
      </c>
      <c r="GF32" s="56">
        <v>55133</v>
      </c>
      <c r="GG32" s="56">
        <v>59802</v>
      </c>
      <c r="GH32" s="56">
        <v>792979.2</v>
      </c>
      <c r="GI32" s="56">
        <v>8228</v>
      </c>
      <c r="GJ32" s="56">
        <v>64921</v>
      </c>
      <c r="GK32" s="56">
        <v>3740729.1</v>
      </c>
      <c r="GL32" s="56">
        <v>3346779</v>
      </c>
      <c r="GM32" s="56">
        <v>391841</v>
      </c>
      <c r="GN32" s="56">
        <v>2236092</v>
      </c>
      <c r="GO32" s="56">
        <v>818714</v>
      </c>
      <c r="GP32" s="56">
        <v>2234741</v>
      </c>
      <c r="GQ32" s="56">
        <v>298123</v>
      </c>
      <c r="GR32" s="56">
        <v>707377</v>
      </c>
      <c r="GS32" s="56">
        <v>292416</v>
      </c>
      <c r="GT32" s="56">
        <v>293300.7</v>
      </c>
      <c r="GU32" s="56">
        <v>2182732.2000000002</v>
      </c>
      <c r="GV32" s="56">
        <v>1081429.1000000001</v>
      </c>
      <c r="GW32" s="56">
        <v>152188752</v>
      </c>
      <c r="GX32" s="56">
        <v>46936.800000000003</v>
      </c>
      <c r="GY32" s="56">
        <v>2100</v>
      </c>
      <c r="GZ32" s="56">
        <v>1668</v>
      </c>
      <c r="HA32" s="56">
        <v>2201</v>
      </c>
      <c r="HB32" s="56">
        <v>93</v>
      </c>
      <c r="HC32" s="56">
        <v>637175</v>
      </c>
      <c r="HD32" s="56">
        <f t="shared" si="102"/>
        <v>5584</v>
      </c>
      <c r="HE32" s="56">
        <v>865</v>
      </c>
      <c r="HF32" s="56">
        <v>516</v>
      </c>
      <c r="HG32" s="56">
        <v>1624</v>
      </c>
      <c r="HH32" s="56">
        <v>0</v>
      </c>
      <c r="HI32" s="56">
        <v>636</v>
      </c>
      <c r="HJ32" s="56">
        <v>650</v>
      </c>
      <c r="HK32" s="56">
        <v>585</v>
      </c>
      <c r="HL32" s="56">
        <v>449</v>
      </c>
      <c r="HM32" s="56">
        <v>259</v>
      </c>
      <c r="HN32" s="56">
        <f t="shared" si="104"/>
        <v>1401</v>
      </c>
      <c r="HO32" s="56">
        <v>1986052</v>
      </c>
      <c r="HP32" s="56"/>
      <c r="HS32" s="212">
        <f t="shared" si="75"/>
        <v>5969</v>
      </c>
      <c r="HT32" s="212">
        <f t="shared" si="103"/>
        <v>93</v>
      </c>
      <c r="HU32" s="212">
        <f t="shared" si="90"/>
        <v>6062</v>
      </c>
      <c r="HV32" s="212">
        <f t="shared" si="78"/>
        <v>859</v>
      </c>
      <c r="HW32" s="164">
        <v>-300</v>
      </c>
      <c r="HX32" s="164">
        <v>-380</v>
      </c>
      <c r="HY32" s="212">
        <f t="shared" si="105"/>
        <v>1568</v>
      </c>
      <c r="HZ32" s="164">
        <v>41.6</v>
      </c>
      <c r="IA32" s="212">
        <f t="shared" si="82"/>
        <v>-681.6</v>
      </c>
      <c r="IB32" s="212">
        <f t="shared" si="40"/>
        <v>300</v>
      </c>
      <c r="IC32" s="212">
        <f t="shared" si="40"/>
        <v>380</v>
      </c>
    </row>
    <row r="33" spans="1:237" s="64" customFormat="1" ht="15" customHeight="1">
      <c r="A33" s="4"/>
      <c r="B33" s="50">
        <v>43582</v>
      </c>
      <c r="C33" s="51">
        <v>0</v>
      </c>
      <c r="D33" s="51">
        <v>6413.64</v>
      </c>
      <c r="E33" s="193">
        <v>2588.4720000000002</v>
      </c>
      <c r="F33" s="193">
        <v>6103.7290000000003</v>
      </c>
      <c r="G33" s="193">
        <v>9170.6</v>
      </c>
      <c r="H33" s="193">
        <v>1922.0889999999999</v>
      </c>
      <c r="I33" s="193">
        <v>5427.72</v>
      </c>
      <c r="J33" s="206">
        <v>11.087999999999999</v>
      </c>
      <c r="K33" s="206">
        <v>0</v>
      </c>
      <c r="L33" s="206">
        <v>0</v>
      </c>
      <c r="M33" s="206">
        <v>0</v>
      </c>
      <c r="N33" s="65">
        <f t="shared" si="41"/>
        <v>7349.8090000000002</v>
      </c>
      <c r="O33" s="54">
        <f t="shared" si="0"/>
        <v>24276.440999999999</v>
      </c>
      <c r="P33" s="54">
        <f t="shared" si="97"/>
        <v>27951.345499999999</v>
      </c>
      <c r="Q33" s="55">
        <f t="shared" si="79"/>
        <v>522787.74900000007</v>
      </c>
      <c r="S33" s="56">
        <f t="shared" si="42"/>
        <v>213.10000000009313</v>
      </c>
      <c r="T33" s="56">
        <f t="shared" si="43"/>
        <v>92.829999999981368</v>
      </c>
      <c r="U33" s="56">
        <f t="shared" si="44"/>
        <v>305.93000000007453</v>
      </c>
      <c r="V33" s="56">
        <f t="shared" si="2"/>
        <v>584.6</v>
      </c>
      <c r="W33" s="56">
        <f t="shared" si="45"/>
        <v>0</v>
      </c>
      <c r="X33" s="56">
        <f t="shared" si="46"/>
        <v>584.6</v>
      </c>
      <c r="Y33" s="56">
        <f t="shared" si="47"/>
        <v>1250.6000000000931</v>
      </c>
      <c r="Z33" s="56">
        <f t="shared" si="3"/>
        <v>111.8</v>
      </c>
      <c r="AA33" s="56">
        <f t="shared" si="4"/>
        <v>1362.4000000000931</v>
      </c>
      <c r="AB33" s="56">
        <f t="shared" si="48"/>
        <v>392.2</v>
      </c>
      <c r="AC33" s="56">
        <f t="shared" si="49"/>
        <v>1007.7</v>
      </c>
      <c r="AD33" s="57">
        <f t="shared" si="5"/>
        <v>2252.9300000001676</v>
      </c>
      <c r="AE33" s="56">
        <f t="shared" si="98"/>
        <v>0</v>
      </c>
      <c r="AF33" s="56">
        <f t="shared" si="98"/>
        <v>0</v>
      </c>
      <c r="AG33" s="56">
        <f t="shared" si="50"/>
        <v>28</v>
      </c>
      <c r="AH33" s="56">
        <f t="shared" si="7"/>
        <v>28</v>
      </c>
      <c r="AI33" s="57">
        <f t="shared" si="8"/>
        <v>28</v>
      </c>
      <c r="AJ33" s="56">
        <f t="shared" si="91"/>
        <v>0</v>
      </c>
      <c r="AK33" s="56">
        <f t="shared" si="91"/>
        <v>11.600000000000364</v>
      </c>
      <c r="AL33" s="56">
        <f t="shared" si="51"/>
        <v>75.399999999999636</v>
      </c>
      <c r="AM33" s="57">
        <f t="shared" si="10"/>
        <v>87</v>
      </c>
      <c r="AN33" s="56">
        <f t="shared" si="52"/>
        <v>92</v>
      </c>
      <c r="AO33" s="56">
        <f t="shared" si="52"/>
        <v>38.30000000000291</v>
      </c>
      <c r="AP33" s="56">
        <f t="shared" si="11"/>
        <v>109.69999999999709</v>
      </c>
      <c r="AQ33" s="57">
        <f t="shared" si="12"/>
        <v>240</v>
      </c>
      <c r="AR33" s="56">
        <f t="shared" si="13"/>
        <v>18</v>
      </c>
      <c r="AS33" s="57">
        <f t="shared" si="14"/>
        <v>85.599999999998545</v>
      </c>
      <c r="AT33" s="56">
        <f t="shared" si="53"/>
        <v>29</v>
      </c>
      <c r="AU33" s="57">
        <f t="shared" si="15"/>
        <v>32.299999999988358</v>
      </c>
      <c r="AV33" s="56">
        <f t="shared" si="80"/>
        <v>89.635000000000005</v>
      </c>
      <c r="AW33" s="56">
        <f t="shared" si="16"/>
        <v>65</v>
      </c>
      <c r="AX33" s="58">
        <f t="shared" si="17"/>
        <v>1036.635</v>
      </c>
      <c r="AY33" s="57">
        <f t="shared" si="54"/>
        <v>154.63499999999999</v>
      </c>
      <c r="AZ33" s="56">
        <f t="shared" si="55"/>
        <v>272</v>
      </c>
      <c r="BA33" s="56">
        <f t="shared" si="56"/>
        <v>50</v>
      </c>
      <c r="BB33" s="57">
        <f t="shared" si="57"/>
        <v>322</v>
      </c>
      <c r="BC33" s="56">
        <f t="shared" si="18"/>
        <v>610</v>
      </c>
      <c r="BD33" s="56">
        <f t="shared" si="58"/>
        <v>72</v>
      </c>
      <c r="BE33" s="57">
        <f t="shared" si="59"/>
        <v>682</v>
      </c>
      <c r="BF33" s="57">
        <v>89</v>
      </c>
      <c r="BG33" s="56">
        <f t="shared" si="19"/>
        <v>256</v>
      </c>
      <c r="BH33" s="56">
        <v>205.5</v>
      </c>
      <c r="BI33" s="56">
        <f t="shared" si="92"/>
        <v>149.70000000001164</v>
      </c>
      <c r="BJ33" s="56">
        <f t="shared" si="92"/>
        <v>872.89999999990687</v>
      </c>
      <c r="BK33" s="56">
        <f t="shared" si="21"/>
        <v>0</v>
      </c>
      <c r="BL33" s="57">
        <f t="shared" si="60"/>
        <v>1278.5999999999185</v>
      </c>
      <c r="BM33" s="57">
        <f t="shared" si="22"/>
        <v>1377</v>
      </c>
      <c r="BN33" s="57">
        <f t="shared" si="61"/>
        <v>537</v>
      </c>
      <c r="BO33" s="56">
        <v>320</v>
      </c>
      <c r="BP33" s="57">
        <f t="shared" si="62"/>
        <v>1026.9349999999267</v>
      </c>
      <c r="BQ33" s="57">
        <f t="shared" si="23"/>
        <v>5163.0650000000733</v>
      </c>
      <c r="BR33" s="586"/>
      <c r="BS33" s="60">
        <f t="shared" si="81"/>
        <v>7567</v>
      </c>
      <c r="BT33" s="60">
        <f t="shared" si="63"/>
        <v>180196.2</v>
      </c>
      <c r="BU33" s="59"/>
      <c r="BV33" s="61">
        <f t="shared" si="64"/>
        <v>7.6239621452245693E-2</v>
      </c>
      <c r="BW33" s="61">
        <f t="shared" si="65"/>
        <v>3.3211281367468114E-2</v>
      </c>
      <c r="BX33" s="61">
        <f t="shared" si="65"/>
        <v>0.10945090281971383</v>
      </c>
      <c r="BY33" s="61">
        <f t="shared" si="65"/>
        <v>0.20914914453760375</v>
      </c>
      <c r="BZ33" s="61">
        <f t="shared" si="65"/>
        <v>0</v>
      </c>
      <c r="CA33" s="61">
        <f t="shared" si="65"/>
        <v>0.20914914453760375</v>
      </c>
      <c r="CB33" s="61">
        <f t="shared" si="66"/>
        <v>0.4474203218589578</v>
      </c>
      <c r="CC33" s="61">
        <f t="shared" si="66"/>
        <v>3.9998074511296777E-2</v>
      </c>
      <c r="CD33" s="61">
        <f t="shared" si="66"/>
        <v>0.48741839637025453</v>
      </c>
      <c r="CE33" s="61">
        <f t="shared" si="66"/>
        <v>0.14031524886699998</v>
      </c>
      <c r="CF33" s="61">
        <f t="shared" si="66"/>
        <v>0.36051931739743975</v>
      </c>
      <c r="CG33" s="125">
        <f t="shared" si="25"/>
        <v>0.80601844372757214</v>
      </c>
      <c r="CH33" s="61">
        <f t="shared" si="100"/>
        <v>0</v>
      </c>
      <c r="CI33" s="61">
        <f t="shared" si="100"/>
        <v>0</v>
      </c>
      <c r="CJ33" s="61">
        <f t="shared" si="100"/>
        <v>1.0017406854349821E-2</v>
      </c>
      <c r="CK33" s="61">
        <f t="shared" si="100"/>
        <v>1.0017406854349821E-2</v>
      </c>
      <c r="CL33" s="125">
        <f t="shared" si="100"/>
        <v>1.0017406854349821E-2</v>
      </c>
      <c r="CM33" s="61">
        <f t="shared" si="100"/>
        <v>0</v>
      </c>
      <c r="CN33" s="61">
        <f t="shared" si="100"/>
        <v>4.1500685539450563E-3</v>
      </c>
      <c r="CO33" s="61">
        <f t="shared" si="100"/>
        <v>2.6975445600641888E-2</v>
      </c>
      <c r="CP33" s="125">
        <f t="shared" si="100"/>
        <v>3.112551415458694E-2</v>
      </c>
      <c r="CQ33" s="61">
        <f t="shared" si="100"/>
        <v>3.2914336807149405E-2</v>
      </c>
      <c r="CR33" s="61">
        <f t="shared" si="100"/>
        <v>1.3702381518629545E-2</v>
      </c>
      <c r="CS33" s="61">
        <f t="shared" si="100"/>
        <v>3.924676899721951E-2</v>
      </c>
      <c r="CT33" s="125">
        <f t="shared" si="100"/>
        <v>8.5863487322998464E-2</v>
      </c>
      <c r="CU33" s="61">
        <f t="shared" si="99"/>
        <v>6.4397615492248848E-3</v>
      </c>
      <c r="CV33" s="125">
        <f t="shared" si="99"/>
        <v>3.0624643811868926E-2</v>
      </c>
      <c r="CW33" s="61">
        <f t="shared" si="99"/>
        <v>1.0375171384862313E-2</v>
      </c>
      <c r="CX33" s="125">
        <f t="shared" si="93"/>
        <v>1.1555794335549378E-2</v>
      </c>
      <c r="CY33" s="62">
        <f t="shared" si="93"/>
        <v>3.2068223692487366E-2</v>
      </c>
      <c r="CZ33" s="62">
        <f t="shared" si="93"/>
        <v>2.3254694483312084E-2</v>
      </c>
      <c r="DA33" s="62">
        <f t="shared" si="93"/>
        <v>0.37087123408781875</v>
      </c>
      <c r="DB33" s="125">
        <f t="shared" si="93"/>
        <v>5.5322918175799436E-2</v>
      </c>
      <c r="DC33" s="62">
        <f t="shared" si="93"/>
        <v>9.7311952299398263E-2</v>
      </c>
      <c r="DD33" s="62">
        <f t="shared" si="93"/>
        <v>1.7888226525624679E-2</v>
      </c>
      <c r="DE33" s="125">
        <f t="shared" si="93"/>
        <v>0.11520017882502294</v>
      </c>
      <c r="DF33" s="62">
        <f t="shared" si="93"/>
        <v>0.21823636361262108</v>
      </c>
      <c r="DG33" s="62">
        <f t="shared" si="93"/>
        <v>2.5759046196899539E-2</v>
      </c>
      <c r="DH33" s="125">
        <f t="shared" si="93"/>
        <v>0.24399540980952064</v>
      </c>
      <c r="DI33" s="125">
        <f t="shared" si="93"/>
        <v>3.1841043215611931E-2</v>
      </c>
      <c r="DJ33" s="62">
        <f t="shared" si="93"/>
        <v>9.1587719811198356E-2</v>
      </c>
      <c r="DK33" s="62">
        <f t="shared" si="93"/>
        <v>7.3520611020317428E-2</v>
      </c>
      <c r="DL33" s="62">
        <f t="shared" si="93"/>
        <v>5.3557350217724453E-2</v>
      </c>
      <c r="DM33" s="62">
        <f t="shared" si="93"/>
        <v>0.31229265868432232</v>
      </c>
      <c r="DN33" s="62">
        <f t="shared" si="93"/>
        <v>0</v>
      </c>
      <c r="DO33" s="62"/>
      <c r="DP33" s="62"/>
      <c r="DQ33" s="125">
        <f t="shared" si="67"/>
        <v>0.45743772871324517</v>
      </c>
      <c r="DR33" s="125">
        <f t="shared" si="67"/>
        <v>0.49264175851570363</v>
      </c>
      <c r="DS33" s="125">
        <f t="shared" si="94"/>
        <v>0.36740091814182141</v>
      </c>
      <c r="DT33" s="125">
        <f t="shared" si="94"/>
        <v>1.8471615257305138</v>
      </c>
      <c r="DU33" s="61" t="str">
        <f t="shared" si="68"/>
        <v>0,00</v>
      </c>
      <c r="DV33" s="61" t="str">
        <f t="shared" si="68"/>
        <v>0,00</v>
      </c>
      <c r="DW33" s="61" t="str">
        <f t="shared" si="68"/>
        <v>0,00</v>
      </c>
      <c r="DX33" s="61" t="str">
        <f t="shared" si="68"/>
        <v>0,00</v>
      </c>
      <c r="DY33" s="125" t="str">
        <f t="shared" si="83"/>
        <v/>
      </c>
      <c r="DZ33" s="61">
        <f t="shared" si="69"/>
        <v>0</v>
      </c>
      <c r="EA33" s="61">
        <f t="shared" si="69"/>
        <v>1.8086453246518926E-2</v>
      </c>
      <c r="EB33" s="61">
        <f t="shared" si="69"/>
        <v>0.11756194610236875</v>
      </c>
      <c r="EC33" s="125">
        <f t="shared" si="69"/>
        <v>0.13564839934888767</v>
      </c>
      <c r="ED33" s="61">
        <f t="shared" si="70"/>
        <v>0.35542204049338755</v>
      </c>
      <c r="EE33" s="61">
        <f t="shared" si="70"/>
        <v>0.14796374077062804</v>
      </c>
      <c r="EF33" s="61">
        <f t="shared" si="70"/>
        <v>0.42380215045786507</v>
      </c>
      <c r="EG33" s="125">
        <f t="shared" si="70"/>
        <v>0.92718793172188063</v>
      </c>
      <c r="EH33" s="61">
        <f t="shared" si="71"/>
        <v>2.9490169042563977E-2</v>
      </c>
      <c r="EI33" s="125">
        <f t="shared" si="71"/>
        <v>0.14024213722463519</v>
      </c>
      <c r="EJ33" s="61">
        <f t="shared" si="72"/>
        <v>3.162279458268815E-2</v>
      </c>
      <c r="EK33" s="125">
        <f t="shared" si="72"/>
        <v>3.5221250517946869E-2</v>
      </c>
      <c r="EL33" s="61">
        <f t="shared" si="95"/>
        <v>0.12195555013742534</v>
      </c>
      <c r="EM33" s="61">
        <f t="shared" si="95"/>
        <v>8.8437672325906699E-2</v>
      </c>
      <c r="EN33" s="62">
        <f t="shared" si="95"/>
        <v>1.4104244069471736</v>
      </c>
      <c r="EO33" s="125">
        <f t="shared" si="95"/>
        <v>0.21039322246333203</v>
      </c>
      <c r="EP33" s="61">
        <f t="shared" si="95"/>
        <v>0.37007764419456346</v>
      </c>
      <c r="EQ33" s="61">
        <f t="shared" si="95"/>
        <v>6.8028978712235927E-2</v>
      </c>
      <c r="ER33" s="125">
        <f t="shared" si="95"/>
        <v>0.4381066229067993</v>
      </c>
      <c r="ES33" s="61">
        <f t="shared" si="95"/>
        <v>0.82995354028927826</v>
      </c>
      <c r="ET33" s="61">
        <f t="shared" si="95"/>
        <v>9.7961729345619739E-2</v>
      </c>
      <c r="EU33" s="125">
        <f t="shared" si="95"/>
        <v>0.92791526963489801</v>
      </c>
      <c r="EV33" s="61">
        <f t="shared" si="96"/>
        <v>8.778057706238454E-2</v>
      </c>
      <c r="EW33" s="61">
        <f t="shared" si="96"/>
        <v>3.8238718764410887E-2</v>
      </c>
      <c r="EX33" s="61">
        <f t="shared" si="96"/>
        <v>0.12601929582679544</v>
      </c>
      <c r="EY33" s="61">
        <f t="shared" si="96"/>
        <v>0.24080959807905947</v>
      </c>
      <c r="EZ33" s="61">
        <f t="shared" si="96"/>
        <v>0</v>
      </c>
      <c r="FA33" s="61">
        <f t="shared" si="96"/>
        <v>0.24080959807905947</v>
      </c>
      <c r="FB33" s="61">
        <f t="shared" si="96"/>
        <v>0.51514964652359596</v>
      </c>
      <c r="FC33" s="61">
        <f t="shared" si="96"/>
        <v>4.6052879003145482E-2</v>
      </c>
      <c r="FD33" s="61">
        <f t="shared" si="96"/>
        <v>0.56120252552674144</v>
      </c>
      <c r="FE33" s="61">
        <f t="shared" si="96"/>
        <v>0.16155580630620445</v>
      </c>
      <c r="FF33" s="61">
        <f t="shared" si="96"/>
        <v>0.41509379402030144</v>
      </c>
      <c r="FG33" s="125">
        <f t="shared" si="96"/>
        <v>0.92803141943259626</v>
      </c>
      <c r="FH33" s="586"/>
      <c r="FI33" s="61">
        <f t="shared" si="73"/>
        <v>2.7072042023880387</v>
      </c>
      <c r="FJ33" s="61">
        <f t="shared" si="84"/>
        <v>3.4468328751904243</v>
      </c>
      <c r="FK33" s="258">
        <f>IF(HC33="",0,HC33-HC32)</f>
        <v>5222</v>
      </c>
      <c r="FL33" s="60">
        <f t="shared" si="74"/>
        <v>109428</v>
      </c>
      <c r="FM33" s="257">
        <f t="shared" si="85"/>
        <v>70768.200000000012</v>
      </c>
      <c r="FN33" s="61">
        <f t="shared" si="35"/>
        <v>0.83895782405179742</v>
      </c>
      <c r="FO33" s="61">
        <f t="shared" si="36"/>
        <v>1.3536698236591616</v>
      </c>
      <c r="FP33" s="63"/>
      <c r="FQ33" s="56">
        <v>691932</v>
      </c>
      <c r="FR33" s="56">
        <v>5453</v>
      </c>
      <c r="FS33" s="56">
        <v>5221262</v>
      </c>
      <c r="FT33" s="56">
        <v>2958.49</v>
      </c>
      <c r="FU33" s="56">
        <v>18049.400000000001</v>
      </c>
      <c r="FV33" s="56">
        <v>11647.6</v>
      </c>
      <c r="FW33" s="56">
        <v>460150</v>
      </c>
      <c r="FX33" s="56">
        <v>306218</v>
      </c>
      <c r="FY33" s="56">
        <v>70243.100000000006</v>
      </c>
      <c r="FZ33" s="56">
        <v>496139</v>
      </c>
      <c r="GA33" s="56">
        <v>64961.5</v>
      </c>
      <c r="GB33" s="56">
        <v>61042.1</v>
      </c>
      <c r="GC33" s="56">
        <v>59307.199999999997</v>
      </c>
      <c r="GD33" s="56">
        <v>117911</v>
      </c>
      <c r="GE33" s="56">
        <v>218367.9</v>
      </c>
      <c r="GF33" s="56">
        <v>55183</v>
      </c>
      <c r="GG33" s="56">
        <v>59874</v>
      </c>
      <c r="GH33" s="56">
        <v>793192.3</v>
      </c>
      <c r="GI33" s="56">
        <v>5846</v>
      </c>
      <c r="GJ33" s="56">
        <v>64921</v>
      </c>
      <c r="GK33" s="56">
        <v>3741979.7</v>
      </c>
      <c r="GL33" s="56">
        <v>3347897</v>
      </c>
      <c r="GM33" s="56">
        <v>395763</v>
      </c>
      <c r="GN33" s="56">
        <v>2246169</v>
      </c>
      <c r="GO33" s="56">
        <v>819661</v>
      </c>
      <c r="GP33" s="56">
        <v>2324376</v>
      </c>
      <c r="GQ33" s="56">
        <v>298395</v>
      </c>
      <c r="GR33" s="56">
        <v>707987</v>
      </c>
      <c r="GS33" s="56">
        <v>292672</v>
      </c>
      <c r="GT33" s="56">
        <v>293450.40000000002</v>
      </c>
      <c r="GU33" s="56">
        <v>2183605.1</v>
      </c>
      <c r="GV33" s="56">
        <v>1082357.3999999999</v>
      </c>
      <c r="GW33" s="56">
        <v>152188752</v>
      </c>
      <c r="GX33" s="56">
        <v>47142.3</v>
      </c>
      <c r="GY33" s="56">
        <v>1989</v>
      </c>
      <c r="GZ33" s="56">
        <v>1724</v>
      </c>
      <c r="HA33" s="56">
        <v>2354</v>
      </c>
      <c r="HB33" s="56">
        <v>123</v>
      </c>
      <c r="HC33" s="56">
        <v>642397</v>
      </c>
      <c r="HD33" s="56">
        <f>SUM(HE33:HM33)</f>
        <v>6239</v>
      </c>
      <c r="HE33" s="56">
        <v>866</v>
      </c>
      <c r="HF33" s="56">
        <v>737</v>
      </c>
      <c r="HG33" s="56">
        <v>1626</v>
      </c>
      <c r="HH33" s="56">
        <v>519</v>
      </c>
      <c r="HI33" s="56">
        <v>486</v>
      </c>
      <c r="HJ33" s="56">
        <v>653</v>
      </c>
      <c r="HK33" s="56">
        <v>478</v>
      </c>
      <c r="HL33" s="56">
        <v>750</v>
      </c>
      <c r="HM33" s="56">
        <v>124</v>
      </c>
      <c r="HN33" s="56">
        <f t="shared" si="104"/>
        <v>1417</v>
      </c>
      <c r="HO33" s="56">
        <v>1987469</v>
      </c>
      <c r="HP33" s="56" t="s">
        <v>396</v>
      </c>
      <c r="HQ33"/>
      <c r="HR33"/>
      <c r="HS33" s="212">
        <f t="shared" si="75"/>
        <v>6067</v>
      </c>
      <c r="HT33" s="212">
        <f t="shared" si="103"/>
        <v>123</v>
      </c>
      <c r="HU33" s="212">
        <f t="shared" si="90"/>
        <v>6190</v>
      </c>
      <c r="HV33" s="212">
        <f t="shared" si="78"/>
        <v>1377</v>
      </c>
      <c r="HW33" s="164">
        <v>840</v>
      </c>
      <c r="HX33" s="164">
        <v>210</v>
      </c>
      <c r="HY33" s="212">
        <f t="shared" si="105"/>
        <v>1280</v>
      </c>
      <c r="HZ33" s="164">
        <v>0</v>
      </c>
      <c r="IA33" s="212">
        <f t="shared" si="82"/>
        <v>-196</v>
      </c>
      <c r="IB33" s="212">
        <f t="shared" si="40"/>
        <v>840</v>
      </c>
      <c r="IC33" s="212">
        <f t="shared" si="40"/>
        <v>210</v>
      </c>
    </row>
    <row r="34" spans="1:237" s="64" customFormat="1" ht="15" customHeight="1">
      <c r="A34" s="44"/>
      <c r="B34" s="50">
        <v>43583</v>
      </c>
      <c r="C34" s="51"/>
      <c r="D34" s="51"/>
      <c r="E34" s="193"/>
      <c r="F34" s="193">
        <v>6244.585</v>
      </c>
      <c r="G34" s="193">
        <v>8088.8649999999998</v>
      </c>
      <c r="H34" s="193">
        <v>1526.7449999999999</v>
      </c>
      <c r="I34" s="193">
        <v>6652.56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8179.3050000000003</v>
      </c>
      <c r="O34" s="54">
        <f t="shared" si="0"/>
        <v>14333.45</v>
      </c>
      <c r="P34" s="54">
        <f t="shared" si="97"/>
        <v>18423.102500000001</v>
      </c>
      <c r="Q34" s="55">
        <f>Q33+P34</f>
        <v>541210.85150000011</v>
      </c>
      <c r="S34" s="56">
        <f t="shared" si="42"/>
        <v>290.19999999995343</v>
      </c>
      <c r="T34" s="56">
        <f t="shared" si="43"/>
        <v>0</v>
      </c>
      <c r="U34" s="56">
        <f t="shared" si="44"/>
        <v>290.19999999995343</v>
      </c>
      <c r="V34" s="56">
        <f t="shared" si="2"/>
        <v>982.7</v>
      </c>
      <c r="W34" s="56">
        <f t="shared" si="45"/>
        <v>0</v>
      </c>
      <c r="X34" s="56">
        <f t="shared" si="46"/>
        <v>982.7</v>
      </c>
      <c r="Y34" s="56">
        <f t="shared" si="47"/>
        <v>936.39999999990687</v>
      </c>
      <c r="Z34" s="56">
        <f t="shared" si="3"/>
        <v>83.1</v>
      </c>
      <c r="AA34" s="56">
        <f t="shared" si="4"/>
        <v>1019.4999999999069</v>
      </c>
      <c r="AB34" s="56">
        <f t="shared" si="48"/>
        <v>0</v>
      </c>
      <c r="AC34" s="56">
        <f>IF(GM34=0,"",(GN34-GN33)/10)</f>
        <v>872.6</v>
      </c>
      <c r="AD34" s="57">
        <f t="shared" si="5"/>
        <v>2292.3999999998605</v>
      </c>
      <c r="AE34" s="56">
        <f t="shared" si="98"/>
        <v>164</v>
      </c>
      <c r="AF34" s="56">
        <f t="shared" si="98"/>
        <v>163.30000000000018</v>
      </c>
      <c r="AG34" s="56">
        <f t="shared" si="50"/>
        <v>-22.300000000000182</v>
      </c>
      <c r="AH34" s="56">
        <f t="shared" si="7"/>
        <v>305</v>
      </c>
      <c r="AI34" s="57">
        <f t="shared" si="8"/>
        <v>305</v>
      </c>
      <c r="AJ34" s="56">
        <f t="shared" si="91"/>
        <v>129.69999999999709</v>
      </c>
      <c r="AK34" s="56">
        <f t="shared" si="91"/>
        <v>0</v>
      </c>
      <c r="AL34" s="56">
        <f t="shared" si="51"/>
        <v>0</v>
      </c>
      <c r="AM34" s="57">
        <f t="shared" si="10"/>
        <v>129.69999999999709</v>
      </c>
      <c r="AN34" s="56">
        <f t="shared" si="52"/>
        <v>55</v>
      </c>
      <c r="AO34" s="56">
        <f t="shared" si="52"/>
        <v>32.099999999991269</v>
      </c>
      <c r="AP34" s="56">
        <f t="shared" si="11"/>
        <v>117.90000000000873</v>
      </c>
      <c r="AQ34" s="57">
        <f t="shared" si="12"/>
        <v>205</v>
      </c>
      <c r="AR34" s="56">
        <f t="shared" si="13"/>
        <v>10.69999999999709</v>
      </c>
      <c r="AS34" s="57">
        <f t="shared" si="14"/>
        <v>82.600000000005821</v>
      </c>
      <c r="AT34" s="56">
        <f t="shared" si="53"/>
        <v>43</v>
      </c>
      <c r="AU34" s="57">
        <f t="shared" si="15"/>
        <v>46.5</v>
      </c>
      <c r="AV34" s="56">
        <f t="shared" si="80"/>
        <v>54.6</v>
      </c>
      <c r="AW34" s="56">
        <f t="shared" si="16"/>
        <v>15</v>
      </c>
      <c r="AX34" s="58">
        <f t="shared" si="17"/>
        <v>751.6</v>
      </c>
      <c r="AY34" s="57">
        <f t="shared" si="54"/>
        <v>69.599999999999994</v>
      </c>
      <c r="AZ34" s="56">
        <f t="shared" si="55"/>
        <v>196</v>
      </c>
      <c r="BA34" s="56">
        <f t="shared" si="56"/>
        <v>64</v>
      </c>
      <c r="BB34" s="57">
        <f t="shared" si="57"/>
        <v>260</v>
      </c>
      <c r="BC34" s="56">
        <f t="shared" si="18"/>
        <v>486</v>
      </c>
      <c r="BD34" s="56">
        <f t="shared" si="58"/>
        <v>42</v>
      </c>
      <c r="BE34" s="57">
        <f t="shared" si="59"/>
        <v>528</v>
      </c>
      <c r="BF34" s="57">
        <v>1</v>
      </c>
      <c r="BG34" s="56">
        <f t="shared" si="19"/>
        <v>386</v>
      </c>
      <c r="BH34" s="56">
        <v>0</v>
      </c>
      <c r="BI34" s="56">
        <f t="shared" si="92"/>
        <v>169.39999999996508</v>
      </c>
      <c r="BJ34" s="56">
        <f t="shared" si="92"/>
        <v>1173.7999999998137</v>
      </c>
      <c r="BK34" s="56">
        <f t="shared" si="21"/>
        <v>0</v>
      </c>
      <c r="BL34" s="57">
        <f t="shared" si="60"/>
        <v>1729.1999999997788</v>
      </c>
      <c r="BM34" s="57">
        <f t="shared" si="22"/>
        <v>1289</v>
      </c>
      <c r="BN34" s="57">
        <f t="shared" si="61"/>
        <v>979</v>
      </c>
      <c r="BO34" s="56">
        <v>375</v>
      </c>
      <c r="BP34" s="57">
        <f t="shared" si="62"/>
        <v>1077.0000000003574</v>
      </c>
      <c r="BQ34" s="57">
        <f t="shared" si="23"/>
        <v>5647.9999999996426</v>
      </c>
      <c r="BR34" s="586"/>
      <c r="BS34" s="60">
        <f t="shared" si="81"/>
        <v>8014</v>
      </c>
      <c r="BT34" s="60">
        <f t="shared" si="63"/>
        <v>188210.2</v>
      </c>
      <c r="BU34" s="59"/>
      <c r="BV34" s="61">
        <f t="shared" si="64"/>
        <v>0.15751961429946637</v>
      </c>
      <c r="BW34" s="61">
        <f t="shared" si="65"/>
        <v>0</v>
      </c>
      <c r="BX34" s="61">
        <f t="shared" si="65"/>
        <v>0.15751961429946637</v>
      </c>
      <c r="BY34" s="61">
        <f t="shared" si="65"/>
        <v>0.53340635758825095</v>
      </c>
      <c r="BZ34" s="61">
        <f t="shared" si="65"/>
        <v>0</v>
      </c>
      <c r="CA34" s="61">
        <f t="shared" si="65"/>
        <v>0.53340635758825095</v>
      </c>
      <c r="CB34" s="61">
        <f t="shared" si="66"/>
        <v>0.5082748684701216</v>
      </c>
      <c r="CC34" s="61">
        <f t="shared" si="66"/>
        <v>4.5106409194651115E-2</v>
      </c>
      <c r="CD34" s="61">
        <f t="shared" si="66"/>
        <v>0.55338127766477274</v>
      </c>
      <c r="CE34" s="61">
        <f t="shared" si="66"/>
        <v>0</v>
      </c>
      <c r="CF34" s="61">
        <f t="shared" si="66"/>
        <v>0.47364443638089726</v>
      </c>
      <c r="CG34" s="125">
        <f t="shared" si="25"/>
        <v>1.2443072495524901</v>
      </c>
      <c r="CH34" s="61">
        <f t="shared" si="100"/>
        <v>8.9018665558637577E-2</v>
      </c>
      <c r="CI34" s="61">
        <f t="shared" si="100"/>
        <v>8.8638707839789832E-2</v>
      </c>
      <c r="CJ34" s="61">
        <f t="shared" si="100"/>
        <v>-1.2104367329009965E-2</v>
      </c>
      <c r="CK34" s="61">
        <f t="shared" si="100"/>
        <v>0.16555300606941745</v>
      </c>
      <c r="CL34" s="125">
        <f t="shared" si="100"/>
        <v>0.16555300606941745</v>
      </c>
      <c r="CM34" s="61">
        <f t="shared" si="100"/>
        <v>7.0400737335091668E-2</v>
      </c>
      <c r="CN34" s="61">
        <f t="shared" si="100"/>
        <v>0</v>
      </c>
      <c r="CO34" s="61">
        <f t="shared" si="100"/>
        <v>0</v>
      </c>
      <c r="CP34" s="125">
        <f t="shared" si="100"/>
        <v>7.0400737335091668E-2</v>
      </c>
      <c r="CQ34" s="61">
        <f t="shared" si="100"/>
        <v>2.9853820766616263E-2</v>
      </c>
      <c r="CR34" s="61">
        <f t="shared" si="100"/>
        <v>1.7423775392874933E-2</v>
      </c>
      <c r="CS34" s="61">
        <f t="shared" si="100"/>
        <v>6.3995735788805783E-2</v>
      </c>
      <c r="CT34" s="125">
        <f t="shared" si="100"/>
        <v>0.11127333194829697</v>
      </c>
      <c r="CU34" s="61">
        <f t="shared" si="100"/>
        <v>5.8079251309583113E-3</v>
      </c>
      <c r="CV34" s="125">
        <f t="shared" si="99"/>
        <v>4.4835010824048678E-2</v>
      </c>
      <c r="CW34" s="61">
        <f t="shared" si="99"/>
        <v>2.3340259872081805E-2</v>
      </c>
      <c r="CX34" s="125">
        <f t="shared" si="93"/>
        <v>2.5240048466321025E-2</v>
      </c>
      <c r="CY34" s="62">
        <f t="shared" si="93"/>
        <v>2.9636702070131783E-2</v>
      </c>
      <c r="CZ34" s="62">
        <f t="shared" si="93"/>
        <v>8.1419511181680705E-3</v>
      </c>
      <c r="DA34" s="62">
        <f t="shared" si="93"/>
        <v>0.40796603069434156</v>
      </c>
      <c r="DB34" s="125">
        <f t="shared" si="93"/>
        <v>3.777865318829985E-2</v>
      </c>
      <c r="DC34" s="62">
        <f t="shared" si="93"/>
        <v>0.10638816127739613</v>
      </c>
      <c r="DD34" s="62">
        <f t="shared" si="93"/>
        <v>3.4738991437517103E-2</v>
      </c>
      <c r="DE34" s="125">
        <f t="shared" si="93"/>
        <v>0.14112715271491325</v>
      </c>
      <c r="DF34" s="62">
        <f t="shared" si="93"/>
        <v>0.26379921622864555</v>
      </c>
      <c r="DG34" s="62">
        <f t="shared" si="93"/>
        <v>2.2797463130870603E-2</v>
      </c>
      <c r="DH34" s="125">
        <f t="shared" si="93"/>
        <v>0.2865966793595161</v>
      </c>
      <c r="DI34" s="125">
        <f t="shared" si="93"/>
        <v>5.4279674121120473E-4</v>
      </c>
      <c r="DJ34" s="62">
        <f t="shared" si="93"/>
        <v>0.20951954210752505</v>
      </c>
      <c r="DK34" s="62">
        <f t="shared" si="93"/>
        <v>0</v>
      </c>
      <c r="DL34" s="62">
        <f t="shared" si="93"/>
        <v>9.194976796115914E-2</v>
      </c>
      <c r="DM34" s="62">
        <f t="shared" si="93"/>
        <v>0.63713481483361101</v>
      </c>
      <c r="DN34" s="62">
        <f t="shared" si="93"/>
        <v>0</v>
      </c>
      <c r="DO34" s="62"/>
      <c r="DP34" s="62"/>
      <c r="DQ34" s="125">
        <f t="shared" si="67"/>
        <v>0.93860412490229528</v>
      </c>
      <c r="DR34" s="125">
        <f t="shared" si="67"/>
        <v>0.69966499942124294</v>
      </c>
      <c r="DS34" s="125">
        <f t="shared" si="94"/>
        <v>0.58459209028466153</v>
      </c>
      <c r="DT34" s="125">
        <f t="shared" si="94"/>
        <v>3.0657159943606906</v>
      </c>
      <c r="DU34" s="61" t="str">
        <f t="shared" si="68"/>
        <v>0,00</v>
      </c>
      <c r="DV34" s="61" t="str">
        <f t="shared" si="68"/>
        <v>0,00</v>
      </c>
      <c r="DW34" s="61" t="str">
        <f t="shared" si="68"/>
        <v>0,00</v>
      </c>
      <c r="DX34" s="61" t="str">
        <f t="shared" si="68"/>
        <v>0,00</v>
      </c>
      <c r="DY34" s="125" t="str">
        <f t="shared" si="83"/>
        <v/>
      </c>
      <c r="DZ34" s="61" t="str">
        <f t="shared" si="69"/>
        <v/>
      </c>
      <c r="EA34" s="61" t="str">
        <f t="shared" si="69"/>
        <v/>
      </c>
      <c r="EB34" s="61" t="str">
        <f t="shared" si="69"/>
        <v/>
      </c>
      <c r="EC34" s="125" t="str">
        <f t="shared" si="69"/>
        <v/>
      </c>
      <c r="ED34" s="61" t="str">
        <f t="shared" si="70"/>
        <v/>
      </c>
      <c r="EE34" s="61" t="str">
        <f t="shared" si="70"/>
        <v/>
      </c>
      <c r="EF34" s="61" t="str">
        <f t="shared" si="70"/>
        <v/>
      </c>
      <c r="EG34" s="125" t="str">
        <f t="shared" si="70"/>
        <v/>
      </c>
      <c r="EH34" s="61">
        <f t="shared" si="71"/>
        <v>1.713484563024939E-2</v>
      </c>
      <c r="EI34" s="125">
        <f t="shared" si="71"/>
        <v>0.1322746027158023</v>
      </c>
      <c r="EJ34" s="61">
        <f t="shared" si="72"/>
        <v>5.3159497655109827E-2</v>
      </c>
      <c r="EK34" s="125">
        <f t="shared" si="72"/>
        <v>5.7486433510758314E-2</v>
      </c>
      <c r="EL34" s="61">
        <f t="shared" si="95"/>
        <v>6.6753837887204348E-2</v>
      </c>
      <c r="EM34" s="61">
        <f t="shared" si="95"/>
        <v>1.8338966452528669E-2</v>
      </c>
      <c r="EN34" s="62">
        <f t="shared" si="95"/>
        <v>0.91890447904803652</v>
      </c>
      <c r="EO34" s="125">
        <f t="shared" si="95"/>
        <v>8.5092804339733014E-2</v>
      </c>
      <c r="EP34" s="61">
        <f t="shared" si="95"/>
        <v>0.2396291616463746</v>
      </c>
      <c r="EQ34" s="61">
        <f t="shared" si="95"/>
        <v>7.8246256864122316E-2</v>
      </c>
      <c r="ER34" s="125">
        <f t="shared" si="95"/>
        <v>0.31787541851049694</v>
      </c>
      <c r="ES34" s="61">
        <f t="shared" si="95"/>
        <v>0.59418251306192882</v>
      </c>
      <c r="ET34" s="61">
        <f t="shared" si="95"/>
        <v>5.134910606708027E-2</v>
      </c>
      <c r="EU34" s="125">
        <f t="shared" si="95"/>
        <v>0.64553161912900903</v>
      </c>
      <c r="EV34" s="61">
        <f t="shared" si="96"/>
        <v>0.20246346832057419</v>
      </c>
      <c r="EW34" s="61">
        <f t="shared" si="96"/>
        <v>0</v>
      </c>
      <c r="EX34" s="61">
        <f t="shared" si="96"/>
        <v>0.20246346832057419</v>
      </c>
      <c r="EY34" s="61">
        <f t="shared" si="96"/>
        <v>0.6855990707052384</v>
      </c>
      <c r="EZ34" s="61">
        <f t="shared" si="96"/>
        <v>0</v>
      </c>
      <c r="FA34" s="61">
        <f t="shared" si="96"/>
        <v>0.6855990707052384</v>
      </c>
      <c r="FB34" s="61">
        <f t="shared" si="96"/>
        <v>0.65329700804754398</v>
      </c>
      <c r="FC34" s="61">
        <f t="shared" si="96"/>
        <v>5.7976272286155803E-2</v>
      </c>
      <c r="FD34" s="61">
        <f t="shared" si="96"/>
        <v>0.71127328033369974</v>
      </c>
      <c r="FE34" s="61">
        <f t="shared" si="96"/>
        <v>0</v>
      </c>
      <c r="FF34" s="61">
        <f t="shared" si="96"/>
        <v>0.60878574244163119</v>
      </c>
      <c r="FG34" s="125">
        <f t="shared" si="96"/>
        <v>1.5993358193595126</v>
      </c>
      <c r="FH34" s="586"/>
      <c r="FI34" s="61">
        <f t="shared" si="73"/>
        <v>4.3499730840665949</v>
      </c>
      <c r="FJ34" s="61">
        <f t="shared" si="84"/>
        <v>3.4775762436832807</v>
      </c>
      <c r="FK34" s="258">
        <f t="shared" si="34"/>
        <v>4675</v>
      </c>
      <c r="FL34" s="60">
        <f t="shared" si="74"/>
        <v>114103</v>
      </c>
      <c r="FM34" s="257">
        <f t="shared" si="85"/>
        <v>74107.200000000012</v>
      </c>
      <c r="FN34" s="61">
        <f t="shared" si="35"/>
        <v>1.8123983189042128</v>
      </c>
      <c r="FO34" s="61">
        <f t="shared" si="36"/>
        <v>1.3692851832997661</v>
      </c>
      <c r="FP34" s="63"/>
      <c r="FQ34" s="56">
        <v>692096</v>
      </c>
      <c r="FR34" s="56">
        <v>5616.3</v>
      </c>
      <c r="FS34" s="56">
        <v>5221403</v>
      </c>
      <c r="FT34" s="56">
        <v>2958.49</v>
      </c>
      <c r="FU34" s="56">
        <v>18179.099999999999</v>
      </c>
      <c r="FV34" s="56">
        <v>11647.6</v>
      </c>
      <c r="FW34" s="56">
        <v>460150</v>
      </c>
      <c r="FX34" s="56">
        <v>306273</v>
      </c>
      <c r="FY34" s="56">
        <v>70275.199999999997</v>
      </c>
      <c r="FZ34" s="56">
        <v>496289</v>
      </c>
      <c r="GA34" s="56">
        <v>64972.2</v>
      </c>
      <c r="GB34" s="56">
        <v>61109.8</v>
      </c>
      <c r="GC34" s="56">
        <v>59322.1</v>
      </c>
      <c r="GD34" s="56">
        <v>117954</v>
      </c>
      <c r="GE34" s="56">
        <v>218414.4</v>
      </c>
      <c r="GF34" s="56">
        <v>55247</v>
      </c>
      <c r="GG34" s="56">
        <v>59916</v>
      </c>
      <c r="GH34" s="56">
        <v>793482.5</v>
      </c>
      <c r="GI34" s="56">
        <v>9827</v>
      </c>
      <c r="GJ34" s="56">
        <v>64921</v>
      </c>
      <c r="GK34" s="56">
        <v>3742916.1</v>
      </c>
      <c r="GL34" s="56">
        <v>3348728</v>
      </c>
      <c r="GM34" s="56">
        <v>395763</v>
      </c>
      <c r="GN34" s="56">
        <v>2254895</v>
      </c>
      <c r="GO34" s="56">
        <v>820358</v>
      </c>
      <c r="GP34" s="56">
        <v>2378976</v>
      </c>
      <c r="GQ34" s="56">
        <v>298591</v>
      </c>
      <c r="GR34" s="56">
        <v>708473</v>
      </c>
      <c r="GS34" s="56">
        <v>293058</v>
      </c>
      <c r="GT34" s="56">
        <v>293619.8</v>
      </c>
      <c r="GU34" s="56">
        <v>2184778.9</v>
      </c>
      <c r="GV34" s="56">
        <v>1082357.3999999999</v>
      </c>
      <c r="GW34" s="56">
        <v>152188752</v>
      </c>
      <c r="GX34" s="56">
        <v>47142.3</v>
      </c>
      <c r="GY34" s="56">
        <v>2400</v>
      </c>
      <c r="GZ34" s="56">
        <v>1702</v>
      </c>
      <c r="HA34" s="56">
        <v>2468</v>
      </c>
      <c r="HB34" s="56">
        <v>155</v>
      </c>
      <c r="HC34" s="56">
        <v>647072</v>
      </c>
      <c r="HD34" s="56">
        <f>SUM(HE34:HM34)</f>
        <v>6282</v>
      </c>
      <c r="HE34" s="56">
        <v>866</v>
      </c>
      <c r="HF34" s="56">
        <v>786</v>
      </c>
      <c r="HG34" s="56">
        <v>1623</v>
      </c>
      <c r="HH34" s="56">
        <v>685</v>
      </c>
      <c r="HI34" s="56">
        <v>494</v>
      </c>
      <c r="HJ34" s="56">
        <v>651</v>
      </c>
      <c r="HK34" s="56">
        <v>328</v>
      </c>
      <c r="HL34" s="56">
        <v>449</v>
      </c>
      <c r="HM34" s="56">
        <v>400</v>
      </c>
      <c r="HN34" s="56">
        <f t="shared" si="104"/>
        <v>1733</v>
      </c>
      <c r="HO34" s="56">
        <v>1989202</v>
      </c>
      <c r="HP34" s="56" t="s">
        <v>396</v>
      </c>
      <c r="HQ34"/>
      <c r="HR34"/>
      <c r="HS34" s="212">
        <f t="shared" si="75"/>
        <v>6570</v>
      </c>
      <c r="HT34" s="212">
        <f t="shared" si="103"/>
        <v>155</v>
      </c>
      <c r="HU34" s="212">
        <f t="shared" si="90"/>
        <v>6725</v>
      </c>
      <c r="HV34" s="212">
        <f t="shared" si="78"/>
        <v>1289</v>
      </c>
      <c r="HW34" s="164">
        <v>-310</v>
      </c>
      <c r="HX34" s="164">
        <v>-20</v>
      </c>
      <c r="HY34" s="212">
        <f t="shared" si="105"/>
        <v>1500</v>
      </c>
      <c r="HZ34" s="164">
        <v>0</v>
      </c>
      <c r="IA34" s="212">
        <f t="shared" si="82"/>
        <v>58</v>
      </c>
      <c r="IB34" s="212">
        <f t="shared" si="40"/>
        <v>310</v>
      </c>
      <c r="IC34" s="212">
        <f t="shared" si="40"/>
        <v>20</v>
      </c>
    </row>
    <row r="35" spans="1:237" s="64" customFormat="1" ht="15" customHeight="1">
      <c r="A35" s="4"/>
      <c r="B35" s="50">
        <v>43584</v>
      </c>
      <c r="C35" s="51">
        <v>3135.6</v>
      </c>
      <c r="D35" s="51">
        <v>0</v>
      </c>
      <c r="E35" s="193">
        <v>2104.7040000000002</v>
      </c>
      <c r="F35" s="193">
        <v>3666.71</v>
      </c>
      <c r="G35" s="193">
        <v>8923.6369999999988</v>
      </c>
      <c r="H35" s="193">
        <v>1843.395</v>
      </c>
      <c r="I35" s="193">
        <v>5588.4</v>
      </c>
      <c r="J35" s="193">
        <v>0</v>
      </c>
      <c r="K35" s="193">
        <v>377.22</v>
      </c>
      <c r="L35" s="52">
        <v>0</v>
      </c>
      <c r="M35" s="52">
        <v>0</v>
      </c>
      <c r="N35" s="65">
        <f>H35+I35</f>
        <v>7431.7950000000001</v>
      </c>
      <c r="O35" s="54">
        <f>SUM(C35:G35)</f>
        <v>17830.650999999998</v>
      </c>
      <c r="P35" s="54">
        <f t="shared" si="97"/>
        <v>21923.768499999998</v>
      </c>
      <c r="Q35" s="55">
        <f>Q34+P35</f>
        <v>563134.62000000011</v>
      </c>
      <c r="S35" s="56">
        <f t="shared" si="42"/>
        <v>294.69999999995343</v>
      </c>
      <c r="T35" s="56">
        <f t="shared" si="43"/>
        <v>57.080000000004659</v>
      </c>
      <c r="U35" s="56">
        <f t="shared" si="44"/>
        <v>351.77999999995808</v>
      </c>
      <c r="V35" s="56">
        <f t="shared" si="2"/>
        <v>440.8</v>
      </c>
      <c r="W35" s="56">
        <f t="shared" si="45"/>
        <v>0</v>
      </c>
      <c r="X35" s="56">
        <f t="shared" si="46"/>
        <v>440.8</v>
      </c>
      <c r="Y35" s="56">
        <f t="shared" si="47"/>
        <v>1129.6999999997206</v>
      </c>
      <c r="Z35" s="56">
        <f t="shared" si="3"/>
        <v>100.8</v>
      </c>
      <c r="AA35" s="56">
        <f t="shared" si="4"/>
        <v>1230.4999999997206</v>
      </c>
      <c r="AB35" s="56">
        <f t="shared" si="48"/>
        <v>343.9</v>
      </c>
      <c r="AC35" s="56">
        <f t="shared" si="49"/>
        <v>922.5</v>
      </c>
      <c r="AD35" s="57">
        <f t="shared" si="5"/>
        <v>2023.0799999996786</v>
      </c>
      <c r="AE35" s="56">
        <f t="shared" si="98"/>
        <v>123</v>
      </c>
      <c r="AF35" s="56">
        <f t="shared" si="98"/>
        <v>64.899999999999636</v>
      </c>
      <c r="AG35" s="56">
        <f t="shared" si="50"/>
        <v>164.10000000000036</v>
      </c>
      <c r="AH35" s="56">
        <f t="shared" si="7"/>
        <v>352</v>
      </c>
      <c r="AI35" s="57">
        <f t="shared" si="8"/>
        <v>352</v>
      </c>
      <c r="AJ35" s="56">
        <f t="shared" si="91"/>
        <v>0</v>
      </c>
      <c r="AK35" s="56">
        <f t="shared" si="91"/>
        <v>22</v>
      </c>
      <c r="AL35" s="56">
        <f t="shared" si="51"/>
        <v>50</v>
      </c>
      <c r="AM35" s="57">
        <f t="shared" si="10"/>
        <v>72</v>
      </c>
      <c r="AN35" s="56">
        <f t="shared" si="52"/>
        <v>125</v>
      </c>
      <c r="AO35" s="56">
        <f t="shared" si="52"/>
        <v>11.80000000000291</v>
      </c>
      <c r="AP35" s="56">
        <f t="shared" si="11"/>
        <v>106.19999999999709</v>
      </c>
      <c r="AQ35" s="57">
        <f t="shared" si="12"/>
        <v>243</v>
      </c>
      <c r="AR35" s="56">
        <f t="shared" si="13"/>
        <v>13.100000000005821</v>
      </c>
      <c r="AS35" s="57">
        <f t="shared" si="14"/>
        <v>49.69999999999709</v>
      </c>
      <c r="AT35" s="56">
        <f t="shared" si="53"/>
        <v>30</v>
      </c>
      <c r="AU35" s="57">
        <f t="shared" si="15"/>
        <v>32.800000000017462</v>
      </c>
      <c r="AV35" s="56">
        <f t="shared" si="80"/>
        <v>80.326999999999998</v>
      </c>
      <c r="AW35" s="56">
        <f t="shared" si="16"/>
        <v>-17</v>
      </c>
      <c r="AX35" s="58">
        <f t="shared" si="17"/>
        <v>897.327</v>
      </c>
      <c r="AY35" s="57">
        <f t="shared" si="54"/>
        <v>63.326999999999998</v>
      </c>
      <c r="AZ35" s="56">
        <f t="shared" si="55"/>
        <v>264</v>
      </c>
      <c r="BA35" s="56">
        <f t="shared" si="56"/>
        <v>58</v>
      </c>
      <c r="BB35" s="57">
        <f t="shared" si="57"/>
        <v>322</v>
      </c>
      <c r="BC35" s="56">
        <f t="shared" si="18"/>
        <v>570</v>
      </c>
      <c r="BD35" s="56">
        <f t="shared" si="58"/>
        <v>49</v>
      </c>
      <c r="BE35" s="57">
        <f t="shared" si="59"/>
        <v>619</v>
      </c>
      <c r="BF35" s="57">
        <v>105</v>
      </c>
      <c r="BG35" s="56">
        <f t="shared" si="19"/>
        <v>236</v>
      </c>
      <c r="BH35" s="56">
        <v>142.1</v>
      </c>
      <c r="BI35" s="56">
        <f t="shared" si="92"/>
        <v>148.60000000003492</v>
      </c>
      <c r="BJ35" s="56">
        <f t="shared" si="92"/>
        <v>1119.7000000001863</v>
      </c>
      <c r="BK35" s="56">
        <f t="shared" si="21"/>
        <v>0</v>
      </c>
      <c r="BL35" s="57">
        <f t="shared" si="60"/>
        <v>1504.3000000002212</v>
      </c>
      <c r="BM35" s="57">
        <f t="shared" si="22"/>
        <v>1412</v>
      </c>
      <c r="BN35" s="57">
        <f t="shared" si="61"/>
        <v>692</v>
      </c>
      <c r="BO35" s="56">
        <v>397</v>
      </c>
      <c r="BP35" s="57">
        <f t="shared" si="62"/>
        <v>1232.7930000000852</v>
      </c>
      <c r="BQ35" s="57">
        <f t="shared" si="23"/>
        <v>5281.2069999999148</v>
      </c>
      <c r="BR35" s="586"/>
      <c r="BS35" s="60">
        <f t="shared" si="81"/>
        <v>7926</v>
      </c>
      <c r="BT35" s="60">
        <f>BS35+BT34</f>
        <v>196136.2</v>
      </c>
      <c r="BU35" s="59"/>
      <c r="BV35" s="61">
        <f t="shared" si="64"/>
        <v>0.13442032103192181</v>
      </c>
      <c r="BW35" s="61">
        <f t="shared" si="65"/>
        <v>2.603566991687796E-2</v>
      </c>
      <c r="BX35" s="61">
        <f t="shared" si="65"/>
        <v>0.16045599094879975</v>
      </c>
      <c r="BY35" s="61">
        <f t="shared" si="65"/>
        <v>0.20106032409528501</v>
      </c>
      <c r="BZ35" s="61">
        <f t="shared" si="65"/>
        <v>0</v>
      </c>
      <c r="CA35" s="61">
        <f t="shared" si="65"/>
        <v>0.20106032409528501</v>
      </c>
      <c r="CB35" s="61">
        <f t="shared" si="66"/>
        <v>0.51528549938835588</v>
      </c>
      <c r="CC35" s="61">
        <f t="shared" si="66"/>
        <v>4.5977496980047022E-2</v>
      </c>
      <c r="CD35" s="61">
        <f t="shared" si="66"/>
        <v>0.56126299636840293</v>
      </c>
      <c r="CE35" s="61">
        <f t="shared" si="66"/>
        <v>0.15686171836744217</v>
      </c>
      <c r="CF35" s="61">
        <f t="shared" si="66"/>
        <v>0.42077620004060895</v>
      </c>
      <c r="CG35" s="125">
        <f t="shared" si="25"/>
        <v>0.9227793114124877</v>
      </c>
      <c r="CH35" s="61">
        <f t="shared" si="100"/>
        <v>5.610349333874786E-2</v>
      </c>
      <c r="CI35" s="61">
        <f t="shared" si="100"/>
        <v>2.9602574940526143E-2</v>
      </c>
      <c r="CJ35" s="61">
        <f t="shared" si="100"/>
        <v>7.4850270381207673E-2</v>
      </c>
      <c r="CK35" s="61">
        <f t="shared" si="100"/>
        <v>0.16055633866048166</v>
      </c>
      <c r="CL35" s="125">
        <f t="shared" si="100"/>
        <v>0.16055633866048166</v>
      </c>
      <c r="CM35" s="61">
        <f t="shared" si="100"/>
        <v>0</v>
      </c>
      <c r="CN35" s="61">
        <f t="shared" si="100"/>
        <v>1.0034771166280104E-2</v>
      </c>
      <c r="CO35" s="61">
        <f t="shared" si="100"/>
        <v>2.2806298105182057E-2</v>
      </c>
      <c r="CP35" s="125">
        <f t="shared" si="100"/>
        <v>3.2841069271462159E-2</v>
      </c>
      <c r="CQ35" s="61">
        <f t="shared" si="100"/>
        <v>5.7015745262955143E-2</v>
      </c>
      <c r="CR35" s="61">
        <f t="shared" si="100"/>
        <v>5.3822863528242924E-3</v>
      </c>
      <c r="CS35" s="61">
        <f t="shared" si="100"/>
        <v>4.8440577175405362E-2</v>
      </c>
      <c r="CT35" s="125">
        <f t="shared" si="100"/>
        <v>0.11083860879118479</v>
      </c>
      <c r="CU35" s="61">
        <f t="shared" si="100"/>
        <v>5.9752501035603535E-3</v>
      </c>
      <c r="CV35" s="125">
        <f t="shared" si="99"/>
        <v>2.2669460316549636E-2</v>
      </c>
      <c r="CW35" s="61">
        <f t="shared" si="99"/>
        <v>1.3683778863109234E-2</v>
      </c>
      <c r="CX35" s="125">
        <f t="shared" si="93"/>
        <v>1.4960931557007394E-2</v>
      </c>
      <c r="CY35" s="62">
        <f t="shared" si="93"/>
        <v>3.6639230157899182E-2</v>
      </c>
      <c r="CZ35" s="62">
        <f t="shared" si="93"/>
        <v>-7.7541413557618991E-3</v>
      </c>
      <c r="DA35" s="62">
        <f t="shared" si="93"/>
        <v>0.40929414119657398</v>
      </c>
      <c r="DB35" s="125">
        <f t="shared" si="93"/>
        <v>2.888508880213728E-2</v>
      </c>
      <c r="DC35" s="62">
        <f t="shared" si="93"/>
        <v>0.12041725399536127</v>
      </c>
      <c r="DD35" s="62">
        <f t="shared" si="93"/>
        <v>2.6455305802011185E-2</v>
      </c>
      <c r="DE35" s="125">
        <f t="shared" si="93"/>
        <v>0.14687255979737243</v>
      </c>
      <c r="DF35" s="62">
        <f t="shared" si="93"/>
        <v>0.25999179839907544</v>
      </c>
      <c r="DG35" s="62">
        <f t="shared" si="93"/>
        <v>2.2350172143078415E-2</v>
      </c>
      <c r="DH35" s="125">
        <f t="shared" si="93"/>
        <v>0.28234197054215382</v>
      </c>
      <c r="DI35" s="125">
        <f t="shared" si="93"/>
        <v>4.7893226020882321E-2</v>
      </c>
      <c r="DJ35" s="62">
        <f t="shared" si="93"/>
        <v>0.10764572705645931</v>
      </c>
      <c r="DK35" s="62">
        <f t="shared" si="93"/>
        <v>6.4815499214927408E-2</v>
      </c>
      <c r="DL35" s="62">
        <f t="shared" si="93"/>
        <v>6.7780317968616999E-2</v>
      </c>
      <c r="DM35" s="62">
        <f t="shared" si="93"/>
        <v>0.5107242397675319</v>
      </c>
      <c r="DN35" s="62">
        <f t="shared" si="93"/>
        <v>0</v>
      </c>
      <c r="DO35" s="62"/>
      <c r="DP35" s="62"/>
      <c r="DQ35" s="125">
        <f t="shared" si="67"/>
        <v>0.6861502847926082</v>
      </c>
      <c r="DR35" s="125">
        <f t="shared" si="67"/>
        <v>0.64404985849034113</v>
      </c>
      <c r="DS35" s="125">
        <f t="shared" si="94"/>
        <v>0.56230889319967292</v>
      </c>
      <c r="DT35" s="125">
        <f t="shared" si="94"/>
        <v>2.4088956239434451</v>
      </c>
      <c r="DU35" s="61">
        <f t="shared" si="68"/>
        <v>0.39226942212016841</v>
      </c>
      <c r="DV35" s="61">
        <f t="shared" si="68"/>
        <v>0.20697793085852673</v>
      </c>
      <c r="DW35" s="61">
        <f t="shared" si="68"/>
        <v>0.52334481438959168</v>
      </c>
      <c r="DX35" s="61">
        <f t="shared" si="68"/>
        <v>1.1225921673682868</v>
      </c>
      <c r="DY35" s="125">
        <f t="shared" si="83"/>
        <v>1.1225921673682868</v>
      </c>
      <c r="DZ35" s="61" t="str">
        <f t="shared" si="69"/>
        <v/>
      </c>
      <c r="EA35" s="61" t="str">
        <f t="shared" si="69"/>
        <v/>
      </c>
      <c r="EB35" s="61" t="str">
        <f t="shared" si="69"/>
        <v/>
      </c>
      <c r="EC35" s="125" t="str">
        <f t="shared" si="69"/>
        <v/>
      </c>
      <c r="ED35" s="61">
        <f t="shared" si="70"/>
        <v>0.59390774189624762</v>
      </c>
      <c r="EE35" s="61">
        <f t="shared" si="70"/>
        <v>5.6064890835019601E-2</v>
      </c>
      <c r="EF35" s="61">
        <f t="shared" si="70"/>
        <v>0.50458401751503812</v>
      </c>
      <c r="EG35" s="125">
        <f t="shared" si="70"/>
        <v>1.1545566502463054</v>
      </c>
      <c r="EH35" s="61">
        <f t="shared" si="71"/>
        <v>3.572685050087359E-2</v>
      </c>
      <c r="EI35" s="125">
        <f t="shared" si="71"/>
        <v>0.13554385266355148</v>
      </c>
      <c r="EJ35" s="61">
        <f t="shared" si="72"/>
        <v>3.3618579509677504E-2</v>
      </c>
      <c r="EK35" s="125">
        <f t="shared" si="72"/>
        <v>3.6756313597266978E-2</v>
      </c>
      <c r="EL35" s="61">
        <f t="shared" si="95"/>
        <v>0.10808559708657195</v>
      </c>
      <c r="EM35" s="61">
        <f t="shared" si="95"/>
        <v>-2.2874689089244254E-2</v>
      </c>
      <c r="EN35" s="62">
        <f t="shared" si="95"/>
        <v>1.2074162433167221</v>
      </c>
      <c r="EO35" s="125">
        <f t="shared" si="95"/>
        <v>8.5210907997327695E-2</v>
      </c>
      <c r="EP35" s="61">
        <f t="shared" si="95"/>
        <v>0.35523046585649898</v>
      </c>
      <c r="EQ35" s="61">
        <f t="shared" si="95"/>
        <v>7.8043056892715693E-2</v>
      </c>
      <c r="ER35" s="125">
        <f t="shared" si="95"/>
        <v>0.43327352274921466</v>
      </c>
      <c r="ES35" s="61">
        <f t="shared" si="95"/>
        <v>0.7669748694628955</v>
      </c>
      <c r="ET35" s="61">
        <f t="shared" si="95"/>
        <v>6.593292737488049E-2</v>
      </c>
      <c r="EU35" s="125">
        <f t="shared" si="95"/>
        <v>0.83290779683777605</v>
      </c>
      <c r="EV35" s="61">
        <f t="shared" si="96"/>
        <v>0.16527719599242535</v>
      </c>
      <c r="EW35" s="61">
        <f t="shared" si="96"/>
        <v>3.2012291643196127E-2</v>
      </c>
      <c r="EX35" s="61">
        <f t="shared" si="96"/>
        <v>0.19728948763562143</v>
      </c>
      <c r="EY35" s="61">
        <f t="shared" si="96"/>
        <v>0.24721475396495621</v>
      </c>
      <c r="EZ35" s="61">
        <f t="shared" si="96"/>
        <v>0</v>
      </c>
      <c r="FA35" s="61">
        <f t="shared" si="96"/>
        <v>0.24721475396495621</v>
      </c>
      <c r="FB35" s="61">
        <f t="shared" si="96"/>
        <v>0.63357193183789018</v>
      </c>
      <c r="FC35" s="61">
        <f t="shared" si="96"/>
        <v>5.6531867512857499E-2</v>
      </c>
      <c r="FD35" s="61">
        <f t="shared" si="96"/>
        <v>0.69010379935074762</v>
      </c>
      <c r="FE35" s="61">
        <f t="shared" si="96"/>
        <v>0.19287013132610806</v>
      </c>
      <c r="FF35" s="61">
        <f t="shared" si="96"/>
        <v>0.5173675375060619</v>
      </c>
      <c r="FG35" s="125">
        <f t="shared" si="96"/>
        <v>1.1346080409513253</v>
      </c>
      <c r="FH35" s="586"/>
      <c r="FI35" s="61">
        <f t="shared" si="73"/>
        <v>3.6152543756334592</v>
      </c>
      <c r="FJ35" s="61">
        <f>IF($Q35&lt;&gt;0,IF($Q35&lt;&gt;0,BT35/$Q35*10,0)," ")</f>
        <v>3.4829362826245696</v>
      </c>
      <c r="FK35" s="258">
        <f>IF(HC35="",0,HC35-HC34)-204</f>
        <v>4686</v>
      </c>
      <c r="FL35" s="60">
        <f t="shared" si="74"/>
        <v>118789</v>
      </c>
      <c r="FM35" s="257">
        <f>BT35-FL35</f>
        <v>77347.200000000012</v>
      </c>
      <c r="FN35" s="61">
        <f t="shared" si="35"/>
        <v>1.4778481172157973</v>
      </c>
      <c r="FO35" s="61">
        <f t="shared" si="36"/>
        <v>1.373511719098357</v>
      </c>
      <c r="FP35" s="63"/>
      <c r="FQ35" s="56">
        <v>692219</v>
      </c>
      <c r="FR35" s="56">
        <v>5681.2</v>
      </c>
      <c r="FS35" s="56">
        <v>5221632</v>
      </c>
      <c r="FT35" s="56">
        <v>2958.49</v>
      </c>
      <c r="FU35" s="56">
        <v>18179.099999999999</v>
      </c>
      <c r="FV35" s="56">
        <v>11669.6</v>
      </c>
      <c r="FW35" s="56">
        <v>460222</v>
      </c>
      <c r="FX35" s="56">
        <v>306398</v>
      </c>
      <c r="FY35" s="56">
        <v>70287</v>
      </c>
      <c r="FZ35" s="56">
        <v>496407</v>
      </c>
      <c r="GA35" s="56">
        <v>64985.3</v>
      </c>
      <c r="GB35" s="56">
        <v>61137.7</v>
      </c>
      <c r="GC35" s="56">
        <v>59343.9</v>
      </c>
      <c r="GD35" s="56">
        <v>117984</v>
      </c>
      <c r="GE35" s="56">
        <v>218447.2</v>
      </c>
      <c r="GF35" s="56">
        <v>55305</v>
      </c>
      <c r="GG35" s="56">
        <v>59965</v>
      </c>
      <c r="GH35" s="56">
        <v>793777.2</v>
      </c>
      <c r="GI35" s="56">
        <v>4408</v>
      </c>
      <c r="GJ35" s="56">
        <v>64921</v>
      </c>
      <c r="GK35" s="56">
        <v>3744045.8</v>
      </c>
      <c r="GL35" s="56">
        <v>3349736</v>
      </c>
      <c r="GM35" s="56">
        <v>399202</v>
      </c>
      <c r="GN35" s="56">
        <v>2264120</v>
      </c>
      <c r="GO35" s="56">
        <v>821175</v>
      </c>
      <c r="GP35" s="56">
        <v>2459303</v>
      </c>
      <c r="GQ35" s="56">
        <v>298855</v>
      </c>
      <c r="GR35" s="56">
        <v>709043</v>
      </c>
      <c r="GS35" s="56">
        <v>293294</v>
      </c>
      <c r="GT35" s="56">
        <v>293768.40000000002</v>
      </c>
      <c r="GU35" s="56">
        <v>2185898.6</v>
      </c>
      <c r="GV35" s="56">
        <v>1082928.2</v>
      </c>
      <c r="GW35" s="56">
        <v>152188752</v>
      </c>
      <c r="GX35" s="56">
        <v>47299.199999999997</v>
      </c>
      <c r="GY35" s="56">
        <v>2400</v>
      </c>
      <c r="GZ35" s="56">
        <v>1743</v>
      </c>
      <c r="HA35" s="56">
        <v>2254</v>
      </c>
      <c r="HB35" s="56">
        <v>117</v>
      </c>
      <c r="HC35" s="56">
        <v>651962</v>
      </c>
      <c r="HD35" s="56">
        <f>SUM(HE35:HM35)</f>
        <v>6210</v>
      </c>
      <c r="HE35" s="56">
        <v>864</v>
      </c>
      <c r="HF35" s="56">
        <v>785</v>
      </c>
      <c r="HG35" s="56">
        <v>1623</v>
      </c>
      <c r="HH35" s="56">
        <v>683</v>
      </c>
      <c r="HI35" s="56">
        <v>495</v>
      </c>
      <c r="HJ35" s="56">
        <v>650</v>
      </c>
      <c r="HK35" s="56">
        <v>250</v>
      </c>
      <c r="HL35" s="56">
        <v>460</v>
      </c>
      <c r="HM35" s="56">
        <v>400</v>
      </c>
      <c r="HN35" s="56">
        <f>HO35-HO34</f>
        <v>1821</v>
      </c>
      <c r="HO35" s="56">
        <v>1991023</v>
      </c>
      <c r="HP35" s="56" t="s">
        <v>396</v>
      </c>
      <c r="HQ35"/>
      <c r="HR35"/>
      <c r="HS35" s="212">
        <f t="shared" si="75"/>
        <v>6397</v>
      </c>
      <c r="HT35" s="212">
        <f>HB35</f>
        <v>117</v>
      </c>
      <c r="HU35" s="212">
        <f t="shared" si="90"/>
        <v>6514</v>
      </c>
      <c r="HV35" s="212">
        <f>BS35-HU35</f>
        <v>1412</v>
      </c>
      <c r="HW35" s="164">
        <v>-720</v>
      </c>
      <c r="HX35" s="164">
        <v>510</v>
      </c>
      <c r="HY35" s="212">
        <f t="shared" si="105"/>
        <v>1588</v>
      </c>
      <c r="HZ35" s="164">
        <v>3.9</v>
      </c>
      <c r="IA35" s="212">
        <f t="shared" si="82"/>
        <v>-397.9</v>
      </c>
      <c r="IB35" s="212">
        <f t="shared" si="40"/>
        <v>720</v>
      </c>
      <c r="IC35" s="212">
        <f t="shared" si="40"/>
        <v>510</v>
      </c>
    </row>
    <row r="36" spans="1:237" s="64" customFormat="1" ht="15" customHeight="1">
      <c r="A36" s="44"/>
      <c r="B36" s="50">
        <v>43585</v>
      </c>
      <c r="C36" s="51">
        <v>6744</v>
      </c>
      <c r="D36" s="51">
        <v>0</v>
      </c>
      <c r="E36" s="51">
        <v>2612.7359999999999</v>
      </c>
      <c r="F36" s="51">
        <v>6505.7449999999999</v>
      </c>
      <c r="G36" s="51">
        <v>10137.505999999999</v>
      </c>
      <c r="H36" s="51">
        <f>2422.036+1-0.74</f>
        <v>2422.2960000000003</v>
      </c>
      <c r="I36" s="51">
        <v>5955</v>
      </c>
      <c r="J36" s="52">
        <v>0</v>
      </c>
      <c r="K36" s="193"/>
      <c r="L36" s="193"/>
      <c r="M36" s="193"/>
      <c r="N36" s="459">
        <f>H36+I36</f>
        <v>8377.2960000000003</v>
      </c>
      <c r="O36" s="54">
        <f>SUM(C36:G36)</f>
        <v>25999.987000000001</v>
      </c>
      <c r="P36" s="54">
        <f t="shared" si="97"/>
        <v>30188.635000000002</v>
      </c>
      <c r="Q36" s="55">
        <f>Q35+P36</f>
        <v>593323.25500000012</v>
      </c>
      <c r="S36" s="56">
        <f t="shared" si="42"/>
        <v>245</v>
      </c>
      <c r="T36" s="56">
        <f t="shared" si="43"/>
        <v>0</v>
      </c>
      <c r="U36" s="56">
        <f t="shared" si="44"/>
        <v>245</v>
      </c>
      <c r="V36" s="56">
        <f t="shared" si="2"/>
        <v>220.5</v>
      </c>
      <c r="W36" s="56">
        <f t="shared" si="45"/>
        <v>0</v>
      </c>
      <c r="X36" s="56">
        <f t="shared" si="46"/>
        <v>220.5</v>
      </c>
      <c r="Y36" s="56">
        <f t="shared" si="47"/>
        <v>1376</v>
      </c>
      <c r="Z36" s="56">
        <f t="shared" si="3"/>
        <v>106.3</v>
      </c>
      <c r="AA36" s="56">
        <f t="shared" si="4"/>
        <v>1482.3</v>
      </c>
      <c r="AB36" s="56">
        <f t="shared" si="48"/>
        <v>355.9</v>
      </c>
      <c r="AC36" s="56">
        <f t="shared" si="49"/>
        <v>954</v>
      </c>
      <c r="AD36" s="57">
        <f t="shared" si="5"/>
        <v>1947.8</v>
      </c>
      <c r="AE36" s="56">
        <f t="shared" si="98"/>
        <v>175</v>
      </c>
      <c r="AF36" s="56">
        <f t="shared" si="98"/>
        <v>-453.39999999999964</v>
      </c>
      <c r="AG36" s="56">
        <f t="shared" si="50"/>
        <v>564.39999999999964</v>
      </c>
      <c r="AH36" s="56">
        <f t="shared" si="7"/>
        <v>286</v>
      </c>
      <c r="AI36" s="57">
        <f t="shared" si="8"/>
        <v>286</v>
      </c>
      <c r="AJ36" s="56">
        <f t="shared" si="91"/>
        <v>0</v>
      </c>
      <c r="AK36" s="56">
        <f t="shared" si="91"/>
        <v>0</v>
      </c>
      <c r="AL36" s="56">
        <f t="shared" si="51"/>
        <v>6</v>
      </c>
      <c r="AM36" s="57">
        <f t="shared" si="10"/>
        <v>6</v>
      </c>
      <c r="AN36" s="56">
        <f t="shared" si="52"/>
        <v>104</v>
      </c>
      <c r="AO36" s="56">
        <f t="shared" si="52"/>
        <v>18.80000000000291</v>
      </c>
      <c r="AP36" s="56">
        <f t="shared" si="11"/>
        <v>112.19999999999709</v>
      </c>
      <c r="AQ36" s="57">
        <f t="shared" si="12"/>
        <v>235</v>
      </c>
      <c r="AR36" s="56">
        <f t="shared" si="13"/>
        <v>20.69999999999709</v>
      </c>
      <c r="AS36" s="57">
        <f t="shared" si="14"/>
        <v>64.80000000000291</v>
      </c>
      <c r="AT36" s="56">
        <f t="shared" si="53"/>
        <v>32</v>
      </c>
      <c r="AU36" s="57">
        <f t="shared" si="15"/>
        <v>35.899999999994179</v>
      </c>
      <c r="AV36" s="56">
        <f t="shared" si="80"/>
        <v>130.12700000000001</v>
      </c>
      <c r="AW36" s="56">
        <f t="shared" si="16"/>
        <v>27</v>
      </c>
      <c r="AX36" s="58">
        <f t="shared" si="17"/>
        <v>879.12699999999995</v>
      </c>
      <c r="AY36" s="57">
        <f t="shared" si="54"/>
        <v>157.12700000000001</v>
      </c>
      <c r="AZ36" s="56">
        <f t="shared" si="55"/>
        <v>269</v>
      </c>
      <c r="BA36" s="56">
        <f t="shared" si="56"/>
        <v>65</v>
      </c>
      <c r="BB36" s="57">
        <f t="shared" si="57"/>
        <v>334</v>
      </c>
      <c r="BC36" s="56">
        <f t="shared" si="18"/>
        <v>453</v>
      </c>
      <c r="BD36" s="56">
        <f t="shared" si="58"/>
        <v>67</v>
      </c>
      <c r="BE36" s="57">
        <f t="shared" si="59"/>
        <v>520</v>
      </c>
      <c r="BF36" s="57">
        <f>125+147</f>
        <v>272</v>
      </c>
      <c r="BG36" s="56">
        <f t="shared" si="19"/>
        <v>263</v>
      </c>
      <c r="BH36" s="56">
        <v>176.6</v>
      </c>
      <c r="BI36" s="56">
        <f t="shared" si="92"/>
        <v>159.09999999997672</v>
      </c>
      <c r="BJ36" s="56">
        <f t="shared" si="92"/>
        <v>1276.7999999998137</v>
      </c>
      <c r="BK36" s="56">
        <f t="shared" si="21"/>
        <v>0</v>
      </c>
      <c r="BL36" s="57">
        <f t="shared" si="60"/>
        <v>1698.8999999997905</v>
      </c>
      <c r="BM36" s="57">
        <f t="shared" si="22"/>
        <v>919</v>
      </c>
      <c r="BN36" s="57">
        <f t="shared" si="61"/>
        <v>-331</v>
      </c>
      <c r="BO36" s="56">
        <v>331</v>
      </c>
      <c r="BP36" s="57">
        <f t="shared" si="62"/>
        <v>1048.4730000002128</v>
      </c>
      <c r="BQ36" s="57">
        <f t="shared" si="23"/>
        <v>5285.5269999997872</v>
      </c>
      <c r="BR36" s="586"/>
      <c r="BS36" s="60">
        <f>HD36+HN36-BF36</f>
        <v>7253</v>
      </c>
      <c r="BT36" s="60">
        <f>BS36+BT35</f>
        <v>203389.2</v>
      </c>
      <c r="BU36" s="59"/>
      <c r="BV36" s="61">
        <f t="shared" si="64"/>
        <v>8.1156368944803214E-2</v>
      </c>
      <c r="BW36" s="61">
        <f t="shared" si="65"/>
        <v>0</v>
      </c>
      <c r="BX36" s="61">
        <f t="shared" si="65"/>
        <v>8.1156368944803214E-2</v>
      </c>
      <c r="BY36" s="61">
        <f t="shared" si="65"/>
        <v>7.304073205032291E-2</v>
      </c>
      <c r="BZ36" s="61">
        <f t="shared" si="65"/>
        <v>0</v>
      </c>
      <c r="CA36" s="61">
        <f t="shared" si="65"/>
        <v>7.304073205032291E-2</v>
      </c>
      <c r="CB36" s="61">
        <f t="shared" si="66"/>
        <v>0.45580066803285407</v>
      </c>
      <c r="CC36" s="61">
        <f t="shared" si="66"/>
        <v>3.5211926607479932E-2</v>
      </c>
      <c r="CD36" s="61">
        <f t="shared" si="66"/>
        <v>0.49101259464033398</v>
      </c>
      <c r="CE36" s="61">
        <f t="shared" si="66"/>
        <v>0.11789204778553253</v>
      </c>
      <c r="CF36" s="61">
        <f t="shared" si="66"/>
        <v>0.31601296315649907</v>
      </c>
      <c r="CG36" s="125">
        <f t="shared" si="25"/>
        <v>0.64520969563546016</v>
      </c>
      <c r="CH36" s="61">
        <f t="shared" si="100"/>
        <v>5.7968834960573729E-2</v>
      </c>
      <c r="CI36" s="61">
        <f t="shared" si="100"/>
        <v>-0.1501889701207092</v>
      </c>
      <c r="CJ36" s="61">
        <f t="shared" si="100"/>
        <v>0.18695777400998742</v>
      </c>
      <c r="CK36" s="61">
        <f t="shared" si="100"/>
        <v>9.4737638849851938E-2</v>
      </c>
      <c r="CL36" s="125">
        <f t="shared" si="100"/>
        <v>9.4737638849851938E-2</v>
      </c>
      <c r="CM36" s="61">
        <f t="shared" si="100"/>
        <v>0</v>
      </c>
      <c r="CN36" s="61">
        <f t="shared" si="100"/>
        <v>0</v>
      </c>
      <c r="CO36" s="61">
        <f t="shared" si="100"/>
        <v>1.9875029129339567E-3</v>
      </c>
      <c r="CP36" s="125">
        <f t="shared" si="100"/>
        <v>1.9875029129339567E-3</v>
      </c>
      <c r="CQ36" s="61">
        <f t="shared" si="100"/>
        <v>3.4450050490855248E-2</v>
      </c>
      <c r="CR36" s="61">
        <f t="shared" si="100"/>
        <v>6.2275091271940279E-3</v>
      </c>
      <c r="CS36" s="61">
        <f t="shared" si="100"/>
        <v>3.7166304471864024E-2</v>
      </c>
      <c r="CT36" s="125">
        <f t="shared" si="100"/>
        <v>7.7843864089913298E-2</v>
      </c>
      <c r="CU36" s="61">
        <f t="shared" si="100"/>
        <v>6.8568850496211857E-3</v>
      </c>
      <c r="CV36" s="125">
        <f t="shared" si="99"/>
        <v>2.1465031459687697E-2</v>
      </c>
      <c r="CW36" s="61">
        <f t="shared" si="99"/>
        <v>1.0600015535647768E-2</v>
      </c>
      <c r="CX36" s="125">
        <f t="shared" si="93"/>
        <v>1.1891892429052912E-2</v>
      </c>
      <c r="CY36" s="62">
        <f t="shared" si="93"/>
        <v>4.3104631925226164E-2</v>
      </c>
      <c r="CZ36" s="62">
        <f t="shared" si="93"/>
        <v>8.9437631082028048E-3</v>
      </c>
      <c r="DA36" s="62">
        <f t="shared" si="93"/>
        <v>0.29121124555648176</v>
      </c>
      <c r="DB36" s="125">
        <f t="shared" si="93"/>
        <v>5.2048395033428972E-2</v>
      </c>
      <c r="DC36" s="62">
        <f t="shared" si="93"/>
        <v>8.9106380596539053E-2</v>
      </c>
      <c r="DD36" s="62">
        <f t="shared" si="93"/>
        <v>2.1531281556784531E-2</v>
      </c>
      <c r="DE36" s="125">
        <f t="shared" si="93"/>
        <v>0.11063766215332359</v>
      </c>
      <c r="DF36" s="62">
        <f t="shared" si="93"/>
        <v>0.15005646992651372</v>
      </c>
      <c r="DG36" s="62">
        <f t="shared" si="93"/>
        <v>2.2193782527762516E-2</v>
      </c>
      <c r="DH36" s="125">
        <f t="shared" si="93"/>
        <v>0.17225025245427625</v>
      </c>
      <c r="DI36" s="125">
        <f t="shared" si="93"/>
        <v>9.0100132053006043E-2</v>
      </c>
      <c r="DJ36" s="62">
        <f t="shared" si="93"/>
        <v>8.71188776836051E-2</v>
      </c>
      <c r="DK36" s="62">
        <f t="shared" si="93"/>
        <v>5.849883573735612E-2</v>
      </c>
      <c r="DL36" s="62">
        <f t="shared" si="93"/>
        <v>5.2701952241291032E-2</v>
      </c>
      <c r="DM36" s="62">
        <f t="shared" si="93"/>
        <v>0.42294061987228426</v>
      </c>
      <c r="DN36" s="62">
        <f t="shared" si="93"/>
        <v>0</v>
      </c>
      <c r="DO36" s="62"/>
      <c r="DP36" s="62"/>
      <c r="DQ36" s="125">
        <f t="shared" si="67"/>
        <v>0.56276144979718046</v>
      </c>
      <c r="DR36" s="125">
        <f t="shared" si="67"/>
        <v>0.30441919616438434</v>
      </c>
      <c r="DS36" s="125">
        <f t="shared" si="94"/>
        <v>0.34730719027217116</v>
      </c>
      <c r="DT36" s="125">
        <f t="shared" si="94"/>
        <v>1.750833384815109</v>
      </c>
      <c r="DU36" s="61">
        <f t="shared" ref="DU36:DX37" si="106">IF($C36&lt;&gt;0,IF($C36&lt;&gt;0,AE36/$C36*10,0),"0,00")</f>
        <v>0.25948991696322654</v>
      </c>
      <c r="DV36" s="61">
        <f t="shared" si="106"/>
        <v>-0.67230130486358186</v>
      </c>
      <c r="DW36" s="61">
        <f t="shared" si="106"/>
        <v>0.83689205219454277</v>
      </c>
      <c r="DX36" s="61">
        <f t="shared" si="106"/>
        <v>0.42408066429418745</v>
      </c>
      <c r="DY36" s="125">
        <f>IF($C36&lt;&gt;0,IF($C36&lt;&gt;0,AI36/$C36*10,0),"")</f>
        <v>0.42408066429418745</v>
      </c>
      <c r="DZ36" s="61" t="str">
        <f t="shared" ref="DZ36:EC37" si="107">IF($D36&lt;&gt;0,IF($D36&lt;&gt;0,AJ36/$D36*10,0),"")</f>
        <v/>
      </c>
      <c r="EA36" s="61" t="str">
        <f t="shared" si="107"/>
        <v/>
      </c>
      <c r="EB36" s="61" t="str">
        <f t="shared" si="107"/>
        <v/>
      </c>
      <c r="EC36" s="125" t="str">
        <f t="shared" si="107"/>
        <v/>
      </c>
      <c r="ED36" s="61">
        <f t="shared" ref="ED36:EG37" si="108">IF($E36&lt;&gt;0,IF($E36&lt;&gt;0,AN36/$E36*10,0),"")</f>
        <v>0.39805016656868508</v>
      </c>
      <c r="EE36" s="61">
        <f t="shared" si="108"/>
        <v>7.1955222418196518E-2</v>
      </c>
      <c r="EF36" s="61">
        <f t="shared" si="108"/>
        <v>0.42943489124043566</v>
      </c>
      <c r="EG36" s="125">
        <f t="shared" si="108"/>
        <v>0.89944028022731726</v>
      </c>
      <c r="EH36" s="61">
        <f t="shared" si="71"/>
        <v>3.1818031601295607E-2</v>
      </c>
      <c r="EI36" s="125">
        <f>IF($F36&lt;&gt;0,IF($F36&lt;&gt;0,AS36/$F36*10,0),"")</f>
        <v>9.9604272838856894E-2</v>
      </c>
      <c r="EJ36" s="61">
        <f>IF($G36&lt;&gt;0,IF($G36&lt;&gt;0,AT36/$G36*10,0),"")</f>
        <v>3.1565949258131144E-2</v>
      </c>
      <c r="EK36" s="125">
        <f>IF($G36&lt;&gt;0,IF($G36&lt;&gt;0,AU36/$G36*10,0),"")</f>
        <v>3.5413049323960138E-2</v>
      </c>
      <c r="EL36" s="61">
        <f t="shared" si="95"/>
        <v>0.15533293797903286</v>
      </c>
      <c r="EM36" s="61">
        <f t="shared" si="95"/>
        <v>3.222997014788543E-2</v>
      </c>
      <c r="EN36" s="62">
        <f t="shared" si="95"/>
        <v>1.0494161839333358</v>
      </c>
      <c r="EO36" s="125">
        <f t="shared" si="95"/>
        <v>0.18756290812691828</v>
      </c>
      <c r="EP36" s="61">
        <f t="shared" si="95"/>
        <v>0.32110599888078439</v>
      </c>
      <c r="EQ36" s="61">
        <f t="shared" si="95"/>
        <v>7.7590668874538984E-2</v>
      </c>
      <c r="ER36" s="125">
        <f t="shared" si="95"/>
        <v>0.39869666775532342</v>
      </c>
      <c r="ES36" s="61">
        <f t="shared" si="95"/>
        <v>0.54074727692563329</v>
      </c>
      <c r="ET36" s="61">
        <f t="shared" si="95"/>
        <v>7.997807407067864E-2</v>
      </c>
      <c r="EU36" s="125">
        <f t="shared" si="95"/>
        <v>0.62072535099631188</v>
      </c>
      <c r="EV36" s="61">
        <f t="shared" si="96"/>
        <v>9.4230816346177401E-2</v>
      </c>
      <c r="EW36" s="61">
        <f t="shared" si="96"/>
        <v>0</v>
      </c>
      <c r="EX36" s="61">
        <f t="shared" si="96"/>
        <v>9.4230816346177401E-2</v>
      </c>
      <c r="EY36" s="61">
        <f t="shared" si="96"/>
        <v>8.4807734711559654E-2</v>
      </c>
      <c r="EZ36" s="61">
        <f t="shared" si="96"/>
        <v>0</v>
      </c>
      <c r="FA36" s="61">
        <f t="shared" si="96"/>
        <v>8.4807734711559654E-2</v>
      </c>
      <c r="FB36" s="61">
        <f t="shared" si="96"/>
        <v>0.52923103384628611</v>
      </c>
      <c r="FC36" s="61">
        <f t="shared" si="96"/>
        <v>4.0884635826933302E-2</v>
      </c>
      <c r="FD36" s="61">
        <f t="shared" si="96"/>
        <v>0.57011566967321947</v>
      </c>
      <c r="FE36" s="61">
        <f t="shared" si="96"/>
        <v>0.13688468382695729</v>
      </c>
      <c r="FF36" s="61">
        <f t="shared" si="96"/>
        <v>0.36692326038470713</v>
      </c>
      <c r="FG36" s="125">
        <f t="shared" si="96"/>
        <v>0.7491542207309565</v>
      </c>
      <c r="FH36" s="586"/>
      <c r="FI36" s="61">
        <f t="shared" si="73"/>
        <v>2.4025597712516649</v>
      </c>
      <c r="FJ36" s="61">
        <f>IF($Q36&lt;&gt;0,IF($Q36&lt;&gt;0,BT36/$Q36*10,0)," ")</f>
        <v>3.4279660924465194</v>
      </c>
      <c r="FK36" s="258">
        <f t="shared" si="34"/>
        <v>4936</v>
      </c>
      <c r="FL36" s="60">
        <f t="shared" si="74"/>
        <v>123725</v>
      </c>
      <c r="FM36" s="257">
        <f>BT36-FL36</f>
        <v>79664.200000000012</v>
      </c>
      <c r="FN36" s="61">
        <f t="shared" si="35"/>
        <v>0.76750737487799614</v>
      </c>
      <c r="FO36" s="61">
        <f t="shared" si="36"/>
        <v>1.3426778628456084</v>
      </c>
      <c r="FP36" s="63"/>
      <c r="FQ36" s="56">
        <v>692394</v>
      </c>
      <c r="FR36" s="56">
        <v>5227.8</v>
      </c>
      <c r="FS36" s="56">
        <v>5221743</v>
      </c>
      <c r="FT36" s="56">
        <v>2958.49</v>
      </c>
      <c r="FU36" s="56">
        <v>18179.099999999999</v>
      </c>
      <c r="FV36" s="56">
        <v>11669.6</v>
      </c>
      <c r="FW36" s="56">
        <v>460228</v>
      </c>
      <c r="FX36" s="56">
        <v>306502</v>
      </c>
      <c r="FY36" s="56">
        <v>70305.8</v>
      </c>
      <c r="FZ36" s="56">
        <v>496538</v>
      </c>
      <c r="GA36" s="56">
        <v>65006</v>
      </c>
      <c r="GB36" s="56">
        <v>61181</v>
      </c>
      <c r="GC36" s="56">
        <v>59365.4</v>
      </c>
      <c r="GD36" s="56">
        <v>118016</v>
      </c>
      <c r="GE36" s="56">
        <v>218483.1</v>
      </c>
      <c r="GF36" s="56">
        <v>55370</v>
      </c>
      <c r="GG36" s="56">
        <v>60032</v>
      </c>
      <c r="GH36" s="56">
        <v>794022.2</v>
      </c>
      <c r="GI36" s="56">
        <v>2205</v>
      </c>
      <c r="GJ36" s="56">
        <v>64921</v>
      </c>
      <c r="GK36" s="56">
        <v>3745421.8</v>
      </c>
      <c r="GL36" s="56">
        <v>3350799</v>
      </c>
      <c r="GM36" s="56">
        <v>402761</v>
      </c>
      <c r="GN36" s="56">
        <v>2273660</v>
      </c>
      <c r="GO36" s="56">
        <v>821924</v>
      </c>
      <c r="GP36" s="56">
        <v>2589430</v>
      </c>
      <c r="GQ36" s="56">
        <v>299124</v>
      </c>
      <c r="GR36" s="56">
        <v>709496</v>
      </c>
      <c r="GS36" s="56">
        <v>293557</v>
      </c>
      <c r="GT36" s="56">
        <v>293927.5</v>
      </c>
      <c r="GU36" s="56">
        <v>2187175.4</v>
      </c>
      <c r="GV36" s="56">
        <v>1082928.2</v>
      </c>
      <c r="GW36" s="56">
        <v>152188752</v>
      </c>
      <c r="GX36" s="56">
        <v>47464.3</v>
      </c>
      <c r="GY36" s="56">
        <v>2400</v>
      </c>
      <c r="GZ36" s="56">
        <v>1771</v>
      </c>
      <c r="HA36" s="56">
        <v>2092</v>
      </c>
      <c r="HB36" s="56">
        <v>71</v>
      </c>
      <c r="HC36" s="56">
        <v>656898</v>
      </c>
      <c r="HD36" s="56">
        <f>SUM(HE36:HM36)</f>
        <v>6193</v>
      </c>
      <c r="HE36" s="56">
        <f>864+263</f>
        <v>1127</v>
      </c>
      <c r="HF36" s="56">
        <f>785+1247</f>
        <v>2032</v>
      </c>
      <c r="HG36" s="56">
        <f>1618-1080</f>
        <v>538</v>
      </c>
      <c r="HH36" s="56">
        <f>679+477</f>
        <v>1156</v>
      </c>
      <c r="HI36" s="56">
        <f>495+267</f>
        <v>762</v>
      </c>
      <c r="HJ36" s="56">
        <f>652-266</f>
        <v>386</v>
      </c>
      <c r="HK36" s="56">
        <f>0-193</f>
        <v>-193</v>
      </c>
      <c r="HL36" s="56">
        <f>449+724</f>
        <v>1173</v>
      </c>
      <c r="HM36" s="56">
        <f>0-788</f>
        <v>-788</v>
      </c>
      <c r="HN36" s="56">
        <f>HO36-HO35</f>
        <v>1332</v>
      </c>
      <c r="HO36" s="56">
        <v>1992355</v>
      </c>
      <c r="HP36" s="56"/>
      <c r="HQ36"/>
      <c r="HR36"/>
      <c r="HS36" s="212">
        <f t="shared" si="75"/>
        <v>6263</v>
      </c>
      <c r="HT36" s="212">
        <f t="shared" si="103"/>
        <v>71</v>
      </c>
      <c r="HU36" s="212">
        <f t="shared" si="90"/>
        <v>6334</v>
      </c>
      <c r="HV36" s="212">
        <f t="shared" si="78"/>
        <v>919</v>
      </c>
      <c r="HW36" s="164">
        <v>1250</v>
      </c>
      <c r="HX36" s="164">
        <v>280</v>
      </c>
      <c r="HY36" s="212">
        <f>IFERROR(BO36*100/25,"")</f>
        <v>1324</v>
      </c>
      <c r="HZ36" s="164">
        <v>200.3</v>
      </c>
      <c r="IA36" s="212">
        <f t="shared" si="82"/>
        <v>-543.29999999999995</v>
      </c>
      <c r="IB36" s="212">
        <f t="shared" si="40"/>
        <v>1250</v>
      </c>
      <c r="IC36" s="212">
        <f t="shared" si="40"/>
        <v>280</v>
      </c>
    </row>
    <row r="37" spans="1:237" s="64" customFormat="1" ht="15" hidden="1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3"/>
      <c r="L37" s="193"/>
      <c r="M37" s="193"/>
      <c r="N37" s="65"/>
      <c r="O37" s="54"/>
      <c r="P37" s="54"/>
      <c r="Q37" s="55">
        <f t="shared" si="79"/>
        <v>593323.25500000012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2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3"/>
        <v/>
      </c>
      <c r="AA37" s="56" t="str">
        <f t="shared" si="4"/>
        <v/>
      </c>
      <c r="AB37" s="56" t="str">
        <f t="shared" ref="AB37" si="109">IF(GL37=0,"",(GL37-GL36)/10)</f>
        <v/>
      </c>
      <c r="AC37" s="56"/>
      <c r="AD37" s="57" t="str">
        <f t="shared" si="5"/>
        <v/>
      </c>
      <c r="AE37" s="56" t="str">
        <f t="shared" si="98"/>
        <v/>
      </c>
      <c r="AF37" s="56" t="str">
        <f t="shared" si="98"/>
        <v/>
      </c>
      <c r="AG37" s="56" t="str">
        <f t="shared" si="50"/>
        <v/>
      </c>
      <c r="AH37" s="56" t="str">
        <f t="shared" si="7"/>
        <v/>
      </c>
      <c r="AI37" s="57" t="str">
        <f t="shared" si="8"/>
        <v/>
      </c>
      <c r="AJ37" s="56" t="str">
        <f t="shared" si="91"/>
        <v/>
      </c>
      <c r="AK37" s="56" t="str">
        <f t="shared" si="91"/>
        <v/>
      </c>
      <c r="AL37" s="56" t="str">
        <f t="shared" si="51"/>
        <v/>
      </c>
      <c r="AM37" s="57" t="str">
        <f t="shared" si="10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1"/>
        <v/>
      </c>
      <c r="AQ37" s="57" t="str">
        <f t="shared" si="12"/>
        <v/>
      </c>
      <c r="AR37" s="56" t="str">
        <f t="shared" si="13"/>
        <v/>
      </c>
      <c r="AS37" s="57" t="str">
        <f t="shared" si="14"/>
        <v/>
      </c>
      <c r="AT37" s="56" t="str">
        <f t="shared" si="53"/>
        <v/>
      </c>
      <c r="AU37" s="57" t="str">
        <f t="shared" si="15"/>
        <v/>
      </c>
      <c r="AV37" s="56" t="str">
        <f t="shared" si="80"/>
        <v/>
      </c>
      <c r="AW37" s="56" t="str">
        <f t="shared" si="16"/>
        <v/>
      </c>
      <c r="AX37" s="58" t="str">
        <f t="shared" si="17"/>
        <v/>
      </c>
      <c r="AY37" s="57" t="str">
        <f t="shared" si="54"/>
        <v/>
      </c>
      <c r="AZ37" s="56" t="str">
        <f t="shared" si="55"/>
        <v/>
      </c>
      <c r="BA37" s="56" t="str">
        <f t="shared" si="56"/>
        <v/>
      </c>
      <c r="BB37" s="57" t="str">
        <f t="shared" si="57"/>
        <v/>
      </c>
      <c r="BC37" s="56" t="str">
        <f t="shared" si="18"/>
        <v/>
      </c>
      <c r="BD37" s="56" t="str">
        <f t="shared" si="58"/>
        <v/>
      </c>
      <c r="BE37" s="57" t="str">
        <f t="shared" si="59"/>
        <v/>
      </c>
      <c r="BF37" s="57"/>
      <c r="BG37" s="56" t="str">
        <f t="shared" si="19"/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si="21"/>
        <v/>
      </c>
      <c r="BL37" s="57" t="str">
        <f t="shared" si="60"/>
        <v/>
      </c>
      <c r="BM37" s="57" t="str">
        <f t="shared" si="22"/>
        <v/>
      </c>
      <c r="BN37" s="57" t="str">
        <f t="shared" si="61"/>
        <v/>
      </c>
      <c r="BO37" s="56"/>
      <c r="BP37" s="57" t="str">
        <f t="shared" si="62"/>
        <v/>
      </c>
      <c r="BQ37" s="57" t="str">
        <f t="shared" si="23"/>
        <v/>
      </c>
      <c r="BR37" s="586"/>
      <c r="BS37" s="60"/>
      <c r="BT37" s="60"/>
      <c r="BU37" s="59"/>
      <c r="BV37" s="61" t="str">
        <f t="shared" si="64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5"/>
        <v xml:space="preserve"> </v>
      </c>
      <c r="CH37" s="61" t="str">
        <f t="shared" si="100"/>
        <v/>
      </c>
      <c r="CI37" s="61" t="str">
        <f t="shared" si="100"/>
        <v/>
      </c>
      <c r="CJ37" s="61" t="str">
        <f t="shared" si="100"/>
        <v/>
      </c>
      <c r="CK37" s="61" t="str">
        <f t="shared" si="100"/>
        <v/>
      </c>
      <c r="CL37" s="125" t="str">
        <f t="shared" si="100"/>
        <v/>
      </c>
      <c r="CM37" s="61" t="str">
        <f t="shared" si="100"/>
        <v/>
      </c>
      <c r="CN37" s="61" t="str">
        <f t="shared" si="100"/>
        <v/>
      </c>
      <c r="CO37" s="61" t="str">
        <f t="shared" si="100"/>
        <v/>
      </c>
      <c r="CP37" s="125" t="str">
        <f t="shared" si="100"/>
        <v/>
      </c>
      <c r="CQ37" s="61" t="str">
        <f t="shared" si="100"/>
        <v/>
      </c>
      <c r="CR37" s="61" t="str">
        <f t="shared" si="100"/>
        <v/>
      </c>
      <c r="CS37" s="61" t="str">
        <f t="shared" si="100"/>
        <v/>
      </c>
      <c r="CT37" s="125" t="str">
        <f t="shared" si="100"/>
        <v/>
      </c>
      <c r="CU37" s="61" t="str">
        <f t="shared" si="100"/>
        <v/>
      </c>
      <c r="CV37" s="125" t="str">
        <f t="shared" si="99"/>
        <v/>
      </c>
      <c r="CW37" s="61" t="str">
        <f t="shared" si="99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06"/>
        <v>0,00</v>
      </c>
      <c r="DV37" s="61" t="str">
        <f t="shared" si="106"/>
        <v>0,00</v>
      </c>
      <c r="DW37" s="61" t="str">
        <f t="shared" si="106"/>
        <v>0,00</v>
      </c>
      <c r="DX37" s="61" t="str">
        <f t="shared" si="106"/>
        <v>0,00</v>
      </c>
      <c r="DY37" s="125" t="str">
        <f>IF($C37&lt;&gt;0,IF($C37&lt;&gt;0,AI37/$C37*10,0),"")</f>
        <v/>
      </c>
      <c r="DZ37" s="61" t="str">
        <f t="shared" si="107"/>
        <v/>
      </c>
      <c r="EA37" s="61" t="str">
        <f t="shared" si="107"/>
        <v/>
      </c>
      <c r="EB37" s="61" t="str">
        <f t="shared" si="107"/>
        <v/>
      </c>
      <c r="EC37" s="125" t="str">
        <f t="shared" si="107"/>
        <v/>
      </c>
      <c r="ED37" s="61" t="str">
        <f t="shared" si="108"/>
        <v/>
      </c>
      <c r="EE37" s="61" t="str">
        <f t="shared" si="108"/>
        <v/>
      </c>
      <c r="EF37" s="61" t="str">
        <f t="shared" si="108"/>
        <v/>
      </c>
      <c r="EG37" s="125" t="str">
        <f t="shared" si="108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586"/>
      <c r="FI37" s="61" t="str">
        <f t="shared" si="73"/>
        <v xml:space="preserve"> </v>
      </c>
      <c r="FJ37" s="61"/>
      <c r="FK37" s="258"/>
      <c r="FL37" s="60"/>
      <c r="FM37" s="257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10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2">
        <f t="shared" si="75"/>
        <v>0</v>
      </c>
      <c r="HT37" s="212">
        <f t="shared" si="103"/>
        <v>0</v>
      </c>
      <c r="HU37" s="212">
        <f t="shared" si="90"/>
        <v>0</v>
      </c>
      <c r="HV37" s="212">
        <f t="shared" si="78"/>
        <v>0</v>
      </c>
      <c r="HW37" s="164"/>
      <c r="HX37" s="164"/>
      <c r="HY37" s="212">
        <f>IFERROR(BO37*100/25,"")</f>
        <v>0</v>
      </c>
      <c r="HZ37" s="164"/>
      <c r="IA37" s="212">
        <f t="shared" si="82"/>
        <v>0</v>
      </c>
      <c r="IB37" s="212">
        <f t="shared" si="40"/>
        <v>0</v>
      </c>
      <c r="IC37" s="212">
        <f t="shared" si="40"/>
        <v>0</v>
      </c>
    </row>
    <row r="38" spans="1:237" s="331" customFormat="1" ht="15" customHeight="1">
      <c r="A38" s="105" t="s">
        <v>96</v>
      </c>
      <c r="B38" s="324"/>
      <c r="C38" s="442">
        <f t="shared" ref="C38:M38" si="111">SUM(C7:C36)</f>
        <v>73064.28</v>
      </c>
      <c r="D38" s="442">
        <f t="shared" si="111"/>
        <v>59163.119999999995</v>
      </c>
      <c r="E38" s="442">
        <f t="shared" si="111"/>
        <v>47301.84</v>
      </c>
      <c r="F38" s="442">
        <f t="shared" si="111"/>
        <v>138680.78</v>
      </c>
      <c r="G38" s="442">
        <f t="shared" si="111"/>
        <v>164661.77899999995</v>
      </c>
      <c r="H38" s="442">
        <f t="shared" si="111"/>
        <v>50987.324000000008</v>
      </c>
      <c r="I38" s="442">
        <f>SUM(I7:I36)</f>
        <v>161620.86799999999</v>
      </c>
      <c r="J38" s="442">
        <f t="shared" si="111"/>
        <v>119.386</v>
      </c>
      <c r="K38" s="442">
        <f t="shared" si="111"/>
        <v>3257.3600000000006</v>
      </c>
      <c r="L38" s="442">
        <f t="shared" si="111"/>
        <v>0</v>
      </c>
      <c r="M38" s="442">
        <f t="shared" si="111"/>
        <v>1780</v>
      </c>
      <c r="N38" s="442">
        <f>SUM(N7:N37)</f>
        <v>212608.19200000004</v>
      </c>
      <c r="O38" s="457">
        <f>SUM(O7:O37)</f>
        <v>482871.79900000006</v>
      </c>
      <c r="P38" s="457">
        <f>SUM(P7:P37)</f>
        <v>593323.25500000012</v>
      </c>
      <c r="Q38" s="77">
        <f>Q37</f>
        <v>593323.25500000012</v>
      </c>
      <c r="R38" s="78">
        <f>SUM(R7:R34)</f>
        <v>0</v>
      </c>
      <c r="S38" s="75">
        <f t="shared" ref="S38:BQ38" si="112">SUM(S7:S36)</f>
        <v>4939.8999999999069</v>
      </c>
      <c r="T38" s="75">
        <f t="shared" si="112"/>
        <v>1561</v>
      </c>
      <c r="U38" s="75">
        <f t="shared" si="112"/>
        <v>6500.8999999999069</v>
      </c>
      <c r="V38" s="75">
        <f t="shared" si="112"/>
        <v>18373.400000000001</v>
      </c>
      <c r="W38" s="75">
        <f t="shared" si="112"/>
        <v>0</v>
      </c>
      <c r="X38" s="75">
        <f t="shared" si="112"/>
        <v>18373.400000000001</v>
      </c>
      <c r="Y38" s="79">
        <f t="shared" si="112"/>
        <v>30923.299999999814</v>
      </c>
      <c r="Z38" s="75">
        <f t="shared" si="112"/>
        <v>2741.4000000000005</v>
      </c>
      <c r="AA38" s="75">
        <f t="shared" si="112"/>
        <v>33664.699999999815</v>
      </c>
      <c r="AB38" s="75">
        <f t="shared" si="112"/>
        <v>5971.4</v>
      </c>
      <c r="AC38" s="75">
        <f t="shared" si="112"/>
        <v>24552.799999999996</v>
      </c>
      <c r="AD38" s="80">
        <f t="shared" si="112"/>
        <v>58538.999999999724</v>
      </c>
      <c r="AE38" s="75">
        <f t="shared" si="112"/>
        <v>2243</v>
      </c>
      <c r="AF38" s="75">
        <f t="shared" si="112"/>
        <v>358.30000000000018</v>
      </c>
      <c r="AG38" s="93">
        <f t="shared" si="112"/>
        <v>2075.6999999999998</v>
      </c>
      <c r="AH38" s="93">
        <f t="shared" si="112"/>
        <v>4677</v>
      </c>
      <c r="AI38" s="80">
        <f t="shared" si="112"/>
        <v>4677</v>
      </c>
      <c r="AJ38" s="75">
        <f t="shared" si="112"/>
        <v>1809.0999999999985</v>
      </c>
      <c r="AK38" s="75">
        <f t="shared" si="112"/>
        <v>1027.3000000000011</v>
      </c>
      <c r="AL38" s="93">
        <f t="shared" si="112"/>
        <v>1118.6999999999989</v>
      </c>
      <c r="AM38" s="80">
        <f t="shared" si="112"/>
        <v>3955.0999999999985</v>
      </c>
      <c r="AN38" s="75">
        <f t="shared" si="112"/>
        <v>2603</v>
      </c>
      <c r="AO38" s="75">
        <f t="shared" si="112"/>
        <v>648.90000000000873</v>
      </c>
      <c r="AP38" s="93">
        <f t="shared" si="112"/>
        <v>2502.0999999999913</v>
      </c>
      <c r="AQ38" s="80">
        <f t="shared" si="112"/>
        <v>5754</v>
      </c>
      <c r="AR38" s="75">
        <f t="shared" si="112"/>
        <v>1358.5</v>
      </c>
      <c r="AS38" s="80">
        <f t="shared" si="112"/>
        <v>3467.5</v>
      </c>
      <c r="AT38" s="75">
        <f t="shared" si="112"/>
        <v>1276</v>
      </c>
      <c r="AU38" s="80">
        <f t="shared" si="112"/>
        <v>1609.5</v>
      </c>
      <c r="AV38" s="75">
        <f t="shared" si="112"/>
        <v>2589.4300000000007</v>
      </c>
      <c r="AW38" s="93">
        <f t="shared" si="112"/>
        <v>208</v>
      </c>
      <c r="AX38" s="82">
        <f t="shared" si="112"/>
        <v>24670.429999999993</v>
      </c>
      <c r="AY38" s="80">
        <f>SUM(AY7:AY36)-147</f>
        <v>2650.43</v>
      </c>
      <c r="AZ38" s="81">
        <f t="shared" si="112"/>
        <v>7383</v>
      </c>
      <c r="BA38" s="93">
        <f t="shared" si="112"/>
        <v>1535</v>
      </c>
      <c r="BB38" s="80">
        <f t="shared" si="112"/>
        <v>8918</v>
      </c>
      <c r="BC38" s="82">
        <f t="shared" si="112"/>
        <v>14490</v>
      </c>
      <c r="BD38" s="93">
        <f t="shared" si="112"/>
        <v>1058</v>
      </c>
      <c r="BE38" s="80">
        <f t="shared" si="112"/>
        <v>15548</v>
      </c>
      <c r="BF38" s="80">
        <f>SUM(BF7:BF37)</f>
        <v>2338</v>
      </c>
      <c r="BG38" s="75">
        <f t="shared" si="112"/>
        <v>8499</v>
      </c>
      <c r="BH38" s="75">
        <f>SUM(BH7:BH36)</f>
        <v>3430.8999999999996</v>
      </c>
      <c r="BI38" s="75">
        <f t="shared" si="112"/>
        <v>2982.4000000000233</v>
      </c>
      <c r="BJ38" s="79">
        <f t="shared" si="112"/>
        <v>23528.799999999814</v>
      </c>
      <c r="BK38" s="79">
        <f t="shared" si="112"/>
        <v>0</v>
      </c>
      <c r="BL38" s="80">
        <f t="shared" si="112"/>
        <v>35010.199999999837</v>
      </c>
      <c r="BM38" s="80">
        <f t="shared" si="112"/>
        <v>29115.200000000001</v>
      </c>
      <c r="BN38" s="80">
        <f t="shared" si="112"/>
        <v>6402.2</v>
      </c>
      <c r="BO38" s="93">
        <f>SUM(BO7:BO36)</f>
        <v>6323.7</v>
      </c>
      <c r="BP38" s="134">
        <f t="shared" si="112"/>
        <v>32418.408000000443</v>
      </c>
      <c r="BQ38" s="134">
        <f t="shared" si="112"/>
        <v>141855.59199999957</v>
      </c>
      <c r="BR38" s="586"/>
      <c r="BS38" s="79">
        <f>SUM(BS7:BS37)</f>
        <v>203389.2</v>
      </c>
      <c r="BT38" s="79">
        <f>BT36</f>
        <v>203389.2</v>
      </c>
      <c r="BU38" s="83"/>
      <c r="BV38" s="94">
        <f t="shared" ref="BV38:CA38" si="113">S38/$P$38/0.1</f>
        <v>8.325815579232447E-2</v>
      </c>
      <c r="BW38" s="94">
        <f t="shared" si="113"/>
        <v>2.6309435654936524E-2</v>
      </c>
      <c r="BX38" s="94">
        <f t="shared" si="113"/>
        <v>0.10956759144726098</v>
      </c>
      <c r="BY38" s="94">
        <f t="shared" si="113"/>
        <v>0.30966930497271672</v>
      </c>
      <c r="BZ38" s="94">
        <f t="shared" si="113"/>
        <v>0</v>
      </c>
      <c r="CA38" s="94">
        <f t="shared" si="113"/>
        <v>0.30966930497271672</v>
      </c>
      <c r="CB38" s="94">
        <f>(Y38)/$P$38/0.1</f>
        <v>0.52118806636021386</v>
      </c>
      <c r="CC38" s="94">
        <f>(Z38)/$P$38/0.1</f>
        <v>4.6204155608227424E-2</v>
      </c>
      <c r="CD38" s="94">
        <f>(AA38)/$P$38/0.1</f>
        <v>0.5673922219684413</v>
      </c>
      <c r="CE38" s="94">
        <f>(AB38)/$P$38/0.1</f>
        <v>0.10064328255598204</v>
      </c>
      <c r="CF38" s="94">
        <f>(AC38)/$P$38/0.1</f>
        <v>0.41381826505350761</v>
      </c>
      <c r="CG38" s="126">
        <f t="shared" ref="CG38:DN38" si="114">AD38/$P$38/0.1</f>
        <v>0.98662911838841905</v>
      </c>
      <c r="CH38" s="94">
        <f t="shared" si="114"/>
        <v>3.7804012923781313E-2</v>
      </c>
      <c r="CI38" s="94">
        <f t="shared" si="114"/>
        <v>6.0388666208608336E-3</v>
      </c>
      <c r="CJ38" s="94">
        <f t="shared" si="114"/>
        <v>3.498430210695179E-2</v>
      </c>
      <c r="CK38" s="94">
        <f t="shared" si="114"/>
        <v>7.8827181651593928E-2</v>
      </c>
      <c r="CL38" s="126">
        <f t="shared" si="114"/>
        <v>7.8827181651593928E-2</v>
      </c>
      <c r="CM38" s="94">
        <f t="shared" si="114"/>
        <v>3.0490967356403352E-2</v>
      </c>
      <c r="CN38" s="94">
        <f t="shared" si="114"/>
        <v>1.7314339044405075E-2</v>
      </c>
      <c r="CO38" s="94">
        <f t="shared" si="114"/>
        <v>1.8854814649056671E-2</v>
      </c>
      <c r="CP38" s="126">
        <f t="shared" si="114"/>
        <v>6.6660121049865087E-2</v>
      </c>
      <c r="CQ38" s="94">
        <f t="shared" si="114"/>
        <v>4.3871531716719911E-2</v>
      </c>
      <c r="CR38" s="94">
        <f t="shared" si="114"/>
        <v>1.0936702624271969E-2</v>
      </c>
      <c r="CS38" s="94">
        <f t="shared" si="114"/>
        <v>4.2170941032810029E-2</v>
      </c>
      <c r="CT38" s="126">
        <f t="shared" si="114"/>
        <v>9.6979175373801907E-2</v>
      </c>
      <c r="CU38" s="94">
        <f t="shared" si="114"/>
        <v>2.2896456333908563E-2</v>
      </c>
      <c r="CV38" s="126">
        <f t="shared" si="114"/>
        <v>5.8442003929207176E-2</v>
      </c>
      <c r="CW38" s="94">
        <f t="shared" si="114"/>
        <v>2.1505983277193469E-2</v>
      </c>
      <c r="CX38" s="126">
        <f t="shared" si="114"/>
        <v>2.712686527009631E-2</v>
      </c>
      <c r="CY38" s="94">
        <f t="shared" si="114"/>
        <v>4.3642819966663873E-2</v>
      </c>
      <c r="CZ38" s="94">
        <f t="shared" si="114"/>
        <v>3.5056775248089667E-3</v>
      </c>
      <c r="DA38" s="85">
        <f t="shared" si="114"/>
        <v>0.41580082681910024</v>
      </c>
      <c r="DB38" s="126">
        <f t="shared" si="114"/>
        <v>4.4670927317689568E-2</v>
      </c>
      <c r="DC38" s="94">
        <f t="shared" si="114"/>
        <v>0.12443469791184905</v>
      </c>
      <c r="DD38" s="85">
        <f t="shared" si="114"/>
        <v>2.5871225964335404E-2</v>
      </c>
      <c r="DE38" s="126">
        <f t="shared" si="114"/>
        <v>0.15030592387618447</v>
      </c>
      <c r="DF38" s="94">
        <f t="shared" si="114"/>
        <v>0.24421763141577851</v>
      </c>
      <c r="DG38" s="85">
        <f t="shared" si="114"/>
        <v>1.7831763563691764E-2</v>
      </c>
      <c r="DH38" s="126">
        <f t="shared" si="114"/>
        <v>0.26204939497947027</v>
      </c>
      <c r="DI38" s="126">
        <f t="shared" si="114"/>
        <v>3.9405163716362324E-2</v>
      </c>
      <c r="DJ38" s="94">
        <f t="shared" si="114"/>
        <v>0.14324400616995869</v>
      </c>
      <c r="DK38" s="94">
        <f t="shared" si="114"/>
        <v>5.782513951859175E-2</v>
      </c>
      <c r="DL38" s="94">
        <f t="shared" si="114"/>
        <v>5.0266022355722806E-2</v>
      </c>
      <c r="DM38" s="94">
        <f t="shared" si="114"/>
        <v>0.39655954493136808</v>
      </c>
      <c r="DN38" s="94">
        <f t="shared" si="114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59006957345704958</v>
      </c>
      <c r="DR38" s="126">
        <f>BM38/$P$38/0.1</f>
        <v>0.49071395322268285</v>
      </c>
      <c r="DS38" s="126">
        <f>BP38/$P$38/0.1</f>
        <v>0.54638694382542674</v>
      </c>
      <c r="DT38" s="126">
        <f>BQ38/$P$38/0.1</f>
        <v>2.3908651953984092</v>
      </c>
      <c r="DU38" s="94">
        <f>AE38/$C$38/0.1</f>
        <v>0.30698995459888195</v>
      </c>
      <c r="DV38" s="94">
        <f>AF38/$C$38/0.1</f>
        <v>4.9039010580820087E-2</v>
      </c>
      <c r="DW38" s="94">
        <f>AG38/$C$38/0.1</f>
        <v>0.28409230885461401</v>
      </c>
      <c r="DX38" s="94">
        <f>AH38/$C$38/0.1</f>
        <v>0.64012127403431607</v>
      </c>
      <c r="DY38" s="126">
        <f>AI38/$C$38/0.1</f>
        <v>0.64012127403431607</v>
      </c>
      <c r="DZ38" s="94">
        <f>AJ38/$D$38/0.1</f>
        <v>0.30578170995714876</v>
      </c>
      <c r="EA38" s="94">
        <f>AK38/$D$38/0.1</f>
        <v>0.1736385775462824</v>
      </c>
      <c r="EB38" s="94">
        <f>AL38/$D$38/0.1</f>
        <v>0.18908739092867297</v>
      </c>
      <c r="EC38" s="126">
        <f>AM38/$D$38/0.1</f>
        <v>0.66850767843210401</v>
      </c>
      <c r="ED38" s="94">
        <f>AN38/$E$38/0.1</f>
        <v>0.55029571788327902</v>
      </c>
      <c r="EE38" s="94">
        <f>AO38/$E$38/0.1</f>
        <v>0.13718282417766597</v>
      </c>
      <c r="EF38" s="94">
        <f>AP38/$E$38/0.1</f>
        <v>0.52896462378630327</v>
      </c>
      <c r="EG38" s="126">
        <f>AQ38/$E$38/0.1</f>
        <v>1.2164431658472481</v>
      </c>
      <c r="EH38" s="94">
        <f>AR38/$F$38/0.1</f>
        <v>9.7958779868414336E-2</v>
      </c>
      <c r="EI38" s="126">
        <f>AS38/$F$38/0.1</f>
        <v>0.25003464791588281</v>
      </c>
      <c r="EJ38" s="94">
        <f>AT38/$G$38/0.1</f>
        <v>7.7492178679789456E-2</v>
      </c>
      <c r="EK38" s="126">
        <f>AU38/$G$38/0.1</f>
        <v>9.7745816289279877E-2</v>
      </c>
      <c r="EL38" s="85">
        <f t="shared" ref="EL38:ES38" si="115">AV38/$N$38/0.1</f>
        <v>0.1217935196024808</v>
      </c>
      <c r="EM38" s="85">
        <f t="shared" si="115"/>
        <v>9.7832542595536458E-3</v>
      </c>
      <c r="EN38" s="85">
        <f t="shared" si="115"/>
        <v>1.1603706220313461</v>
      </c>
      <c r="EO38" s="126">
        <f t="shared" si="115"/>
        <v>0.12466264705359986</v>
      </c>
      <c r="EP38" s="94">
        <f t="shared" si="115"/>
        <v>0.34725849133790659</v>
      </c>
      <c r="EQ38" s="85">
        <f t="shared" si="115"/>
        <v>7.2198535040455994E-2</v>
      </c>
      <c r="ER38" s="126">
        <f t="shared" si="115"/>
        <v>0.41945702637836263</v>
      </c>
      <c r="ES38" s="94">
        <f t="shared" si="115"/>
        <v>0.68153535683140543</v>
      </c>
      <c r="ET38" s="94">
        <f>BD38/$N$38/0.1</f>
        <v>4.9762899070229606E-2</v>
      </c>
      <c r="EU38" s="126">
        <f>BE38/$N$38/0.1</f>
        <v>0.73129825590163511</v>
      </c>
      <c r="EV38" s="94">
        <f>S38/$O$38/0.1</f>
        <v>0.10230251611773886</v>
      </c>
      <c r="EW38" s="94">
        <f t="shared" ref="EW38:FG38" si="116">T38/$O$38/0.1</f>
        <v>3.2327421133989225E-2</v>
      </c>
      <c r="EX38" s="94">
        <f t="shared" si="116"/>
        <v>0.13462993725172809</v>
      </c>
      <c r="EY38" s="94">
        <f t="shared" si="116"/>
        <v>0.38050265180220227</v>
      </c>
      <c r="EZ38" s="94">
        <f t="shared" si="116"/>
        <v>0</v>
      </c>
      <c r="FA38" s="94">
        <f t="shared" si="116"/>
        <v>0.38050265180220227</v>
      </c>
      <c r="FB38" s="94">
        <f t="shared" si="116"/>
        <v>0.64040393462695888</v>
      </c>
      <c r="FC38" s="94">
        <f t="shared" si="116"/>
        <v>5.677283298956956E-2</v>
      </c>
      <c r="FD38" s="94">
        <f t="shared" si="116"/>
        <v>0.69717676761652858</v>
      </c>
      <c r="FE38" s="94">
        <f t="shared" si="116"/>
        <v>0.12366429376009176</v>
      </c>
      <c r="FF38" s="94">
        <f t="shared" si="116"/>
        <v>0.50847450712274855</v>
      </c>
      <c r="FG38" s="126">
        <f t="shared" si="116"/>
        <v>1.2123093566704588</v>
      </c>
      <c r="FH38" s="586"/>
      <c r="FI38" s="84">
        <f>BS38/$P$38/0.1</f>
        <v>3.4279660924465194</v>
      </c>
      <c r="FJ38" s="255">
        <f>FJ36</f>
        <v>3.4279660924465194</v>
      </c>
      <c r="FK38" s="79">
        <f>SUM(FK7:FK37)</f>
        <v>123725</v>
      </c>
      <c r="FL38" s="256">
        <f>FL36</f>
        <v>123725</v>
      </c>
      <c r="FM38" s="81">
        <f>FM36</f>
        <v>79664.200000000012</v>
      </c>
      <c r="FN38" s="94">
        <f>(BS38-FK38)/$P$38/0.1</f>
        <v>1.3426778628456084</v>
      </c>
      <c r="FO38" s="94">
        <f>FO36</f>
        <v>1.3426778628456084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" si="117">SUM(HD7:HD37)</f>
        <v>171296.2</v>
      </c>
      <c r="HE38" s="79">
        <f>SUM(HE7:HE37)</f>
        <v>23739</v>
      </c>
      <c r="HF38" s="79">
        <f t="shared" ref="HF38:HN38" si="118">SUM(HF7:HF37)</f>
        <v>16509.34</v>
      </c>
      <c r="HG38" s="79">
        <f t="shared" si="118"/>
        <v>42924.7</v>
      </c>
      <c r="HH38" s="79">
        <f t="shared" si="118"/>
        <v>23737.489999999998</v>
      </c>
      <c r="HI38" s="79">
        <f t="shared" si="118"/>
        <v>14813</v>
      </c>
      <c r="HJ38" s="79">
        <f t="shared" si="118"/>
        <v>19230.84</v>
      </c>
      <c r="HK38" s="79">
        <f t="shared" si="118"/>
        <v>8668.64</v>
      </c>
      <c r="HL38" s="79">
        <f t="shared" si="118"/>
        <v>13239</v>
      </c>
      <c r="HM38" s="79">
        <f t="shared" si="118"/>
        <v>8434.19</v>
      </c>
      <c r="HN38" s="79">
        <f t="shared" si="118"/>
        <v>34431</v>
      </c>
      <c r="HO38" s="327"/>
      <c r="HP38" s="105"/>
      <c r="HQ38" s="329"/>
      <c r="HR38" s="329"/>
      <c r="HS38" s="327"/>
      <c r="HT38" s="327"/>
      <c r="HU38" s="327"/>
      <c r="HV38" s="330">
        <f>SUM(HV7:HV37)</f>
        <v>29115.200000000001</v>
      </c>
      <c r="HW38" s="330"/>
      <c r="HX38" s="330"/>
      <c r="HY38" s="330"/>
      <c r="HZ38" s="330">
        <f>SUM(HZ7:HZ36)</f>
        <v>2156.6</v>
      </c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247"/>
      <c r="D41" s="247"/>
      <c r="E41" s="406"/>
      <c r="F41" s="407"/>
      <c r="G41" s="406"/>
      <c r="H41" s="302"/>
      <c r="I41" s="408"/>
      <c r="J41" s="408">
        <v>0</v>
      </c>
      <c r="K41" s="409"/>
      <c r="L41" s="311"/>
      <c r="M41" s="101"/>
      <c r="N41" s="101">
        <v>204430.3</v>
      </c>
      <c r="O41" s="462">
        <f>N38-N41</f>
        <v>8177.8920000000508</v>
      </c>
      <c r="P41" s="461"/>
      <c r="Q41" s="282"/>
      <c r="AE41" s="282"/>
      <c r="BF41" s="285"/>
      <c r="BH41" s="302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>
        <f>HD38+HN38</f>
        <v>205727.2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72">
        <f>HN38/HD41</f>
        <v>0.16736241002648167</v>
      </c>
      <c r="HO41" s="306"/>
      <c r="HQ41" s="101"/>
      <c r="HR41" s="101"/>
      <c r="HS41" s="306"/>
      <c r="HT41" s="306"/>
      <c r="HU41" s="306"/>
    </row>
    <row r="42" spans="1:237" s="273" customFormat="1">
      <c r="B42" s="50">
        <v>43564</v>
      </c>
      <c r="C42" s="247"/>
      <c r="D42" s="247"/>
      <c r="E42" s="446"/>
      <c r="F42" s="447"/>
      <c r="G42" s="59"/>
      <c r="I42" s="411"/>
      <c r="J42" s="410"/>
      <c r="K42" s="412"/>
      <c r="M42" s="101"/>
      <c r="N42" s="336">
        <v>182889</v>
      </c>
      <c r="O42" s="337">
        <v>508855</v>
      </c>
      <c r="P42" s="415">
        <f>O42+N42/2</f>
        <v>600299.5</v>
      </c>
      <c r="Q42" s="204"/>
      <c r="BF42" s="285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50">
        <v>43567</v>
      </c>
      <c r="C43" s="247"/>
      <c r="D43" s="247"/>
      <c r="E43" s="446"/>
      <c r="F43" s="448"/>
      <c r="G43" s="413"/>
      <c r="H43" s="443"/>
      <c r="I43" s="411"/>
      <c r="J43" s="410"/>
      <c r="K43" s="412"/>
      <c r="M43" s="101"/>
      <c r="N43" s="336">
        <v>215663</v>
      </c>
      <c r="O43" s="337">
        <v>506956</v>
      </c>
      <c r="P43" s="415">
        <f>O43+N43/2</f>
        <v>614787.5</v>
      </c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50">
        <v>43572</v>
      </c>
      <c r="C44" s="247">
        <v>74100012</v>
      </c>
      <c r="D44" s="247">
        <v>8027.1689999999999</v>
      </c>
      <c r="E44" s="446"/>
      <c r="F44" s="448"/>
      <c r="G44" s="413"/>
      <c r="H44" s="443"/>
      <c r="I44" s="411"/>
      <c r="J44" s="410"/>
      <c r="K44" s="409"/>
      <c r="N44" s="342">
        <v>213813</v>
      </c>
      <c r="O44" s="342">
        <v>493705</v>
      </c>
      <c r="P44" s="342">
        <f>O44+N44/2</f>
        <v>600611.5</v>
      </c>
      <c r="Q44" s="293"/>
      <c r="AY44" s="101"/>
      <c r="BB44" s="101"/>
      <c r="BF44" s="302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50">
        <v>43579</v>
      </c>
      <c r="C45" s="247">
        <v>70100001</v>
      </c>
      <c r="D45" s="247">
        <v>6744</v>
      </c>
      <c r="E45" s="9"/>
      <c r="F45" s="449"/>
      <c r="G45" s="89"/>
      <c r="H45" s="410"/>
      <c r="I45" s="411"/>
      <c r="J45" s="410"/>
      <c r="K45" s="409"/>
      <c r="N45" s="342">
        <v>212776</v>
      </c>
      <c r="O45" s="342">
        <v>478895</v>
      </c>
      <c r="P45" s="342">
        <f>O45+N45/2</f>
        <v>585283</v>
      </c>
      <c r="Q45" s="302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FM45" s="302"/>
      <c r="HQ45" s="101"/>
      <c r="HR45" s="101"/>
    </row>
    <row r="46" spans="1:237" s="273" customFormat="1">
      <c r="B46" s="198"/>
      <c r="C46" s="247" t="s">
        <v>302</v>
      </c>
      <c r="D46" s="247">
        <v>2040.144</v>
      </c>
      <c r="E46" s="450"/>
      <c r="F46" s="448"/>
      <c r="G46" s="413"/>
      <c r="H46" s="410"/>
      <c r="I46" s="411"/>
      <c r="J46" s="410"/>
      <c r="K46" s="409"/>
      <c r="L46" s="282"/>
      <c r="M46" s="282"/>
      <c r="N46" s="320" t="s">
        <v>395</v>
      </c>
      <c r="O46" s="321">
        <v>486141</v>
      </c>
      <c r="P46" s="454">
        <f>O46+N46/2</f>
        <v>592290.5</v>
      </c>
      <c r="Q46" s="302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247" t="s">
        <v>312</v>
      </c>
      <c r="D47" s="247">
        <v>4060.8</v>
      </c>
      <c r="E47" s="451"/>
      <c r="F47" s="449"/>
      <c r="G47" s="89"/>
      <c r="H47" s="410"/>
      <c r="I47" s="411"/>
      <c r="J47" s="410"/>
      <c r="K47" s="409"/>
      <c r="N47" s="458"/>
      <c r="P47" s="302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>
        <v>74100011</v>
      </c>
      <c r="D48" s="247">
        <v>1641.2080000000001</v>
      </c>
      <c r="E48" s="452"/>
      <c r="F48" s="9"/>
      <c r="G48" s="89"/>
      <c r="H48" s="248"/>
      <c r="I48" s="249"/>
      <c r="J48" s="248"/>
      <c r="K48" s="246"/>
      <c r="M48" s="44">
        <f>26000-2.2</f>
        <v>25997.8</v>
      </c>
      <c r="N48" s="460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4100011</v>
      </c>
      <c r="D49" s="247">
        <v>1783.662</v>
      </c>
      <c r="E49" s="453"/>
      <c r="F49" s="447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0100003</v>
      </c>
      <c r="D50" s="247">
        <v>2612.7359999999999</v>
      </c>
      <c r="E50" s="446"/>
      <c r="F50" s="447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47" t="s">
        <v>312</v>
      </c>
      <c r="D51" s="247">
        <v>1894.2</v>
      </c>
      <c r="E51" s="453"/>
      <c r="F51" s="447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7" t="s">
        <v>302</v>
      </c>
      <c r="D52" s="247">
        <v>381.892</v>
      </c>
      <c r="E52" s="251"/>
      <c r="F52" s="59"/>
      <c r="G52" s="89"/>
      <c r="H52" s="89"/>
      <c r="I52" s="248"/>
      <c r="J52" s="249"/>
      <c r="K52" s="455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47">
        <v>74100012</v>
      </c>
      <c r="D53" s="247">
        <v>2110.337</v>
      </c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47">
        <v>74100011</v>
      </c>
      <c r="D54" s="247">
        <v>3080.875</v>
      </c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47"/>
      <c r="D55" s="247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47"/>
      <c r="D56" s="247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247"/>
      <c r="D57" s="247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O4:HO5"/>
    <mergeCell ref="HP4:HP5"/>
    <mergeCell ref="HS4:IC4"/>
    <mergeCell ref="BV5:CG5"/>
    <mergeCell ref="BR7:BR38"/>
    <mergeCell ref="FH7:FH38"/>
    <mergeCell ref="HJ4:HJ5"/>
    <mergeCell ref="HK4:HK5"/>
    <mergeCell ref="HL4:HL5"/>
    <mergeCell ref="HM4:HM5"/>
    <mergeCell ref="HN4:HN5"/>
    <mergeCell ref="HD4:HD5"/>
    <mergeCell ref="HF4:HF5"/>
    <mergeCell ref="HG4:HG5"/>
    <mergeCell ref="HH4:HH5"/>
    <mergeCell ref="HI4:HI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HE4:HE5"/>
    <mergeCell ref="GP4:GP5"/>
    <mergeCell ref="GQ4:GQ5"/>
    <mergeCell ref="GR4:GR5"/>
    <mergeCell ref="GS4:GS5"/>
    <mergeCell ref="GW4:GW5"/>
    <mergeCell ref="GX4:GX5"/>
    <mergeCell ref="GY4:GY5"/>
    <mergeCell ref="GZ4:GZ5"/>
    <mergeCell ref="HA4:HA5"/>
    <mergeCell ref="HB4:HB5"/>
    <mergeCell ref="HC4:HC5"/>
    <mergeCell ref="FY4:FY5"/>
    <mergeCell ref="GN4:GN5"/>
    <mergeCell ref="GO4:GO5"/>
    <mergeCell ref="GH4:GH5"/>
    <mergeCell ref="GI4:GI5"/>
    <mergeCell ref="GJ4:GJ5"/>
    <mergeCell ref="GK4:GK5"/>
    <mergeCell ref="GL4:GL5"/>
    <mergeCell ref="GM4:GM5"/>
    <mergeCell ref="GE4:GE5"/>
    <mergeCell ref="GF4:GF5"/>
    <mergeCell ref="B4:B6"/>
    <mergeCell ref="C4:Q5"/>
    <mergeCell ref="FZ4:FZ5"/>
    <mergeCell ref="GG4:GG5"/>
    <mergeCell ref="GA4:GA5"/>
    <mergeCell ref="FQ4:FQ5"/>
    <mergeCell ref="FR4:FR5"/>
    <mergeCell ref="FS4:FS5"/>
    <mergeCell ref="FT4:FT5"/>
    <mergeCell ref="GB4:GB5"/>
    <mergeCell ref="GC4:GC5"/>
    <mergeCell ref="GD4:GD5"/>
    <mergeCell ref="FU4:FU5"/>
    <mergeCell ref="FV4:FV5"/>
    <mergeCell ref="FW4:FW5"/>
    <mergeCell ref="FX4:FX5"/>
  </mergeCells>
  <conditionalFormatting sqref="EM39 EP39 FG40:FP40">
    <cfRule type="cellIs" dxfId="4434" priority="1217" stopIfTrue="1" operator="lessThanOrEqual">
      <formula>0.145</formula>
    </cfRule>
    <cfRule type="cellIs" dxfId="4433" priority="1218" stopIfTrue="1" operator="greaterThan">
      <formula>0.15</formula>
    </cfRule>
  </conditionalFormatting>
  <conditionalFormatting sqref="C7:E8 D11:E22 G10:M10 F10:F15 C11:C16 F7:N9 C24:I37 J25:J37 F16:N22 K23:N37 G11:O15 O7:O10 O16:O37 N9:O10">
    <cfRule type="expression" dxfId="4432" priority="1216" stopIfTrue="1">
      <formula>OR($B7=TODAY(),$B7=TODAY()-1)</formula>
    </cfRule>
  </conditionalFormatting>
  <conditionalFormatting sqref="F16:F22 F11:F14 F7 H8:N9 G18 N9:N10">
    <cfRule type="expression" dxfId="4431" priority="1215" stopIfTrue="1">
      <formula>OR($B7=TODAY(),$B7=TODAY()-1)</formula>
    </cfRule>
  </conditionalFormatting>
  <conditionalFormatting sqref="C7:E8">
    <cfRule type="expression" dxfId="4430" priority="1214" stopIfTrue="1">
      <formula>OR($B7=TODAY(),$B7=TODAY()-1)</formula>
    </cfRule>
  </conditionalFormatting>
  <conditionalFormatting sqref="H8:N9 N9:N10">
    <cfRule type="expression" dxfId="4429" priority="1213" stopIfTrue="1">
      <formula>OR($B8=TODAY(),$B8=TODAY()-1)</formula>
    </cfRule>
  </conditionalFormatting>
  <conditionalFormatting sqref="H8:N9 N9:N10">
    <cfRule type="expression" dxfId="4428" priority="1212" stopIfTrue="1">
      <formula>OR($B8=TODAY(),$B8=TODAY()-1)</formula>
    </cfRule>
  </conditionalFormatting>
  <conditionalFormatting sqref="C7:E7">
    <cfRule type="expression" dxfId="4427" priority="1211" stopIfTrue="1">
      <formula>OR($B7=TODAY(),$B7=TODAY()-1)</formula>
    </cfRule>
  </conditionalFormatting>
  <conditionalFormatting sqref="C7:E8 K23:M23 F7:M22">
    <cfRule type="expression" dxfId="4426" priority="1210" stopIfTrue="1">
      <formula>OR($B7=TODAY(),$B7=TODAY()-1)</formula>
    </cfRule>
  </conditionalFormatting>
  <conditionalFormatting sqref="F16:F22 F11:F14 F7 H8:N9 G18 N9:N10">
    <cfRule type="expression" dxfId="4425" priority="1209" stopIfTrue="1">
      <formula>OR($B7=TODAY(),$B7=TODAY()-1)</formula>
    </cfRule>
  </conditionalFormatting>
  <conditionalFormatting sqref="C7:E8 K23:M23 F7:M22">
    <cfRule type="expression" dxfId="4424" priority="1208" stopIfTrue="1">
      <formula>OR($B7=TODAY(),$B7=TODAY()-1)</formula>
    </cfRule>
  </conditionalFormatting>
  <conditionalFormatting sqref="F16:F22 F11:F14 F7 H8:N9 G18 N9:N10">
    <cfRule type="expression" dxfId="4423" priority="1207" stopIfTrue="1">
      <formula>OR($B7=TODAY(),$B7=TODAY()-1)</formula>
    </cfRule>
  </conditionalFormatting>
  <conditionalFormatting sqref="C7:E8 K23:M23 F7:M22">
    <cfRule type="expression" dxfId="4422" priority="1206" stopIfTrue="1">
      <formula>OR($B7=TODAY(),$B7=TODAY()-1)</formula>
    </cfRule>
  </conditionalFormatting>
  <conditionalFormatting sqref="F16:F22 F11:F14 F7 H8:N9 G18 N9:N10">
    <cfRule type="expression" dxfId="4421" priority="1205" stopIfTrue="1">
      <formula>OR($B7=TODAY(),$B7=TODAY()-1)</formula>
    </cfRule>
  </conditionalFormatting>
  <conditionalFormatting sqref="C7:E8 K23:M23 F7:M22">
    <cfRule type="expression" dxfId="4420" priority="1204" stopIfTrue="1">
      <formula>OR($B7=TODAY(),$B7=TODAY()-1)</formula>
    </cfRule>
  </conditionalFormatting>
  <conditionalFormatting sqref="F16:F22 F11:F14 F7 H8:N9 G18 N9:N10">
    <cfRule type="expression" dxfId="4419" priority="1203" stopIfTrue="1">
      <formula>OR($B7=TODAY(),$B7=TODAY()-1)</formula>
    </cfRule>
  </conditionalFormatting>
  <conditionalFormatting sqref="C7:E8 K23:M23 F7:M22">
    <cfRule type="expression" dxfId="4418" priority="1202" stopIfTrue="1">
      <formula>OR($B7=TODAY(),$B7=TODAY()-1)</formula>
    </cfRule>
  </conditionalFormatting>
  <conditionalFormatting sqref="F16:F22 F11:F14 F7 H8:N9 G18 N9:N10">
    <cfRule type="expression" dxfId="4417" priority="1201" stopIfTrue="1">
      <formula>OR($B7=TODAY(),$B7=TODAY()-1)</formula>
    </cfRule>
  </conditionalFormatting>
  <conditionalFormatting sqref="C7:E8 K23:M23 F7:M22">
    <cfRule type="expression" dxfId="4416" priority="1200" stopIfTrue="1">
      <formula>OR($B7=TODAY(),$B7=TODAY()-1)</formula>
    </cfRule>
  </conditionalFormatting>
  <conditionalFormatting sqref="F16:F22 F11:F14 F7 H8:N9 G18 N9:N10">
    <cfRule type="expression" dxfId="4415" priority="1199" stopIfTrue="1">
      <formula>OR($B7=TODAY(),$B7=TODAY()-1)</formula>
    </cfRule>
  </conditionalFormatting>
  <conditionalFormatting sqref="C7:E8 K23:M23 F7:M22">
    <cfRule type="expression" dxfId="4414" priority="1198" stopIfTrue="1">
      <formula>OR($B7=TODAY(),$B7=TODAY()-1)</formula>
    </cfRule>
  </conditionalFormatting>
  <conditionalFormatting sqref="C7:E8 K23:M23 F7:M22">
    <cfRule type="expression" dxfId="4413" priority="1197" stopIfTrue="1">
      <formula>OR($B7=TODAY(),$B7=TODAY()-1)</formula>
    </cfRule>
  </conditionalFormatting>
  <conditionalFormatting sqref="F16:F22 F11:F14 F7 H8:N9 G18 N9:N10">
    <cfRule type="expression" dxfId="4412" priority="1196" stopIfTrue="1">
      <formula>OR($B7=TODAY(),$B7=TODAY()-1)</formula>
    </cfRule>
  </conditionalFormatting>
  <conditionalFormatting sqref="C7:E8 K23:M23 F7:M22">
    <cfRule type="expression" dxfId="4411" priority="1195" stopIfTrue="1">
      <formula>OR($B7=TODAY(),$B7=TODAY()-1)</formula>
    </cfRule>
  </conditionalFormatting>
  <conditionalFormatting sqref="F16:F22 F11:F14 F7 H8:N9 G18 N9:N10">
    <cfRule type="expression" dxfId="4410" priority="1194" stopIfTrue="1">
      <formula>OR($B7=TODAY(),$B7=TODAY()-1)</formula>
    </cfRule>
  </conditionalFormatting>
  <conditionalFormatting sqref="C7:E8">
    <cfRule type="expression" dxfId="4409" priority="1193" stopIfTrue="1">
      <formula>OR($B7=TODAY(),$B7=TODAY()-1)</formula>
    </cfRule>
  </conditionalFormatting>
  <conditionalFormatting sqref="F16:F22 F11:F14 F7 H8:N9 G18 N9:N10">
    <cfRule type="expression" dxfId="4408" priority="1192" stopIfTrue="1">
      <formula>OR($B7=TODAY(),$B7=TODAY()-1)</formula>
    </cfRule>
  </conditionalFormatting>
  <conditionalFormatting sqref="C30 C31:E32">
    <cfRule type="expression" dxfId="4407" priority="1191" stopIfTrue="1">
      <formula>OR($B30=TODAY(),$B30=TODAY()-1)</formula>
    </cfRule>
  </conditionalFormatting>
  <conditionalFormatting sqref="C30 C31:E32">
    <cfRule type="expression" dxfId="4406" priority="1190" stopIfTrue="1">
      <formula>OR($B30=TODAY(),$B30=TODAY()-1)</formula>
    </cfRule>
  </conditionalFormatting>
  <conditionalFormatting sqref="C30 C31:E32">
    <cfRule type="expression" dxfId="4405" priority="1189" stopIfTrue="1">
      <formula>OR($B30=TODAY(),$B30=TODAY()-1)</formula>
    </cfRule>
  </conditionalFormatting>
  <conditionalFormatting sqref="C30 C31:E32">
    <cfRule type="expression" dxfId="4404" priority="1188" stopIfTrue="1">
      <formula>OR($B30=TODAY(),$B30=TODAY()-1)</formula>
    </cfRule>
  </conditionalFormatting>
  <conditionalFormatting sqref="C30 C31:E32">
    <cfRule type="expression" dxfId="4403" priority="1187" stopIfTrue="1">
      <formula>OR($B30=TODAY(),$B30=TODAY()-1)</formula>
    </cfRule>
  </conditionalFormatting>
  <conditionalFormatting sqref="C30 C31:E32">
    <cfRule type="expression" dxfId="4402" priority="1186" stopIfTrue="1">
      <formula>OR($B30=TODAY(),$B30=TODAY()-1)</formula>
    </cfRule>
  </conditionalFormatting>
  <conditionalFormatting sqref="C30 C31:E32">
    <cfRule type="expression" dxfId="4401" priority="1185" stopIfTrue="1">
      <formula>OR($B30=TODAY(),$B30=TODAY()-1)</formula>
    </cfRule>
  </conditionalFormatting>
  <conditionalFormatting sqref="C30 C31:E32">
    <cfRule type="expression" dxfId="4400" priority="1184" stopIfTrue="1">
      <formula>OR($B30=TODAY(),$B30=TODAY()-1)</formula>
    </cfRule>
  </conditionalFormatting>
  <conditionalFormatting sqref="C30 C31:E32">
    <cfRule type="expression" dxfId="4399" priority="1183" stopIfTrue="1">
      <formula>OR($B30=TODAY(),$B30=TODAY()-1)</formula>
    </cfRule>
  </conditionalFormatting>
  <conditionalFormatting sqref="C30 C31:E32">
    <cfRule type="expression" dxfId="4398" priority="1182" stopIfTrue="1">
      <formula>OR($B30=TODAY(),$B30=TODAY()-1)</formula>
    </cfRule>
  </conditionalFormatting>
  <conditionalFormatting sqref="C30 C31:E32">
    <cfRule type="expression" dxfId="4397" priority="1181" stopIfTrue="1">
      <formula>OR($B30=TODAY(),$B30=TODAY()-1)</formula>
    </cfRule>
  </conditionalFormatting>
  <conditionalFormatting sqref="FF7:FG38">
    <cfRule type="cellIs" dxfId="4396" priority="1179" stopIfTrue="1" operator="lessThanOrEqual">
      <formula>$C$2</formula>
    </cfRule>
    <cfRule type="cellIs" dxfId="4395" priority="1180" stopIfTrue="1" operator="greaterThan">
      <formula>$C$2</formula>
    </cfRule>
  </conditionalFormatting>
  <conditionalFormatting sqref="D21:E21">
    <cfRule type="expression" dxfId="4394" priority="1178" stopIfTrue="1">
      <formula>OR($B21=TODAY(),$B21=TODAY()-1)</formula>
    </cfRule>
  </conditionalFormatting>
  <conditionalFormatting sqref="D21:E21">
    <cfRule type="expression" dxfId="4393" priority="1177" stopIfTrue="1">
      <formula>OR($B21=TODAY(),$B21=TODAY()-1)</formula>
    </cfRule>
  </conditionalFormatting>
  <conditionalFormatting sqref="D21:E21">
    <cfRule type="expression" dxfId="4392" priority="1176" stopIfTrue="1">
      <formula>OR($B21=TODAY(),$B21=TODAY()-1)</formula>
    </cfRule>
  </conditionalFormatting>
  <conditionalFormatting sqref="D21:E21">
    <cfRule type="expression" dxfId="4391" priority="1175" stopIfTrue="1">
      <formula>OR($B21=TODAY(),$B21=TODAY()-1)</formula>
    </cfRule>
  </conditionalFormatting>
  <conditionalFormatting sqref="D21:E21">
    <cfRule type="expression" dxfId="4390" priority="1174" stopIfTrue="1">
      <formula>OR($B21=TODAY(),$B21=TODAY()-1)</formula>
    </cfRule>
  </conditionalFormatting>
  <conditionalFormatting sqref="D21:E21">
    <cfRule type="expression" dxfId="4389" priority="1173" stopIfTrue="1">
      <formula>OR($B21=TODAY(),$B21=TODAY()-1)</formula>
    </cfRule>
  </conditionalFormatting>
  <conditionalFormatting sqref="D21:E21">
    <cfRule type="expression" dxfId="4388" priority="1172" stopIfTrue="1">
      <formula>OR($B21=TODAY(),$B21=TODAY()-1)</formula>
    </cfRule>
  </conditionalFormatting>
  <conditionalFormatting sqref="D21:E21">
    <cfRule type="expression" dxfId="4387" priority="1171" stopIfTrue="1">
      <formula>OR($B21=TODAY(),$B21=TODAY()-1)</formula>
    </cfRule>
  </conditionalFormatting>
  <conditionalFormatting sqref="D21:E21">
    <cfRule type="expression" dxfId="4386" priority="1170" stopIfTrue="1">
      <formula>OR($B21=TODAY(),$B21=TODAY()-1)</formula>
    </cfRule>
  </conditionalFormatting>
  <conditionalFormatting sqref="D21:E21">
    <cfRule type="expression" dxfId="4385" priority="1169" stopIfTrue="1">
      <formula>OR($B21=TODAY(),$B21=TODAY()-1)</formula>
    </cfRule>
  </conditionalFormatting>
  <conditionalFormatting sqref="C35:E35">
    <cfRule type="expression" dxfId="4384" priority="1168" stopIfTrue="1">
      <formula>OR($B35=TODAY(),$B35=TODAY()-1)</formula>
    </cfRule>
  </conditionalFormatting>
  <conditionalFormatting sqref="C35:E35">
    <cfRule type="expression" dxfId="4383" priority="1167" stopIfTrue="1">
      <formula>OR($B35=TODAY(),$B35=TODAY()-1)</formula>
    </cfRule>
  </conditionalFormatting>
  <conditionalFormatting sqref="F15">
    <cfRule type="expression" dxfId="4382" priority="1166" stopIfTrue="1">
      <formula>OR($B16=TODAY(),$B16=TODAY()-1)</formula>
    </cfRule>
  </conditionalFormatting>
  <conditionalFormatting sqref="H17:N19">
    <cfRule type="expression" dxfId="4381" priority="1165" stopIfTrue="1">
      <formula>OR($B17=TODAY(),$B17=TODAY()-1)</formula>
    </cfRule>
  </conditionalFormatting>
  <conditionalFormatting sqref="H17:N19">
    <cfRule type="expression" dxfId="4380" priority="1164" stopIfTrue="1">
      <formula>OR($B17=TODAY(),$B17=TODAY()-1)</formula>
    </cfRule>
  </conditionalFormatting>
  <conditionalFormatting sqref="H17:N19">
    <cfRule type="expression" dxfId="4379" priority="1163" stopIfTrue="1">
      <formula>OR($B17=TODAY(),$B17=TODAY()-1)</formula>
    </cfRule>
  </conditionalFormatting>
  <conditionalFormatting sqref="H17:N19">
    <cfRule type="expression" dxfId="4378" priority="1162" stopIfTrue="1">
      <formula>OR($B17=TODAY(),$B17=TODAY()-1)</formula>
    </cfRule>
  </conditionalFormatting>
  <conditionalFormatting sqref="C17">
    <cfRule type="expression" dxfId="4377" priority="1161" stopIfTrue="1">
      <formula>OR($B17=TODAY(),$B17=TODAY()-1)</formula>
    </cfRule>
  </conditionalFormatting>
  <conditionalFormatting sqref="K23:M23 F7:M22">
    <cfRule type="expression" dxfId="4376" priority="1160" stopIfTrue="1">
      <formula>OR($B7=TODAY(),$B7=TODAY()-1)</formula>
    </cfRule>
  </conditionalFormatting>
  <conditionalFormatting sqref="K23:M23 F7:M22">
    <cfRule type="expression" dxfId="4375" priority="1159" stopIfTrue="1">
      <formula>OR($B7=TODAY(),$B7=TODAY()-1)</formula>
    </cfRule>
  </conditionalFormatting>
  <conditionalFormatting sqref="K23:M23 F7:M22">
    <cfRule type="expression" dxfId="4374" priority="1158" stopIfTrue="1">
      <formula>OR($B7=TODAY(),$B7=TODAY()-1)</formula>
    </cfRule>
  </conditionalFormatting>
  <conditionalFormatting sqref="F16">
    <cfRule type="expression" dxfId="4373" priority="1157" stopIfTrue="1">
      <formula>OR($B17=TODAY(),$B17=TODAY()-1)</formula>
    </cfRule>
  </conditionalFormatting>
  <conditionalFormatting sqref="C7:I7">
    <cfRule type="expression" dxfId="4372" priority="1156" stopIfTrue="1">
      <formula>OR($B7=TODAY(),$B7=TODAY()-1)</formula>
    </cfRule>
  </conditionalFormatting>
  <conditionalFormatting sqref="F7">
    <cfRule type="expression" dxfId="4371" priority="1155" stopIfTrue="1">
      <formula>OR($B7=TODAY(),$B7=TODAY()-1)</formula>
    </cfRule>
  </conditionalFormatting>
  <conditionalFormatting sqref="C7:E7">
    <cfRule type="expression" dxfId="4370" priority="1154" stopIfTrue="1">
      <formula>OR($B7=TODAY(),$B7=TODAY()-1)</formula>
    </cfRule>
  </conditionalFormatting>
  <conditionalFormatting sqref="C7:E7">
    <cfRule type="expression" dxfId="4369" priority="1153" stopIfTrue="1">
      <formula>OR($B7=TODAY(),$B7=TODAY()-1)</formula>
    </cfRule>
  </conditionalFormatting>
  <conditionalFormatting sqref="C7:I7">
    <cfRule type="expression" dxfId="4368" priority="1152" stopIfTrue="1">
      <formula>OR($B7=TODAY(),$B7=TODAY()-1)</formula>
    </cfRule>
  </conditionalFormatting>
  <conditionalFormatting sqref="F7">
    <cfRule type="expression" dxfId="4367" priority="1151" stopIfTrue="1">
      <formula>OR($B7=TODAY(),$B7=TODAY()-1)</formula>
    </cfRule>
  </conditionalFormatting>
  <conditionalFormatting sqref="C7:I7">
    <cfRule type="expression" dxfId="4366" priority="1150" stopIfTrue="1">
      <formula>OR($B7=TODAY(),$B7=TODAY()-1)</formula>
    </cfRule>
  </conditionalFormatting>
  <conditionalFormatting sqref="F7">
    <cfRule type="expression" dxfId="4365" priority="1149" stopIfTrue="1">
      <formula>OR($B7=TODAY(),$B7=TODAY()-1)</formula>
    </cfRule>
  </conditionalFormatting>
  <conditionalFormatting sqref="C7:I7">
    <cfRule type="expression" dxfId="4364" priority="1148" stopIfTrue="1">
      <formula>OR($B7=TODAY(),$B7=TODAY()-1)</formula>
    </cfRule>
  </conditionalFormatting>
  <conditionalFormatting sqref="F7">
    <cfRule type="expression" dxfId="4363" priority="1147" stopIfTrue="1">
      <formula>OR($B7=TODAY(),$B7=TODAY()-1)</formula>
    </cfRule>
  </conditionalFormatting>
  <conditionalFormatting sqref="C7:I7">
    <cfRule type="expression" dxfId="4362" priority="1146" stopIfTrue="1">
      <formula>OR($B7=TODAY(),$B7=TODAY()-1)</formula>
    </cfRule>
  </conditionalFormatting>
  <conditionalFormatting sqref="F7">
    <cfRule type="expression" dxfId="4361" priority="1145" stopIfTrue="1">
      <formula>OR($B7=TODAY(),$B7=TODAY()-1)</formula>
    </cfRule>
  </conditionalFormatting>
  <conditionalFormatting sqref="C7:I7">
    <cfRule type="expression" dxfId="4360" priority="1144" stopIfTrue="1">
      <formula>OR($B7=TODAY(),$B7=TODAY()-1)</formula>
    </cfRule>
  </conditionalFormatting>
  <conditionalFormatting sqref="F7">
    <cfRule type="expression" dxfId="4359" priority="1143" stopIfTrue="1">
      <formula>OR($B7=TODAY(),$B7=TODAY()-1)</formula>
    </cfRule>
  </conditionalFormatting>
  <conditionalFormatting sqref="C7:I7">
    <cfRule type="expression" dxfId="4358" priority="1142" stopIfTrue="1">
      <formula>OR($B7=TODAY(),$B7=TODAY()-1)</formula>
    </cfRule>
  </conditionalFormatting>
  <conditionalFormatting sqref="F7">
    <cfRule type="expression" dxfId="4357" priority="1141" stopIfTrue="1">
      <formula>OR($B7=TODAY(),$B7=TODAY()-1)</formula>
    </cfRule>
  </conditionalFormatting>
  <conditionalFormatting sqref="C7:I7">
    <cfRule type="expression" dxfId="4356" priority="1140" stopIfTrue="1">
      <formula>OR($B7=TODAY(),$B7=TODAY()-1)</formula>
    </cfRule>
  </conditionalFormatting>
  <conditionalFormatting sqref="C7:I7">
    <cfRule type="expression" dxfId="4355" priority="1139" stopIfTrue="1">
      <formula>OR($B7=TODAY(),$B7=TODAY()-1)</formula>
    </cfRule>
  </conditionalFormatting>
  <conditionalFormatting sqref="F7">
    <cfRule type="expression" dxfId="4354" priority="1138" stopIfTrue="1">
      <formula>OR($B7=TODAY(),$B7=TODAY()-1)</formula>
    </cfRule>
  </conditionalFormatting>
  <conditionalFormatting sqref="C7:I7">
    <cfRule type="expression" dxfId="4353" priority="1137" stopIfTrue="1">
      <formula>OR($B7=TODAY(),$B7=TODAY()-1)</formula>
    </cfRule>
  </conditionalFormatting>
  <conditionalFormatting sqref="F7">
    <cfRule type="expression" dxfId="4352" priority="1136" stopIfTrue="1">
      <formula>OR($B7=TODAY(),$B7=TODAY()-1)</formula>
    </cfRule>
  </conditionalFormatting>
  <conditionalFormatting sqref="C7:E7">
    <cfRule type="expression" dxfId="4351" priority="1135" stopIfTrue="1">
      <formula>OR($B7=TODAY(),$B7=TODAY()-1)</formula>
    </cfRule>
  </conditionalFormatting>
  <conditionalFormatting sqref="F7">
    <cfRule type="expression" dxfId="4350" priority="1134" stopIfTrue="1">
      <formula>OR($B7=TODAY(),$B7=TODAY()-1)</formula>
    </cfRule>
  </conditionalFormatting>
  <conditionalFormatting sqref="F7:I7">
    <cfRule type="expression" dxfId="4349" priority="1133" stopIfTrue="1">
      <formula>OR($B7=TODAY(),$B7=TODAY()-1)</formula>
    </cfRule>
  </conditionalFormatting>
  <conditionalFormatting sqref="F7:I7">
    <cfRule type="expression" dxfId="4348" priority="1132" stopIfTrue="1">
      <formula>OR($B7=TODAY(),$B7=TODAY()-1)</formula>
    </cfRule>
  </conditionalFormatting>
  <conditionalFormatting sqref="F7:I7">
    <cfRule type="expression" dxfId="4347" priority="1131" stopIfTrue="1">
      <formula>OR($B7=TODAY(),$B7=TODAY()-1)</formula>
    </cfRule>
  </conditionalFormatting>
  <conditionalFormatting sqref="J14">
    <cfRule type="expression" dxfId="4346" priority="1130" stopIfTrue="1">
      <formula>OR($B14=TODAY(),$B14=TODAY()-1)</formula>
    </cfRule>
  </conditionalFormatting>
  <conditionalFormatting sqref="J14">
    <cfRule type="expression" dxfId="4345" priority="1129" stopIfTrue="1">
      <formula>OR($B14=TODAY(),$B14=TODAY()-1)</formula>
    </cfRule>
  </conditionalFormatting>
  <conditionalFormatting sqref="J14">
    <cfRule type="expression" dxfId="4344" priority="1128" stopIfTrue="1">
      <formula>OR($B14=TODAY(),$B14=TODAY()-1)</formula>
    </cfRule>
  </conditionalFormatting>
  <conditionalFormatting sqref="J14">
    <cfRule type="expression" dxfId="4343" priority="1127" stopIfTrue="1">
      <formula>OR($B14=TODAY(),$B14=TODAY()-1)</formula>
    </cfRule>
  </conditionalFormatting>
  <conditionalFormatting sqref="J14">
    <cfRule type="expression" dxfId="4342" priority="1126" stopIfTrue="1">
      <formula>OR($B14=TODAY(),$B14=TODAY()-1)</formula>
    </cfRule>
  </conditionalFormatting>
  <conditionalFormatting sqref="J14">
    <cfRule type="expression" dxfId="4341" priority="1125" stopIfTrue="1">
      <formula>OR($B14=TODAY(),$B14=TODAY()-1)</formula>
    </cfRule>
  </conditionalFormatting>
  <conditionalFormatting sqref="J14">
    <cfRule type="expression" dxfId="4340" priority="1124" stopIfTrue="1">
      <formula>OR($B14=TODAY(),$B14=TODAY()-1)</formula>
    </cfRule>
  </conditionalFormatting>
  <conditionalFormatting sqref="J14">
    <cfRule type="expression" dxfId="4339" priority="1123" stopIfTrue="1">
      <formula>OR($B14=TODAY(),$B14=TODAY()-1)</formula>
    </cfRule>
  </conditionalFormatting>
  <conditionalFormatting sqref="J14">
    <cfRule type="expression" dxfId="4338" priority="1122" stopIfTrue="1">
      <formula>OR($B14=TODAY(),$B14=TODAY()-1)</formula>
    </cfRule>
  </conditionalFormatting>
  <conditionalFormatting sqref="J14">
    <cfRule type="expression" dxfId="4337" priority="1121" stopIfTrue="1">
      <formula>OR($B14=TODAY(),$B14=TODAY()-1)</formula>
    </cfRule>
  </conditionalFormatting>
  <conditionalFormatting sqref="J14">
    <cfRule type="expression" dxfId="4336" priority="1120" stopIfTrue="1">
      <formula>OR($B14=TODAY(),$B14=TODAY()-1)</formula>
    </cfRule>
  </conditionalFormatting>
  <conditionalFormatting sqref="J14">
    <cfRule type="expression" dxfId="4335" priority="1119" stopIfTrue="1">
      <formula>OR($B14=TODAY(),$B14=TODAY()-1)</formula>
    </cfRule>
  </conditionalFormatting>
  <conditionalFormatting sqref="J14">
    <cfRule type="expression" dxfId="4334" priority="1118" stopIfTrue="1">
      <formula>OR($B14=TODAY(),$B14=TODAY()-1)</formula>
    </cfRule>
  </conditionalFormatting>
  <conditionalFormatting sqref="J14">
    <cfRule type="expression" dxfId="4333" priority="1117" stopIfTrue="1">
      <formula>OR($B14=TODAY(),$B14=TODAY()-1)</formula>
    </cfRule>
  </conditionalFormatting>
  <conditionalFormatting sqref="J14">
    <cfRule type="expression" dxfId="4332" priority="1116" stopIfTrue="1">
      <formula>OR($B14=TODAY(),$B14=TODAY()-1)</formula>
    </cfRule>
  </conditionalFormatting>
  <conditionalFormatting sqref="J14">
    <cfRule type="expression" dxfId="4331" priority="1115" stopIfTrue="1">
      <formula>OR($B14=TODAY(),$B14=TODAY()-1)</formula>
    </cfRule>
  </conditionalFormatting>
  <conditionalFormatting sqref="M28">
    <cfRule type="expression" dxfId="4330" priority="1114" stopIfTrue="1">
      <formula>OR($B28=TODAY(),$B28=TODAY()-1)</formula>
    </cfRule>
  </conditionalFormatting>
  <conditionalFormatting sqref="M28">
    <cfRule type="expression" dxfId="4329" priority="1113" stopIfTrue="1">
      <formula>OR($B28=TODAY(),$B28=TODAY()-1)</formula>
    </cfRule>
  </conditionalFormatting>
  <conditionalFormatting sqref="M28">
    <cfRule type="expression" dxfId="4328" priority="1112" stopIfTrue="1">
      <formula>OR($B28=TODAY(),$B28=TODAY()-1)</formula>
    </cfRule>
  </conditionalFormatting>
  <conditionalFormatting sqref="M28">
    <cfRule type="expression" dxfId="4327" priority="1111" stopIfTrue="1">
      <formula>OR($B28=TODAY(),$B28=TODAY()-1)</formula>
    </cfRule>
  </conditionalFormatting>
  <conditionalFormatting sqref="M28">
    <cfRule type="expression" dxfId="4326" priority="1110" stopIfTrue="1">
      <formula>OR($B28=TODAY(),$B28=TODAY()-1)</formula>
    </cfRule>
  </conditionalFormatting>
  <conditionalFormatting sqref="M28">
    <cfRule type="expression" dxfId="4325" priority="1109" stopIfTrue="1">
      <formula>OR($B28=TODAY(),$B28=TODAY()-1)</formula>
    </cfRule>
  </conditionalFormatting>
  <conditionalFormatting sqref="M28">
    <cfRule type="expression" dxfId="4324" priority="1108" stopIfTrue="1">
      <formula>OR($B28=TODAY(),$B28=TODAY()-1)</formula>
    </cfRule>
  </conditionalFormatting>
  <conditionalFormatting sqref="M28">
    <cfRule type="expression" dxfId="4323" priority="1107" stopIfTrue="1">
      <formula>OR($B28=TODAY(),$B28=TODAY()-1)</formula>
    </cfRule>
  </conditionalFormatting>
  <conditionalFormatting sqref="M28">
    <cfRule type="expression" dxfId="4322" priority="1106" stopIfTrue="1">
      <formula>OR($B28=TODAY(),$B28=TODAY()-1)</formula>
    </cfRule>
  </conditionalFormatting>
  <conditionalFormatting sqref="M28">
    <cfRule type="expression" dxfId="4321" priority="1105" stopIfTrue="1">
      <formula>OR($B28=TODAY(),$B28=TODAY()-1)</formula>
    </cfRule>
  </conditionalFormatting>
  <conditionalFormatting sqref="M28">
    <cfRule type="expression" dxfId="4320" priority="1104" stopIfTrue="1">
      <formula>OR($B28=TODAY(),$B28=TODAY()-1)</formula>
    </cfRule>
  </conditionalFormatting>
  <conditionalFormatting sqref="M28">
    <cfRule type="expression" dxfId="4319" priority="1103" stopIfTrue="1">
      <formula>OR($B28=TODAY(),$B28=TODAY()-1)</formula>
    </cfRule>
  </conditionalFormatting>
  <conditionalFormatting sqref="M28">
    <cfRule type="expression" dxfId="4318" priority="1102" stopIfTrue="1">
      <formula>OR($B28=TODAY(),$B28=TODAY()-1)</formula>
    </cfRule>
  </conditionalFormatting>
  <conditionalFormatting sqref="M28">
    <cfRule type="expression" dxfId="4317" priority="1101" stopIfTrue="1">
      <formula>OR($B28=TODAY(),$B28=TODAY()-1)</formula>
    </cfRule>
  </conditionalFormatting>
  <conditionalFormatting sqref="M28">
    <cfRule type="expression" dxfId="4316" priority="1100" stopIfTrue="1">
      <formula>OR($B28=TODAY(),$B28=TODAY()-1)</formula>
    </cfRule>
  </conditionalFormatting>
  <conditionalFormatting sqref="M28">
    <cfRule type="expression" dxfId="4315" priority="1099" stopIfTrue="1">
      <formula>OR($B28=TODAY(),$B28=TODAY()-1)</formula>
    </cfRule>
  </conditionalFormatting>
  <conditionalFormatting sqref="L28">
    <cfRule type="expression" dxfId="4314" priority="1098" stopIfTrue="1">
      <formula>OR($B28=TODAY(),$B28=TODAY()-1)</formula>
    </cfRule>
  </conditionalFormatting>
  <conditionalFormatting sqref="L28">
    <cfRule type="expression" dxfId="4313" priority="1097" stopIfTrue="1">
      <formula>OR($B28=TODAY(),$B28=TODAY()-1)</formula>
    </cfRule>
  </conditionalFormatting>
  <conditionalFormatting sqref="L28">
    <cfRule type="expression" dxfId="4312" priority="1096" stopIfTrue="1">
      <formula>OR($B28=TODAY(),$B28=TODAY()-1)</formula>
    </cfRule>
  </conditionalFormatting>
  <conditionalFormatting sqref="L28">
    <cfRule type="expression" dxfId="4311" priority="1095" stopIfTrue="1">
      <formula>OR($B28=TODAY(),$B28=TODAY()-1)</formula>
    </cfRule>
  </conditionalFormatting>
  <conditionalFormatting sqref="L28">
    <cfRule type="expression" dxfId="4310" priority="1094" stopIfTrue="1">
      <formula>OR($B28=TODAY(),$B28=TODAY()-1)</formula>
    </cfRule>
  </conditionalFormatting>
  <conditionalFormatting sqref="L28">
    <cfRule type="expression" dxfId="4309" priority="1093" stopIfTrue="1">
      <formula>OR($B28=TODAY(),$B28=TODAY()-1)</formula>
    </cfRule>
  </conditionalFormatting>
  <conditionalFormatting sqref="L28">
    <cfRule type="expression" dxfId="4308" priority="1092" stopIfTrue="1">
      <formula>OR($B28=TODAY(),$B28=TODAY()-1)</formula>
    </cfRule>
  </conditionalFormatting>
  <conditionalFormatting sqref="L28">
    <cfRule type="expression" dxfId="4307" priority="1091" stopIfTrue="1">
      <formula>OR($B28=TODAY(),$B28=TODAY()-1)</formula>
    </cfRule>
  </conditionalFormatting>
  <conditionalFormatting sqref="L28">
    <cfRule type="expression" dxfId="4306" priority="1090" stopIfTrue="1">
      <formula>OR($B28=TODAY(),$B28=TODAY()-1)</formula>
    </cfRule>
  </conditionalFormatting>
  <conditionalFormatting sqref="L28">
    <cfRule type="expression" dxfId="4305" priority="1089" stopIfTrue="1">
      <formula>OR($B28=TODAY(),$B28=TODAY()-1)</formula>
    </cfRule>
  </conditionalFormatting>
  <conditionalFormatting sqref="L28">
    <cfRule type="expression" dxfId="4304" priority="1088" stopIfTrue="1">
      <formula>OR($B28=TODAY(),$B28=TODAY()-1)</formula>
    </cfRule>
  </conditionalFormatting>
  <conditionalFormatting sqref="L28">
    <cfRule type="expression" dxfId="4303" priority="1087" stopIfTrue="1">
      <formula>OR($B28=TODAY(),$B28=TODAY()-1)</formula>
    </cfRule>
  </conditionalFormatting>
  <conditionalFormatting sqref="L28">
    <cfRule type="expression" dxfId="4302" priority="1086" stopIfTrue="1">
      <formula>OR($B28=TODAY(),$B28=TODAY()-1)</formula>
    </cfRule>
  </conditionalFormatting>
  <conditionalFormatting sqref="L28">
    <cfRule type="expression" dxfId="4301" priority="1085" stopIfTrue="1">
      <formula>OR($B28=TODAY(),$B28=TODAY()-1)</formula>
    </cfRule>
  </conditionalFormatting>
  <conditionalFormatting sqref="L28">
    <cfRule type="expression" dxfId="4300" priority="1084" stopIfTrue="1">
      <formula>OR($B28=TODAY(),$B28=TODAY()-1)</formula>
    </cfRule>
  </conditionalFormatting>
  <conditionalFormatting sqref="L28">
    <cfRule type="expression" dxfId="4299" priority="1083" stopIfTrue="1">
      <formula>OR($B28=TODAY(),$B28=TODAY()-1)</formula>
    </cfRule>
  </conditionalFormatting>
  <conditionalFormatting sqref="C7:E8 F7:M17 E18:M23 E11:E17 C11:D23 C24:M37">
    <cfRule type="expression" dxfId="4298" priority="1082" stopIfTrue="1">
      <formula>OR($B7=TODAY(),$B7=TODAY()-1)</formula>
    </cfRule>
  </conditionalFormatting>
  <conditionalFormatting sqref="F11:F14 F7 H8:M9 G18:G23 F16:F25">
    <cfRule type="expression" dxfId="4297" priority="1081" stopIfTrue="1">
      <formula>OR($B7=TODAY(),$B7=TODAY()-1)</formula>
    </cfRule>
  </conditionalFormatting>
  <conditionalFormatting sqref="C7:E8">
    <cfRule type="expression" dxfId="4296" priority="1080" stopIfTrue="1">
      <formula>OR($B7=TODAY(),$B7=TODAY()-1)</formula>
    </cfRule>
  </conditionalFormatting>
  <conditionalFormatting sqref="H8:M9">
    <cfRule type="expression" dxfId="4295" priority="1079" stopIfTrue="1">
      <formula>OR($B8=TODAY(),$B8=TODAY()-1)</formula>
    </cfRule>
  </conditionalFormatting>
  <conditionalFormatting sqref="H8:M9">
    <cfRule type="expression" dxfId="4294" priority="1078" stopIfTrue="1">
      <formula>OR($B8=TODAY(),$B8=TODAY()-1)</formula>
    </cfRule>
  </conditionalFormatting>
  <conditionalFormatting sqref="C7:E7">
    <cfRule type="expression" dxfId="4293" priority="1077" stopIfTrue="1">
      <formula>OR($B7=TODAY(),$B7=TODAY()-1)</formula>
    </cfRule>
  </conditionalFormatting>
  <conditionalFormatting sqref="C7:E8 F7:M25">
    <cfRule type="expression" dxfId="4292" priority="1076" stopIfTrue="1">
      <formula>OR($B7=TODAY(),$B7=TODAY()-1)</formula>
    </cfRule>
  </conditionalFormatting>
  <conditionalFormatting sqref="F11:F14 F7 H8:M9 G18:G23 F16:F25">
    <cfRule type="expression" dxfId="4291" priority="1075" stopIfTrue="1">
      <formula>OR($B7=TODAY(),$B7=TODAY()-1)</formula>
    </cfRule>
  </conditionalFormatting>
  <conditionalFormatting sqref="C7:E8 F7:M25">
    <cfRule type="expression" dxfId="4290" priority="1074" stopIfTrue="1">
      <formula>OR($B7=TODAY(),$B7=TODAY()-1)</formula>
    </cfRule>
  </conditionalFormatting>
  <conditionalFormatting sqref="F11:F14 F7 H8:M9 G18:G23 F16:F25">
    <cfRule type="expression" dxfId="4289" priority="1073" stopIfTrue="1">
      <formula>OR($B7=TODAY(),$B7=TODAY()-1)</formula>
    </cfRule>
  </conditionalFormatting>
  <conditionalFormatting sqref="C7:E8 F7:M25">
    <cfRule type="expression" dxfId="4288" priority="1072" stopIfTrue="1">
      <formula>OR($B7=TODAY(),$B7=TODAY()-1)</formula>
    </cfRule>
  </conditionalFormatting>
  <conditionalFormatting sqref="F11:F14 F7 H8:M9 G18:G23 F16:F25">
    <cfRule type="expression" dxfId="4287" priority="1071" stopIfTrue="1">
      <formula>OR($B7=TODAY(),$B7=TODAY()-1)</formula>
    </cfRule>
  </conditionalFormatting>
  <conditionalFormatting sqref="C7:E8 F7:M25">
    <cfRule type="expression" dxfId="4286" priority="1070" stopIfTrue="1">
      <formula>OR($B7=TODAY(),$B7=TODAY()-1)</formula>
    </cfRule>
  </conditionalFormatting>
  <conditionalFormatting sqref="F11:F14 F7 H8:M9 G18:G23 F16:F25">
    <cfRule type="expression" dxfId="4285" priority="1069" stopIfTrue="1">
      <formula>OR($B7=TODAY(),$B7=TODAY()-1)</formula>
    </cfRule>
  </conditionalFormatting>
  <conditionalFormatting sqref="C7:E8 F7:M25">
    <cfRule type="expression" dxfId="4284" priority="1068" stopIfTrue="1">
      <formula>OR($B7=TODAY(),$B7=TODAY()-1)</formula>
    </cfRule>
  </conditionalFormatting>
  <conditionalFormatting sqref="F11:F14 F7 H8:M9 G18:G23 F16:F25">
    <cfRule type="expression" dxfId="4283" priority="1067" stopIfTrue="1">
      <formula>OR($B7=TODAY(),$B7=TODAY()-1)</formula>
    </cfRule>
  </conditionalFormatting>
  <conditionalFormatting sqref="C7:E8 F7:M25">
    <cfRule type="expression" dxfId="4282" priority="1066" stopIfTrue="1">
      <formula>OR($B7=TODAY(),$B7=TODAY()-1)</formula>
    </cfRule>
  </conditionalFormatting>
  <conditionalFormatting sqref="F11:F14 F7 H8:M9 G18:G23 F16:F25">
    <cfRule type="expression" dxfId="4281" priority="1065" stopIfTrue="1">
      <formula>OR($B7=TODAY(),$B7=TODAY()-1)</formula>
    </cfRule>
  </conditionalFormatting>
  <conditionalFormatting sqref="C7:E8 F7:M25">
    <cfRule type="expression" dxfId="4280" priority="1064" stopIfTrue="1">
      <formula>OR($B7=TODAY(),$B7=TODAY()-1)</formula>
    </cfRule>
  </conditionalFormatting>
  <conditionalFormatting sqref="C7:E8 F7:M25">
    <cfRule type="expression" dxfId="4279" priority="1063" stopIfTrue="1">
      <formula>OR($B7=TODAY(),$B7=TODAY()-1)</formula>
    </cfRule>
  </conditionalFormatting>
  <conditionalFormatting sqref="F11:F14 F7 H8:M9 G18:G23 F16:F25">
    <cfRule type="expression" dxfId="4278" priority="1062" stopIfTrue="1">
      <formula>OR($B7=TODAY(),$B7=TODAY()-1)</formula>
    </cfRule>
  </conditionalFormatting>
  <conditionalFormatting sqref="C7:E8 F7:M25">
    <cfRule type="expression" dxfId="4277" priority="1061" stopIfTrue="1">
      <formula>OR($B7=TODAY(),$B7=TODAY()-1)</formula>
    </cfRule>
  </conditionalFormatting>
  <conditionalFormatting sqref="F11:F14 F7 H8:M9 G18:G23 F16:F25">
    <cfRule type="expression" dxfId="4276" priority="1060" stopIfTrue="1">
      <formula>OR($B7=TODAY(),$B7=TODAY()-1)</formula>
    </cfRule>
  </conditionalFormatting>
  <conditionalFormatting sqref="C7:E8">
    <cfRule type="expression" dxfId="4275" priority="1059" stopIfTrue="1">
      <formula>OR($B7=TODAY(),$B7=TODAY()-1)</formula>
    </cfRule>
  </conditionalFormatting>
  <conditionalFormatting sqref="F11:F14 F7 H8:M9 G18:G23 F16:F25">
    <cfRule type="expression" dxfId="4274" priority="1058" stopIfTrue="1">
      <formula>OR($B7=TODAY(),$B7=TODAY()-1)</formula>
    </cfRule>
  </conditionalFormatting>
  <conditionalFormatting sqref="C30 C31:E32">
    <cfRule type="expression" dxfId="4273" priority="1057" stopIfTrue="1">
      <formula>OR($B30=TODAY(),$B30=TODAY()-1)</formula>
    </cfRule>
  </conditionalFormatting>
  <conditionalFormatting sqref="C30 C31:E32">
    <cfRule type="expression" dxfId="4272" priority="1056" stopIfTrue="1">
      <formula>OR($B30=TODAY(),$B30=TODAY()-1)</formula>
    </cfRule>
  </conditionalFormatting>
  <conditionalFormatting sqref="C30 C31:E32">
    <cfRule type="expression" dxfId="4271" priority="1055" stopIfTrue="1">
      <formula>OR($B30=TODAY(),$B30=TODAY()-1)</formula>
    </cfRule>
  </conditionalFormatting>
  <conditionalFormatting sqref="C30 C31:E32">
    <cfRule type="expression" dxfId="4270" priority="1054" stopIfTrue="1">
      <formula>OR($B30=TODAY(),$B30=TODAY()-1)</formula>
    </cfRule>
  </conditionalFormatting>
  <conditionalFormatting sqref="C30 C31:E32">
    <cfRule type="expression" dxfId="4269" priority="1053" stopIfTrue="1">
      <formula>OR($B30=TODAY(),$B30=TODAY()-1)</formula>
    </cfRule>
  </conditionalFormatting>
  <conditionalFormatting sqref="C30 C31:E32">
    <cfRule type="expression" dxfId="4268" priority="1052" stopIfTrue="1">
      <formula>OR($B30=TODAY(),$B30=TODAY()-1)</formula>
    </cfRule>
  </conditionalFormatting>
  <conditionalFormatting sqref="C30 C31:E32">
    <cfRule type="expression" dxfId="4267" priority="1051" stopIfTrue="1">
      <formula>OR($B30=TODAY(),$B30=TODAY()-1)</formula>
    </cfRule>
  </conditionalFormatting>
  <conditionalFormatting sqref="C30 C31:E32">
    <cfRule type="expression" dxfId="4266" priority="1050" stopIfTrue="1">
      <formula>OR($B30=TODAY(),$B30=TODAY()-1)</formula>
    </cfRule>
  </conditionalFormatting>
  <conditionalFormatting sqref="C30 C31:E32">
    <cfRule type="expression" dxfId="4265" priority="1049" stopIfTrue="1">
      <formula>OR($B30=TODAY(),$B30=TODAY()-1)</formula>
    </cfRule>
  </conditionalFormatting>
  <conditionalFormatting sqref="C30 C31:E32">
    <cfRule type="expression" dxfId="4264" priority="1048" stopIfTrue="1">
      <formula>OR($B30=TODAY(),$B30=TODAY()-1)</formula>
    </cfRule>
  </conditionalFormatting>
  <conditionalFormatting sqref="C30 C31:E32">
    <cfRule type="expression" dxfId="4263" priority="1047" stopIfTrue="1">
      <formula>OR($B30=TODAY(),$B30=TODAY()-1)</formula>
    </cfRule>
  </conditionalFormatting>
  <conditionalFormatting sqref="D21:E21">
    <cfRule type="expression" dxfId="4262" priority="1046" stopIfTrue="1">
      <formula>OR($B21=TODAY(),$B21=TODAY()-1)</formula>
    </cfRule>
  </conditionalFormatting>
  <conditionalFormatting sqref="D21:E21">
    <cfRule type="expression" dxfId="4261" priority="1045" stopIfTrue="1">
      <formula>OR($B21=TODAY(),$B21=TODAY()-1)</formula>
    </cfRule>
  </conditionalFormatting>
  <conditionalFormatting sqref="D21:E21">
    <cfRule type="expression" dxfId="4260" priority="1044" stopIfTrue="1">
      <formula>OR($B21=TODAY(),$B21=TODAY()-1)</formula>
    </cfRule>
  </conditionalFormatting>
  <conditionalFormatting sqref="D21:E21">
    <cfRule type="expression" dxfId="4259" priority="1043" stopIfTrue="1">
      <formula>OR($B21=TODAY(),$B21=TODAY()-1)</formula>
    </cfRule>
  </conditionalFormatting>
  <conditionalFormatting sqref="D21:E21">
    <cfRule type="expression" dxfId="4258" priority="1042" stopIfTrue="1">
      <formula>OR($B21=TODAY(),$B21=TODAY()-1)</formula>
    </cfRule>
  </conditionalFormatting>
  <conditionalFormatting sqref="D21:E21">
    <cfRule type="expression" dxfId="4257" priority="1041" stopIfTrue="1">
      <formula>OR($B21=TODAY(),$B21=TODAY()-1)</formula>
    </cfRule>
  </conditionalFormatting>
  <conditionalFormatting sqref="D21:E21">
    <cfRule type="expression" dxfId="4256" priority="1040" stopIfTrue="1">
      <formula>OR($B21=TODAY(),$B21=TODAY()-1)</formula>
    </cfRule>
  </conditionalFormatting>
  <conditionalFormatting sqref="D21:E21">
    <cfRule type="expression" dxfId="4255" priority="1039" stopIfTrue="1">
      <formula>OR($B21=TODAY(),$B21=TODAY()-1)</formula>
    </cfRule>
  </conditionalFormatting>
  <conditionalFormatting sqref="D21:E21">
    <cfRule type="expression" dxfId="4254" priority="1038" stopIfTrue="1">
      <formula>OR($B21=TODAY(),$B21=TODAY()-1)</formula>
    </cfRule>
  </conditionalFormatting>
  <conditionalFormatting sqref="D21:E21">
    <cfRule type="expression" dxfId="4253" priority="1037" stopIfTrue="1">
      <formula>OR($B21=TODAY(),$B21=TODAY()-1)</formula>
    </cfRule>
  </conditionalFormatting>
  <conditionalFormatting sqref="C35:E35">
    <cfRule type="expression" dxfId="4252" priority="1036" stopIfTrue="1">
      <formula>OR($B35=TODAY(),$B35=TODAY()-1)</formula>
    </cfRule>
  </conditionalFormatting>
  <conditionalFormatting sqref="C35:E35">
    <cfRule type="expression" dxfId="4251" priority="1035" stopIfTrue="1">
      <formula>OR($B35=TODAY(),$B35=TODAY()-1)</formula>
    </cfRule>
  </conditionalFormatting>
  <conditionalFormatting sqref="F15">
    <cfRule type="expression" dxfId="4250" priority="1034" stopIfTrue="1">
      <formula>OR($B16=TODAY(),$B16=TODAY()-1)</formula>
    </cfRule>
  </conditionalFormatting>
  <conditionalFormatting sqref="H17:M19 I20:M23">
    <cfRule type="expression" dxfId="4249" priority="1033" stopIfTrue="1">
      <formula>OR($B17=TODAY(),$B17=TODAY()-1)</formula>
    </cfRule>
  </conditionalFormatting>
  <conditionalFormatting sqref="H17:M19 I20:M23">
    <cfRule type="expression" dxfId="4248" priority="1032" stopIfTrue="1">
      <formula>OR($B17=TODAY(),$B17=TODAY()-1)</formula>
    </cfRule>
  </conditionalFormatting>
  <conditionalFormatting sqref="H17:M19 I20:M23">
    <cfRule type="expression" dxfId="4247" priority="1031" stopIfTrue="1">
      <formula>OR($B17=TODAY(),$B17=TODAY()-1)</formula>
    </cfRule>
  </conditionalFormatting>
  <conditionalFormatting sqref="H17:M19 I20:M23">
    <cfRule type="expression" dxfId="4246" priority="1030" stopIfTrue="1">
      <formula>OR($B17=TODAY(),$B17=TODAY()-1)</formula>
    </cfRule>
  </conditionalFormatting>
  <conditionalFormatting sqref="C17">
    <cfRule type="expression" dxfId="4245" priority="1029" stopIfTrue="1">
      <formula>OR($B17=TODAY(),$B17=TODAY()-1)</formula>
    </cfRule>
  </conditionalFormatting>
  <conditionalFormatting sqref="F7:M25">
    <cfRule type="expression" dxfId="4244" priority="1028" stopIfTrue="1">
      <formula>OR($B7=TODAY(),$B7=TODAY()-1)</formula>
    </cfRule>
  </conditionalFormatting>
  <conditionalFormatting sqref="F7:M25">
    <cfRule type="expression" dxfId="4243" priority="1027" stopIfTrue="1">
      <formula>OR($B7=TODAY(),$B7=TODAY()-1)</formula>
    </cfRule>
  </conditionalFormatting>
  <conditionalFormatting sqref="F7:M25">
    <cfRule type="expression" dxfId="4242" priority="1026" stopIfTrue="1">
      <formula>OR($B7=TODAY(),$B7=TODAY()-1)</formula>
    </cfRule>
  </conditionalFormatting>
  <conditionalFormatting sqref="F16">
    <cfRule type="expression" dxfId="4241" priority="1025" stopIfTrue="1">
      <formula>OR($B17=TODAY(),$B17=TODAY()-1)</formula>
    </cfRule>
  </conditionalFormatting>
  <conditionalFormatting sqref="C7:I7">
    <cfRule type="expression" dxfId="4240" priority="1024" stopIfTrue="1">
      <formula>OR($B7=TODAY(),$B7=TODAY()-1)</formula>
    </cfRule>
  </conditionalFormatting>
  <conditionalFormatting sqref="F7">
    <cfRule type="expression" dxfId="4239" priority="1023" stopIfTrue="1">
      <formula>OR($B7=TODAY(),$B7=TODAY()-1)</formula>
    </cfRule>
  </conditionalFormatting>
  <conditionalFormatting sqref="C7:E7">
    <cfRule type="expression" dxfId="4238" priority="1022" stopIfTrue="1">
      <formula>OR($B7=TODAY(),$B7=TODAY()-1)</formula>
    </cfRule>
  </conditionalFormatting>
  <conditionalFormatting sqref="C7:E7">
    <cfRule type="expression" dxfId="4237" priority="1021" stopIfTrue="1">
      <formula>OR($B7=TODAY(),$B7=TODAY()-1)</formula>
    </cfRule>
  </conditionalFormatting>
  <conditionalFormatting sqref="C7:I7">
    <cfRule type="expression" dxfId="4236" priority="1020" stopIfTrue="1">
      <formula>OR($B7=TODAY(),$B7=TODAY()-1)</formula>
    </cfRule>
  </conditionalFormatting>
  <conditionalFormatting sqref="F7">
    <cfRule type="expression" dxfId="4235" priority="1019" stopIfTrue="1">
      <formula>OR($B7=TODAY(),$B7=TODAY()-1)</formula>
    </cfRule>
  </conditionalFormatting>
  <conditionalFormatting sqref="C7:I7">
    <cfRule type="expression" dxfId="4234" priority="1018" stopIfTrue="1">
      <formula>OR($B7=TODAY(),$B7=TODAY()-1)</formula>
    </cfRule>
  </conditionalFormatting>
  <conditionalFormatting sqref="F7">
    <cfRule type="expression" dxfId="4233" priority="1017" stopIfTrue="1">
      <formula>OR($B7=TODAY(),$B7=TODAY()-1)</formula>
    </cfRule>
  </conditionalFormatting>
  <conditionalFormatting sqref="C7:I7">
    <cfRule type="expression" dxfId="4232" priority="1016" stopIfTrue="1">
      <formula>OR($B7=TODAY(),$B7=TODAY()-1)</formula>
    </cfRule>
  </conditionalFormatting>
  <conditionalFormatting sqref="F7">
    <cfRule type="expression" dxfId="4231" priority="1015" stopIfTrue="1">
      <formula>OR($B7=TODAY(),$B7=TODAY()-1)</formula>
    </cfRule>
  </conditionalFormatting>
  <conditionalFormatting sqref="C7:I7">
    <cfRule type="expression" dxfId="4230" priority="1014" stopIfTrue="1">
      <formula>OR($B7=TODAY(),$B7=TODAY()-1)</formula>
    </cfRule>
  </conditionalFormatting>
  <conditionalFormatting sqref="F7">
    <cfRule type="expression" dxfId="4229" priority="1013" stopIfTrue="1">
      <formula>OR($B7=TODAY(),$B7=TODAY()-1)</formula>
    </cfRule>
  </conditionalFormatting>
  <conditionalFormatting sqref="C7:I7">
    <cfRule type="expression" dxfId="4228" priority="1012" stopIfTrue="1">
      <formula>OR($B7=TODAY(),$B7=TODAY()-1)</formula>
    </cfRule>
  </conditionalFormatting>
  <conditionalFormatting sqref="F7">
    <cfRule type="expression" dxfId="4227" priority="1011" stopIfTrue="1">
      <formula>OR($B7=TODAY(),$B7=TODAY()-1)</formula>
    </cfRule>
  </conditionalFormatting>
  <conditionalFormatting sqref="C7:I7">
    <cfRule type="expression" dxfId="4226" priority="1010" stopIfTrue="1">
      <formula>OR($B7=TODAY(),$B7=TODAY()-1)</formula>
    </cfRule>
  </conditionalFormatting>
  <conditionalFormatting sqref="F7">
    <cfRule type="expression" dxfId="4225" priority="1009" stopIfTrue="1">
      <formula>OR($B7=TODAY(),$B7=TODAY()-1)</formula>
    </cfRule>
  </conditionalFormatting>
  <conditionalFormatting sqref="C7:I7">
    <cfRule type="expression" dxfId="4224" priority="1008" stopIfTrue="1">
      <formula>OR($B7=TODAY(),$B7=TODAY()-1)</formula>
    </cfRule>
  </conditionalFormatting>
  <conditionalFormatting sqref="C7:I7">
    <cfRule type="expression" dxfId="4223" priority="1007" stopIfTrue="1">
      <formula>OR($B7=TODAY(),$B7=TODAY()-1)</formula>
    </cfRule>
  </conditionalFormatting>
  <conditionalFormatting sqref="F7">
    <cfRule type="expression" dxfId="4222" priority="1006" stopIfTrue="1">
      <formula>OR($B7=TODAY(),$B7=TODAY()-1)</formula>
    </cfRule>
  </conditionalFormatting>
  <conditionalFormatting sqref="C7:I7">
    <cfRule type="expression" dxfId="4221" priority="1005" stopIfTrue="1">
      <formula>OR($B7=TODAY(),$B7=TODAY()-1)</formula>
    </cfRule>
  </conditionalFormatting>
  <conditionalFormatting sqref="F7">
    <cfRule type="expression" dxfId="4220" priority="1004" stopIfTrue="1">
      <formula>OR($B7=TODAY(),$B7=TODAY()-1)</formula>
    </cfRule>
  </conditionalFormatting>
  <conditionalFormatting sqref="C7:E7">
    <cfRule type="expression" dxfId="4219" priority="1003" stopIfTrue="1">
      <formula>OR($B7=TODAY(),$B7=TODAY()-1)</formula>
    </cfRule>
  </conditionalFormatting>
  <conditionalFormatting sqref="F7">
    <cfRule type="expression" dxfId="4218" priority="1002" stopIfTrue="1">
      <formula>OR($B7=TODAY(),$B7=TODAY()-1)</formula>
    </cfRule>
  </conditionalFormatting>
  <conditionalFormatting sqref="F7:I7">
    <cfRule type="expression" dxfId="4217" priority="1001" stopIfTrue="1">
      <formula>OR($B7=TODAY(),$B7=TODAY()-1)</formula>
    </cfRule>
  </conditionalFormatting>
  <conditionalFormatting sqref="F7:I7">
    <cfRule type="expression" dxfId="4216" priority="1000" stopIfTrue="1">
      <formula>OR($B7=TODAY(),$B7=TODAY()-1)</formula>
    </cfRule>
  </conditionalFormatting>
  <conditionalFormatting sqref="F7:I7">
    <cfRule type="expression" dxfId="4215" priority="999" stopIfTrue="1">
      <formula>OR($B7=TODAY(),$B7=TODAY()-1)</formula>
    </cfRule>
  </conditionalFormatting>
  <conditionalFormatting sqref="J14">
    <cfRule type="expression" dxfId="4214" priority="998" stopIfTrue="1">
      <formula>OR($B14=TODAY(),$B14=TODAY()-1)</formula>
    </cfRule>
  </conditionalFormatting>
  <conditionalFormatting sqref="J14">
    <cfRule type="expression" dxfId="4213" priority="997" stopIfTrue="1">
      <formula>OR($B14=TODAY(),$B14=TODAY()-1)</formula>
    </cfRule>
  </conditionalFormatting>
  <conditionalFormatting sqref="J14">
    <cfRule type="expression" dxfId="4212" priority="996" stopIfTrue="1">
      <formula>OR($B14=TODAY(),$B14=TODAY()-1)</formula>
    </cfRule>
  </conditionalFormatting>
  <conditionalFormatting sqref="J14">
    <cfRule type="expression" dxfId="4211" priority="995" stopIfTrue="1">
      <formula>OR($B14=TODAY(),$B14=TODAY()-1)</formula>
    </cfRule>
  </conditionalFormatting>
  <conditionalFormatting sqref="J14">
    <cfRule type="expression" dxfId="4210" priority="994" stopIfTrue="1">
      <formula>OR($B14=TODAY(),$B14=TODAY()-1)</formula>
    </cfRule>
  </conditionalFormatting>
  <conditionalFormatting sqref="J14">
    <cfRule type="expression" dxfId="4209" priority="993" stopIfTrue="1">
      <formula>OR($B14=TODAY(),$B14=TODAY()-1)</formula>
    </cfRule>
  </conditionalFormatting>
  <conditionalFormatting sqref="J14">
    <cfRule type="expression" dxfId="4208" priority="992" stopIfTrue="1">
      <formula>OR($B14=TODAY(),$B14=TODAY()-1)</formula>
    </cfRule>
  </conditionalFormatting>
  <conditionalFormatting sqref="J14">
    <cfRule type="expression" dxfId="4207" priority="991" stopIfTrue="1">
      <formula>OR($B14=TODAY(),$B14=TODAY()-1)</formula>
    </cfRule>
  </conditionalFormatting>
  <conditionalFormatting sqref="J14">
    <cfRule type="expression" dxfId="4206" priority="990" stopIfTrue="1">
      <formula>OR($B14=TODAY(),$B14=TODAY()-1)</formula>
    </cfRule>
  </conditionalFormatting>
  <conditionalFormatting sqref="J14">
    <cfRule type="expression" dxfId="4205" priority="989" stopIfTrue="1">
      <formula>OR($B14=TODAY(),$B14=TODAY()-1)</formula>
    </cfRule>
  </conditionalFormatting>
  <conditionalFormatting sqref="J14">
    <cfRule type="expression" dxfId="4204" priority="988" stopIfTrue="1">
      <formula>OR($B14=TODAY(),$B14=TODAY()-1)</formula>
    </cfRule>
  </conditionalFormatting>
  <conditionalFormatting sqref="J14">
    <cfRule type="expression" dxfId="4203" priority="987" stopIfTrue="1">
      <formula>OR($B14=TODAY(),$B14=TODAY()-1)</formula>
    </cfRule>
  </conditionalFormatting>
  <conditionalFormatting sqref="J14">
    <cfRule type="expression" dxfId="4202" priority="986" stopIfTrue="1">
      <formula>OR($B14=TODAY(),$B14=TODAY()-1)</formula>
    </cfRule>
  </conditionalFormatting>
  <conditionalFormatting sqref="J14">
    <cfRule type="expression" dxfId="4201" priority="985" stopIfTrue="1">
      <formula>OR($B14=TODAY(),$B14=TODAY()-1)</formula>
    </cfRule>
  </conditionalFormatting>
  <conditionalFormatting sqref="J14">
    <cfRule type="expression" dxfId="4200" priority="984" stopIfTrue="1">
      <formula>OR($B14=TODAY(),$B14=TODAY()-1)</formula>
    </cfRule>
  </conditionalFormatting>
  <conditionalFormatting sqref="J14">
    <cfRule type="expression" dxfId="4199" priority="983" stopIfTrue="1">
      <formula>OR($B14=TODAY(),$B14=TODAY()-1)</formula>
    </cfRule>
  </conditionalFormatting>
  <conditionalFormatting sqref="M28">
    <cfRule type="expression" dxfId="4198" priority="982" stopIfTrue="1">
      <formula>OR($B28=TODAY(),$B28=TODAY()-1)</formula>
    </cfRule>
  </conditionalFormatting>
  <conditionalFormatting sqref="M28">
    <cfRule type="expression" dxfId="4197" priority="981" stopIfTrue="1">
      <formula>OR($B28=TODAY(),$B28=TODAY()-1)</formula>
    </cfRule>
  </conditionalFormatting>
  <conditionalFormatting sqref="M28">
    <cfRule type="expression" dxfId="4196" priority="980" stopIfTrue="1">
      <formula>OR($B28=TODAY(),$B28=TODAY()-1)</formula>
    </cfRule>
  </conditionalFormatting>
  <conditionalFormatting sqref="M28">
    <cfRule type="expression" dxfId="4195" priority="979" stopIfTrue="1">
      <formula>OR($B28=TODAY(),$B28=TODAY()-1)</formula>
    </cfRule>
  </conditionalFormatting>
  <conditionalFormatting sqref="M28">
    <cfRule type="expression" dxfId="4194" priority="978" stopIfTrue="1">
      <formula>OR($B28=TODAY(),$B28=TODAY()-1)</formula>
    </cfRule>
  </conditionalFormatting>
  <conditionalFormatting sqref="M28">
    <cfRule type="expression" dxfId="4193" priority="977" stopIfTrue="1">
      <formula>OR($B28=TODAY(),$B28=TODAY()-1)</formula>
    </cfRule>
  </conditionalFormatting>
  <conditionalFormatting sqref="M28">
    <cfRule type="expression" dxfId="4192" priority="976" stopIfTrue="1">
      <formula>OR($B28=TODAY(),$B28=TODAY()-1)</formula>
    </cfRule>
  </conditionalFormatting>
  <conditionalFormatting sqref="M28">
    <cfRule type="expression" dxfId="4191" priority="975" stopIfTrue="1">
      <formula>OR($B28=TODAY(),$B28=TODAY()-1)</formula>
    </cfRule>
  </conditionalFormatting>
  <conditionalFormatting sqref="M28">
    <cfRule type="expression" dxfId="4190" priority="974" stopIfTrue="1">
      <formula>OR($B28=TODAY(),$B28=TODAY()-1)</formula>
    </cfRule>
  </conditionalFormatting>
  <conditionalFormatting sqref="M28">
    <cfRule type="expression" dxfId="4189" priority="973" stopIfTrue="1">
      <formula>OR($B28=TODAY(),$B28=TODAY()-1)</formula>
    </cfRule>
  </conditionalFormatting>
  <conditionalFormatting sqref="M28">
    <cfRule type="expression" dxfId="4188" priority="972" stopIfTrue="1">
      <formula>OR($B28=TODAY(),$B28=TODAY()-1)</formula>
    </cfRule>
  </conditionalFormatting>
  <conditionalFormatting sqref="M28">
    <cfRule type="expression" dxfId="4187" priority="971" stopIfTrue="1">
      <formula>OR($B28=TODAY(),$B28=TODAY()-1)</formula>
    </cfRule>
  </conditionalFormatting>
  <conditionalFormatting sqref="M28">
    <cfRule type="expression" dxfId="4186" priority="970" stopIfTrue="1">
      <formula>OR($B28=TODAY(),$B28=TODAY()-1)</formula>
    </cfRule>
  </conditionalFormatting>
  <conditionalFormatting sqref="M28">
    <cfRule type="expression" dxfId="4185" priority="969" stopIfTrue="1">
      <formula>OR($B28=TODAY(),$B28=TODAY()-1)</formula>
    </cfRule>
  </conditionalFormatting>
  <conditionalFormatting sqref="M28">
    <cfRule type="expression" dxfId="4184" priority="968" stopIfTrue="1">
      <formula>OR($B28=TODAY(),$B28=TODAY()-1)</formula>
    </cfRule>
  </conditionalFormatting>
  <conditionalFormatting sqref="M28">
    <cfRule type="expression" dxfId="4183" priority="967" stopIfTrue="1">
      <formula>OR($B28=TODAY(),$B28=TODAY()-1)</formula>
    </cfRule>
  </conditionalFormatting>
  <conditionalFormatting sqref="L28">
    <cfRule type="expression" dxfId="4182" priority="966" stopIfTrue="1">
      <formula>OR($B28=TODAY(),$B28=TODAY()-1)</formula>
    </cfRule>
  </conditionalFormatting>
  <conditionalFormatting sqref="L28">
    <cfRule type="expression" dxfId="4181" priority="965" stopIfTrue="1">
      <formula>OR($B28=TODAY(),$B28=TODAY()-1)</formula>
    </cfRule>
  </conditionalFormatting>
  <conditionalFormatting sqref="L28">
    <cfRule type="expression" dxfId="4180" priority="964" stopIfTrue="1">
      <formula>OR($B28=TODAY(),$B28=TODAY()-1)</formula>
    </cfRule>
  </conditionalFormatting>
  <conditionalFormatting sqref="L28">
    <cfRule type="expression" dxfId="4179" priority="963" stopIfTrue="1">
      <formula>OR($B28=TODAY(),$B28=TODAY()-1)</formula>
    </cfRule>
  </conditionalFormatting>
  <conditionalFormatting sqref="L28">
    <cfRule type="expression" dxfId="4178" priority="962" stopIfTrue="1">
      <formula>OR($B28=TODAY(),$B28=TODAY()-1)</formula>
    </cfRule>
  </conditionalFormatting>
  <conditionalFormatting sqref="L28">
    <cfRule type="expression" dxfId="4177" priority="961" stopIfTrue="1">
      <formula>OR($B28=TODAY(),$B28=TODAY()-1)</formula>
    </cfRule>
  </conditionalFormatting>
  <conditionalFormatting sqref="L28">
    <cfRule type="expression" dxfId="4176" priority="960" stopIfTrue="1">
      <formula>OR($B28=TODAY(),$B28=TODAY()-1)</formula>
    </cfRule>
  </conditionalFormatting>
  <conditionalFormatting sqref="L28">
    <cfRule type="expression" dxfId="4175" priority="959" stopIfTrue="1">
      <formula>OR($B28=TODAY(),$B28=TODAY()-1)</formula>
    </cfRule>
  </conditionalFormatting>
  <conditionalFormatting sqref="L28">
    <cfRule type="expression" dxfId="4174" priority="958" stopIfTrue="1">
      <formula>OR($B28=TODAY(),$B28=TODAY()-1)</formula>
    </cfRule>
  </conditionalFormatting>
  <conditionalFormatting sqref="L28">
    <cfRule type="expression" dxfId="4173" priority="957" stopIfTrue="1">
      <formula>OR($B28=TODAY(),$B28=TODAY()-1)</formula>
    </cfRule>
  </conditionalFormatting>
  <conditionalFormatting sqref="L28">
    <cfRule type="expression" dxfId="4172" priority="956" stopIfTrue="1">
      <formula>OR($B28=TODAY(),$B28=TODAY()-1)</formula>
    </cfRule>
  </conditionalFormatting>
  <conditionalFormatting sqref="L28">
    <cfRule type="expression" dxfId="4171" priority="955" stopIfTrue="1">
      <formula>OR($B28=TODAY(),$B28=TODAY()-1)</formula>
    </cfRule>
  </conditionalFormatting>
  <conditionalFormatting sqref="L28">
    <cfRule type="expression" dxfId="4170" priority="954" stopIfTrue="1">
      <formula>OR($B28=TODAY(),$B28=TODAY()-1)</formula>
    </cfRule>
  </conditionalFormatting>
  <conditionalFormatting sqref="L28">
    <cfRule type="expression" dxfId="4169" priority="953" stopIfTrue="1">
      <formula>OR($B28=TODAY(),$B28=TODAY()-1)</formula>
    </cfRule>
  </conditionalFormatting>
  <conditionalFormatting sqref="L28">
    <cfRule type="expression" dxfId="4168" priority="952" stopIfTrue="1">
      <formula>OR($B28=TODAY(),$B28=TODAY()-1)</formula>
    </cfRule>
  </conditionalFormatting>
  <conditionalFormatting sqref="L28">
    <cfRule type="expression" dxfId="4167" priority="951" stopIfTrue="1">
      <formula>OR($B28=TODAY(),$B28=TODAY()-1)</formula>
    </cfRule>
  </conditionalFormatting>
  <conditionalFormatting sqref="D18:D23">
    <cfRule type="expression" dxfId="4166" priority="950" stopIfTrue="1">
      <formula>OR($B18=TODAY(),$B18=TODAY()-1)</formula>
    </cfRule>
  </conditionalFormatting>
  <conditionalFormatting sqref="F17:F25">
    <cfRule type="expression" dxfId="4165" priority="949" stopIfTrue="1">
      <formula>OR($B18=TODAY(),$B18=TODAY()-1)</formula>
    </cfRule>
  </conditionalFormatting>
  <conditionalFormatting sqref="C7:E8 D11:E22 C11:C16 C24:I37 J25:J37 F7:M22 K23:M37">
    <cfRule type="expression" dxfId="4164" priority="948" stopIfTrue="1">
      <formula>OR($B7=TODAY(),$B7=TODAY()-1)</formula>
    </cfRule>
  </conditionalFormatting>
  <conditionalFormatting sqref="F16:F22 F11:F14 F7 H8:M9 G18">
    <cfRule type="expression" dxfId="4163" priority="947" stopIfTrue="1">
      <formula>OR($B7=TODAY(),$B7=TODAY()-1)</formula>
    </cfRule>
  </conditionalFormatting>
  <conditionalFormatting sqref="C7:E8">
    <cfRule type="expression" dxfId="4162" priority="946" stopIfTrue="1">
      <formula>OR($B7=TODAY(),$B7=TODAY()-1)</formula>
    </cfRule>
  </conditionalFormatting>
  <conditionalFormatting sqref="H8:M9">
    <cfRule type="expression" dxfId="4161" priority="945" stopIfTrue="1">
      <formula>OR($B8=TODAY(),$B8=TODAY()-1)</formula>
    </cfRule>
  </conditionalFormatting>
  <conditionalFormatting sqref="H8:M9">
    <cfRule type="expression" dxfId="4160" priority="944" stopIfTrue="1">
      <formula>OR($B8=TODAY(),$B8=TODAY()-1)</formula>
    </cfRule>
  </conditionalFormatting>
  <conditionalFormatting sqref="C7:E7">
    <cfRule type="expression" dxfId="4159" priority="943" stopIfTrue="1">
      <formula>OR($B7=TODAY(),$B7=TODAY()-1)</formula>
    </cfRule>
  </conditionalFormatting>
  <conditionalFormatting sqref="C7:E8 F7:M22 K23:M23">
    <cfRule type="expression" dxfId="4158" priority="942" stopIfTrue="1">
      <formula>OR($B7=TODAY(),$B7=TODAY()-1)</formula>
    </cfRule>
  </conditionalFormatting>
  <conditionalFormatting sqref="F16:F22 F11:F14 F7 H8:M9 G18">
    <cfRule type="expression" dxfId="4157" priority="941" stopIfTrue="1">
      <formula>OR($B7=TODAY(),$B7=TODAY()-1)</formula>
    </cfRule>
  </conditionalFormatting>
  <conditionalFormatting sqref="C7:E8 F7:M22 K23:M23">
    <cfRule type="expression" dxfId="4156" priority="940" stopIfTrue="1">
      <formula>OR($B7=TODAY(),$B7=TODAY()-1)</formula>
    </cfRule>
  </conditionalFormatting>
  <conditionalFormatting sqref="F16:F22 F11:F14 F7 H8:M9 G18">
    <cfRule type="expression" dxfId="4155" priority="939" stopIfTrue="1">
      <formula>OR($B7=TODAY(),$B7=TODAY()-1)</formula>
    </cfRule>
  </conditionalFormatting>
  <conditionalFormatting sqref="C7:E8 F7:M22 K23:M23">
    <cfRule type="expression" dxfId="4154" priority="938" stopIfTrue="1">
      <formula>OR($B7=TODAY(),$B7=TODAY()-1)</formula>
    </cfRule>
  </conditionalFormatting>
  <conditionalFormatting sqref="F16:F22 F11:F14 F7 H8:M9 G18">
    <cfRule type="expression" dxfId="4153" priority="937" stopIfTrue="1">
      <formula>OR($B7=TODAY(),$B7=TODAY()-1)</formula>
    </cfRule>
  </conditionalFormatting>
  <conditionalFormatting sqref="C7:E8 F7:M22 K23:M23">
    <cfRule type="expression" dxfId="4152" priority="936" stopIfTrue="1">
      <formula>OR($B7=TODAY(),$B7=TODAY()-1)</formula>
    </cfRule>
  </conditionalFormatting>
  <conditionalFormatting sqref="F16:F22 F11:F14 F7 H8:M9 G18">
    <cfRule type="expression" dxfId="4151" priority="935" stopIfTrue="1">
      <formula>OR($B7=TODAY(),$B7=TODAY()-1)</formula>
    </cfRule>
  </conditionalFormatting>
  <conditionalFormatting sqref="C7:E8 F7:M22 K23:M23">
    <cfRule type="expression" dxfId="4150" priority="934" stopIfTrue="1">
      <formula>OR($B7=TODAY(),$B7=TODAY()-1)</formula>
    </cfRule>
  </conditionalFormatting>
  <conditionalFormatting sqref="F16:F22 F11:F14 F7 H8:M9 G18">
    <cfRule type="expression" dxfId="4149" priority="933" stopIfTrue="1">
      <formula>OR($B7=TODAY(),$B7=TODAY()-1)</formula>
    </cfRule>
  </conditionalFormatting>
  <conditionalFormatting sqref="C7:E8 F7:M22 K23:M23">
    <cfRule type="expression" dxfId="4148" priority="932" stopIfTrue="1">
      <formula>OR($B7=TODAY(),$B7=TODAY()-1)</formula>
    </cfRule>
  </conditionalFormatting>
  <conditionalFormatting sqref="F16:F22 F11:F14 F7 H8:M9 G18">
    <cfRule type="expression" dxfId="4147" priority="931" stopIfTrue="1">
      <formula>OR($B7=TODAY(),$B7=TODAY()-1)</formula>
    </cfRule>
  </conditionalFormatting>
  <conditionalFormatting sqref="C7:E8 F7:M22 K23:M23">
    <cfRule type="expression" dxfId="4146" priority="930" stopIfTrue="1">
      <formula>OR($B7=TODAY(),$B7=TODAY()-1)</formula>
    </cfRule>
  </conditionalFormatting>
  <conditionalFormatting sqref="C7:E8 F7:M22 K23:M23">
    <cfRule type="expression" dxfId="4145" priority="929" stopIfTrue="1">
      <formula>OR($B7=TODAY(),$B7=TODAY()-1)</formula>
    </cfRule>
  </conditionalFormatting>
  <conditionalFormatting sqref="F16:F22 F11:F14 F7 H8:M9 G18">
    <cfRule type="expression" dxfId="4144" priority="928" stopIfTrue="1">
      <formula>OR($B7=TODAY(),$B7=TODAY()-1)</formula>
    </cfRule>
  </conditionalFormatting>
  <conditionalFormatting sqref="C7:E8 F7:M22 K23:M23">
    <cfRule type="expression" dxfId="4143" priority="927" stopIfTrue="1">
      <formula>OR($B7=TODAY(),$B7=TODAY()-1)</formula>
    </cfRule>
  </conditionalFormatting>
  <conditionalFormatting sqref="F16:F22 F11:F14 F7 H8:M9 G18">
    <cfRule type="expression" dxfId="4142" priority="926" stopIfTrue="1">
      <formula>OR($B7=TODAY(),$B7=TODAY()-1)</formula>
    </cfRule>
  </conditionalFormatting>
  <conditionalFormatting sqref="C7:E8">
    <cfRule type="expression" dxfId="4141" priority="925" stopIfTrue="1">
      <formula>OR($B7=TODAY(),$B7=TODAY()-1)</formula>
    </cfRule>
  </conditionalFormatting>
  <conditionalFormatting sqref="F16:F22 F11:F14 F7 H8:M9 G18">
    <cfRule type="expression" dxfId="4140" priority="924" stopIfTrue="1">
      <formula>OR($B7=TODAY(),$B7=TODAY()-1)</formula>
    </cfRule>
  </conditionalFormatting>
  <conditionalFormatting sqref="C30 C31:E32">
    <cfRule type="expression" dxfId="4139" priority="923" stopIfTrue="1">
      <formula>OR($B30=TODAY(),$B30=TODAY()-1)</formula>
    </cfRule>
  </conditionalFormatting>
  <conditionalFormatting sqref="C30 C31:E32">
    <cfRule type="expression" dxfId="4138" priority="922" stopIfTrue="1">
      <formula>OR($B30=TODAY(),$B30=TODAY()-1)</formula>
    </cfRule>
  </conditionalFormatting>
  <conditionalFormatting sqref="C30 C31:E32">
    <cfRule type="expression" dxfId="4137" priority="921" stopIfTrue="1">
      <formula>OR($B30=TODAY(),$B30=TODAY()-1)</formula>
    </cfRule>
  </conditionalFormatting>
  <conditionalFormatting sqref="C30 C31:E32">
    <cfRule type="expression" dxfId="4136" priority="920" stopIfTrue="1">
      <formula>OR($B30=TODAY(),$B30=TODAY()-1)</formula>
    </cfRule>
  </conditionalFormatting>
  <conditionalFormatting sqref="C30 C31:E32">
    <cfRule type="expression" dxfId="4135" priority="919" stopIfTrue="1">
      <formula>OR($B30=TODAY(),$B30=TODAY()-1)</formula>
    </cfRule>
  </conditionalFormatting>
  <conditionalFormatting sqref="C30 C31:E32">
    <cfRule type="expression" dxfId="4134" priority="918" stopIfTrue="1">
      <formula>OR($B30=TODAY(),$B30=TODAY()-1)</formula>
    </cfRule>
  </conditionalFormatting>
  <conditionalFormatting sqref="C30 C31:E32">
    <cfRule type="expression" dxfId="4133" priority="917" stopIfTrue="1">
      <formula>OR($B30=TODAY(),$B30=TODAY()-1)</formula>
    </cfRule>
  </conditionalFormatting>
  <conditionalFormatting sqref="C30 C31:E32">
    <cfRule type="expression" dxfId="4132" priority="916" stopIfTrue="1">
      <formula>OR($B30=TODAY(),$B30=TODAY()-1)</formula>
    </cfRule>
  </conditionalFormatting>
  <conditionalFormatting sqref="C30 C31:E32">
    <cfRule type="expression" dxfId="4131" priority="915" stopIfTrue="1">
      <formula>OR($B30=TODAY(),$B30=TODAY()-1)</formula>
    </cfRule>
  </conditionalFormatting>
  <conditionalFormatting sqref="C30 C31:E32">
    <cfRule type="expression" dxfId="4130" priority="914" stopIfTrue="1">
      <formula>OR($B30=TODAY(),$B30=TODAY()-1)</formula>
    </cfRule>
  </conditionalFormatting>
  <conditionalFormatting sqref="C30 C31:E32">
    <cfRule type="expression" dxfId="4129" priority="913" stopIfTrue="1">
      <formula>OR($B30=TODAY(),$B30=TODAY()-1)</formula>
    </cfRule>
  </conditionalFormatting>
  <conditionalFormatting sqref="D21:E21">
    <cfRule type="expression" dxfId="4128" priority="912" stopIfTrue="1">
      <formula>OR($B21=TODAY(),$B21=TODAY()-1)</formula>
    </cfRule>
  </conditionalFormatting>
  <conditionalFormatting sqref="D21:E21">
    <cfRule type="expression" dxfId="4127" priority="911" stopIfTrue="1">
      <formula>OR($B21=TODAY(),$B21=TODAY()-1)</formula>
    </cfRule>
  </conditionalFormatting>
  <conditionalFormatting sqref="D21:E21">
    <cfRule type="expression" dxfId="4126" priority="910" stopIfTrue="1">
      <formula>OR($B21=TODAY(),$B21=TODAY()-1)</formula>
    </cfRule>
  </conditionalFormatting>
  <conditionalFormatting sqref="D21:E21">
    <cfRule type="expression" dxfId="4125" priority="909" stopIfTrue="1">
      <formula>OR($B21=TODAY(),$B21=TODAY()-1)</formula>
    </cfRule>
  </conditionalFormatting>
  <conditionalFormatting sqref="D21:E21">
    <cfRule type="expression" dxfId="4124" priority="908" stopIfTrue="1">
      <formula>OR($B21=TODAY(),$B21=TODAY()-1)</formula>
    </cfRule>
  </conditionalFormatting>
  <conditionalFormatting sqref="D21:E21">
    <cfRule type="expression" dxfId="4123" priority="907" stopIfTrue="1">
      <formula>OR($B21=TODAY(),$B21=TODAY()-1)</formula>
    </cfRule>
  </conditionalFormatting>
  <conditionalFormatting sqref="D21:E21">
    <cfRule type="expression" dxfId="4122" priority="906" stopIfTrue="1">
      <formula>OR($B21=TODAY(),$B21=TODAY()-1)</formula>
    </cfRule>
  </conditionalFormatting>
  <conditionalFormatting sqref="D21:E21">
    <cfRule type="expression" dxfId="4121" priority="905" stopIfTrue="1">
      <formula>OR($B21=TODAY(),$B21=TODAY()-1)</formula>
    </cfRule>
  </conditionalFormatting>
  <conditionalFormatting sqref="D21:E21">
    <cfRule type="expression" dxfId="4120" priority="904" stopIfTrue="1">
      <formula>OR($B21=TODAY(),$B21=TODAY()-1)</formula>
    </cfRule>
  </conditionalFormatting>
  <conditionalFormatting sqref="D21:E21">
    <cfRule type="expression" dxfId="4119" priority="903" stopIfTrue="1">
      <formula>OR($B21=TODAY(),$B21=TODAY()-1)</formula>
    </cfRule>
  </conditionalFormatting>
  <conditionalFormatting sqref="C35:E35">
    <cfRule type="expression" dxfId="4118" priority="902" stopIfTrue="1">
      <formula>OR($B35=TODAY(),$B35=TODAY()-1)</formula>
    </cfRule>
  </conditionalFormatting>
  <conditionalFormatting sqref="C35:E35">
    <cfRule type="expression" dxfId="4117" priority="901" stopIfTrue="1">
      <formula>OR($B35=TODAY(),$B35=TODAY()-1)</formula>
    </cfRule>
  </conditionalFormatting>
  <conditionalFormatting sqref="F15">
    <cfRule type="expression" dxfId="4116" priority="900" stopIfTrue="1">
      <formula>OR($B16=TODAY(),$B16=TODAY()-1)</formula>
    </cfRule>
  </conditionalFormatting>
  <conditionalFormatting sqref="H17:M19">
    <cfRule type="expression" dxfId="4115" priority="899" stopIfTrue="1">
      <formula>OR($B17=TODAY(),$B17=TODAY()-1)</formula>
    </cfRule>
  </conditionalFormatting>
  <conditionalFormatting sqref="H17:M19">
    <cfRule type="expression" dxfId="4114" priority="898" stopIfTrue="1">
      <formula>OR($B17=TODAY(),$B17=TODAY()-1)</formula>
    </cfRule>
  </conditionalFormatting>
  <conditionalFormatting sqref="H17:M19">
    <cfRule type="expression" dxfId="4113" priority="897" stopIfTrue="1">
      <formula>OR($B17=TODAY(),$B17=TODAY()-1)</formula>
    </cfRule>
  </conditionalFormatting>
  <conditionalFormatting sqref="H17:M19">
    <cfRule type="expression" dxfId="4112" priority="896" stopIfTrue="1">
      <formula>OR($B17=TODAY(),$B17=TODAY()-1)</formula>
    </cfRule>
  </conditionalFormatting>
  <conditionalFormatting sqref="C17">
    <cfRule type="expression" dxfId="4111" priority="895" stopIfTrue="1">
      <formula>OR($B17=TODAY(),$B17=TODAY()-1)</formula>
    </cfRule>
  </conditionalFormatting>
  <conditionalFormatting sqref="F7:M22 K23:M23">
    <cfRule type="expression" dxfId="4110" priority="894" stopIfTrue="1">
      <formula>OR($B7=TODAY(),$B7=TODAY()-1)</formula>
    </cfRule>
  </conditionalFormatting>
  <conditionalFormatting sqref="F7:M22 K23:M23">
    <cfRule type="expression" dxfId="4109" priority="893" stopIfTrue="1">
      <formula>OR($B7=TODAY(),$B7=TODAY()-1)</formula>
    </cfRule>
  </conditionalFormatting>
  <conditionalFormatting sqref="F7:M22 K23:M23">
    <cfRule type="expression" dxfId="4108" priority="892" stopIfTrue="1">
      <formula>OR($B7=TODAY(),$B7=TODAY()-1)</formula>
    </cfRule>
  </conditionalFormatting>
  <conditionalFormatting sqref="F16">
    <cfRule type="expression" dxfId="4107" priority="891" stopIfTrue="1">
      <formula>OR($B17=TODAY(),$B17=TODAY()-1)</formula>
    </cfRule>
  </conditionalFormatting>
  <conditionalFormatting sqref="C7:I7">
    <cfRule type="expression" dxfId="4106" priority="890" stopIfTrue="1">
      <formula>OR($B7=TODAY(),$B7=TODAY()-1)</formula>
    </cfRule>
  </conditionalFormatting>
  <conditionalFormatting sqref="F7">
    <cfRule type="expression" dxfId="4105" priority="889" stopIfTrue="1">
      <formula>OR($B7=TODAY(),$B7=TODAY()-1)</formula>
    </cfRule>
  </conditionalFormatting>
  <conditionalFormatting sqref="C7:E7">
    <cfRule type="expression" dxfId="4104" priority="888" stopIfTrue="1">
      <formula>OR($B7=TODAY(),$B7=TODAY()-1)</formula>
    </cfRule>
  </conditionalFormatting>
  <conditionalFormatting sqref="C7:E7">
    <cfRule type="expression" dxfId="4103" priority="887" stopIfTrue="1">
      <formula>OR($B7=TODAY(),$B7=TODAY()-1)</formula>
    </cfRule>
  </conditionalFormatting>
  <conditionalFormatting sqref="C7:I7">
    <cfRule type="expression" dxfId="4102" priority="886" stopIfTrue="1">
      <formula>OR($B7=TODAY(),$B7=TODAY()-1)</formula>
    </cfRule>
  </conditionalFormatting>
  <conditionalFormatting sqref="F7">
    <cfRule type="expression" dxfId="4101" priority="885" stopIfTrue="1">
      <formula>OR($B7=TODAY(),$B7=TODAY()-1)</formula>
    </cfRule>
  </conditionalFormatting>
  <conditionalFormatting sqref="C7:I7">
    <cfRule type="expression" dxfId="4100" priority="884" stopIfTrue="1">
      <formula>OR($B7=TODAY(),$B7=TODAY()-1)</formula>
    </cfRule>
  </conditionalFormatting>
  <conditionalFormatting sqref="F7">
    <cfRule type="expression" dxfId="4099" priority="883" stopIfTrue="1">
      <formula>OR($B7=TODAY(),$B7=TODAY()-1)</formula>
    </cfRule>
  </conditionalFormatting>
  <conditionalFormatting sqref="C7:I7">
    <cfRule type="expression" dxfId="4098" priority="882" stopIfTrue="1">
      <formula>OR($B7=TODAY(),$B7=TODAY()-1)</formula>
    </cfRule>
  </conditionalFormatting>
  <conditionalFormatting sqref="F7">
    <cfRule type="expression" dxfId="4097" priority="881" stopIfTrue="1">
      <formula>OR($B7=TODAY(),$B7=TODAY()-1)</formula>
    </cfRule>
  </conditionalFormatting>
  <conditionalFormatting sqref="C7:I7">
    <cfRule type="expression" dxfId="4096" priority="880" stopIfTrue="1">
      <formula>OR($B7=TODAY(),$B7=TODAY()-1)</formula>
    </cfRule>
  </conditionalFormatting>
  <conditionalFormatting sqref="F7">
    <cfRule type="expression" dxfId="4095" priority="879" stopIfTrue="1">
      <formula>OR($B7=TODAY(),$B7=TODAY()-1)</formula>
    </cfRule>
  </conditionalFormatting>
  <conditionalFormatting sqref="C7:I7">
    <cfRule type="expression" dxfId="4094" priority="878" stopIfTrue="1">
      <formula>OR($B7=TODAY(),$B7=TODAY()-1)</formula>
    </cfRule>
  </conditionalFormatting>
  <conditionalFormatting sqref="F7">
    <cfRule type="expression" dxfId="4093" priority="877" stopIfTrue="1">
      <formula>OR($B7=TODAY(),$B7=TODAY()-1)</formula>
    </cfRule>
  </conditionalFormatting>
  <conditionalFormatting sqref="C7:I7">
    <cfRule type="expression" dxfId="4092" priority="876" stopIfTrue="1">
      <formula>OR($B7=TODAY(),$B7=TODAY()-1)</formula>
    </cfRule>
  </conditionalFormatting>
  <conditionalFormatting sqref="F7">
    <cfRule type="expression" dxfId="4091" priority="875" stopIfTrue="1">
      <formula>OR($B7=TODAY(),$B7=TODAY()-1)</formula>
    </cfRule>
  </conditionalFormatting>
  <conditionalFormatting sqref="C7:I7">
    <cfRule type="expression" dxfId="4090" priority="874" stopIfTrue="1">
      <formula>OR($B7=TODAY(),$B7=TODAY()-1)</formula>
    </cfRule>
  </conditionalFormatting>
  <conditionalFormatting sqref="C7:I7">
    <cfRule type="expression" dxfId="4089" priority="873" stopIfTrue="1">
      <formula>OR($B7=TODAY(),$B7=TODAY()-1)</formula>
    </cfRule>
  </conditionalFormatting>
  <conditionalFormatting sqref="F7">
    <cfRule type="expression" dxfId="4088" priority="872" stopIfTrue="1">
      <formula>OR($B7=TODAY(),$B7=TODAY()-1)</formula>
    </cfRule>
  </conditionalFormatting>
  <conditionalFormatting sqref="C7:I7">
    <cfRule type="expression" dxfId="4087" priority="871" stopIfTrue="1">
      <formula>OR($B7=TODAY(),$B7=TODAY()-1)</formula>
    </cfRule>
  </conditionalFormatting>
  <conditionalFormatting sqref="F7">
    <cfRule type="expression" dxfId="4086" priority="870" stopIfTrue="1">
      <formula>OR($B7=TODAY(),$B7=TODAY()-1)</formula>
    </cfRule>
  </conditionalFormatting>
  <conditionalFormatting sqref="C7:E7">
    <cfRule type="expression" dxfId="4085" priority="869" stopIfTrue="1">
      <formula>OR($B7=TODAY(),$B7=TODAY()-1)</formula>
    </cfRule>
  </conditionalFormatting>
  <conditionalFormatting sqref="F7">
    <cfRule type="expression" dxfId="4084" priority="868" stopIfTrue="1">
      <formula>OR($B7=TODAY(),$B7=TODAY()-1)</formula>
    </cfRule>
  </conditionalFormatting>
  <conditionalFormatting sqref="F7:I7">
    <cfRule type="expression" dxfId="4083" priority="867" stopIfTrue="1">
      <formula>OR($B7=TODAY(),$B7=TODAY()-1)</formula>
    </cfRule>
  </conditionalFormatting>
  <conditionalFormatting sqref="F7:I7">
    <cfRule type="expression" dxfId="4082" priority="866" stopIfTrue="1">
      <formula>OR($B7=TODAY(),$B7=TODAY()-1)</formula>
    </cfRule>
  </conditionalFormatting>
  <conditionalFormatting sqref="F7:I7">
    <cfRule type="expression" dxfId="4081" priority="865" stopIfTrue="1">
      <formula>OR($B7=TODAY(),$B7=TODAY()-1)</formula>
    </cfRule>
  </conditionalFormatting>
  <conditionalFormatting sqref="J14">
    <cfRule type="expression" dxfId="4080" priority="864" stopIfTrue="1">
      <formula>OR($B14=TODAY(),$B14=TODAY()-1)</formula>
    </cfRule>
  </conditionalFormatting>
  <conditionalFormatting sqref="J14">
    <cfRule type="expression" dxfId="4079" priority="863" stopIfTrue="1">
      <formula>OR($B14=TODAY(),$B14=TODAY()-1)</formula>
    </cfRule>
  </conditionalFormatting>
  <conditionalFormatting sqref="J14">
    <cfRule type="expression" dxfId="4078" priority="862" stopIfTrue="1">
      <formula>OR($B14=TODAY(),$B14=TODAY()-1)</formula>
    </cfRule>
  </conditionalFormatting>
  <conditionalFormatting sqref="J14">
    <cfRule type="expression" dxfId="4077" priority="861" stopIfTrue="1">
      <formula>OR($B14=TODAY(),$B14=TODAY()-1)</formula>
    </cfRule>
  </conditionalFormatting>
  <conditionalFormatting sqref="J14">
    <cfRule type="expression" dxfId="4076" priority="860" stopIfTrue="1">
      <formula>OR($B14=TODAY(),$B14=TODAY()-1)</formula>
    </cfRule>
  </conditionalFormatting>
  <conditionalFormatting sqref="J14">
    <cfRule type="expression" dxfId="4075" priority="859" stopIfTrue="1">
      <formula>OR($B14=TODAY(),$B14=TODAY()-1)</formula>
    </cfRule>
  </conditionalFormatting>
  <conditionalFormatting sqref="J14">
    <cfRule type="expression" dxfId="4074" priority="858" stopIfTrue="1">
      <formula>OR($B14=TODAY(),$B14=TODAY()-1)</formula>
    </cfRule>
  </conditionalFormatting>
  <conditionalFormatting sqref="J14">
    <cfRule type="expression" dxfId="4073" priority="857" stopIfTrue="1">
      <formula>OR($B14=TODAY(),$B14=TODAY()-1)</formula>
    </cfRule>
  </conditionalFormatting>
  <conditionalFormatting sqref="J14">
    <cfRule type="expression" dxfId="4072" priority="856" stopIfTrue="1">
      <formula>OR($B14=TODAY(),$B14=TODAY()-1)</formula>
    </cfRule>
  </conditionalFormatting>
  <conditionalFormatting sqref="J14">
    <cfRule type="expression" dxfId="4071" priority="855" stopIfTrue="1">
      <formula>OR($B14=TODAY(),$B14=TODAY()-1)</formula>
    </cfRule>
  </conditionalFormatting>
  <conditionalFormatting sqref="J14">
    <cfRule type="expression" dxfId="4070" priority="854" stopIfTrue="1">
      <formula>OR($B14=TODAY(),$B14=TODAY()-1)</formula>
    </cfRule>
  </conditionalFormatting>
  <conditionalFormatting sqref="J14">
    <cfRule type="expression" dxfId="4069" priority="853" stopIfTrue="1">
      <formula>OR($B14=TODAY(),$B14=TODAY()-1)</formula>
    </cfRule>
  </conditionalFormatting>
  <conditionalFormatting sqref="J14">
    <cfRule type="expression" dxfId="4068" priority="852" stopIfTrue="1">
      <formula>OR($B14=TODAY(),$B14=TODAY()-1)</formula>
    </cfRule>
  </conditionalFormatting>
  <conditionalFormatting sqref="J14">
    <cfRule type="expression" dxfId="4067" priority="851" stopIfTrue="1">
      <formula>OR($B14=TODAY(),$B14=TODAY()-1)</formula>
    </cfRule>
  </conditionalFormatting>
  <conditionalFormatting sqref="J14">
    <cfRule type="expression" dxfId="4066" priority="850" stopIfTrue="1">
      <formula>OR($B14=TODAY(),$B14=TODAY()-1)</formula>
    </cfRule>
  </conditionalFormatting>
  <conditionalFormatting sqref="J14">
    <cfRule type="expression" dxfId="4065" priority="849" stopIfTrue="1">
      <formula>OR($B14=TODAY(),$B14=TODAY()-1)</formula>
    </cfRule>
  </conditionalFormatting>
  <conditionalFormatting sqref="M28">
    <cfRule type="expression" dxfId="4064" priority="848" stopIfTrue="1">
      <formula>OR($B28=TODAY(),$B28=TODAY()-1)</formula>
    </cfRule>
  </conditionalFormatting>
  <conditionalFormatting sqref="M28">
    <cfRule type="expression" dxfId="4063" priority="847" stopIfTrue="1">
      <formula>OR($B28=TODAY(),$B28=TODAY()-1)</formula>
    </cfRule>
  </conditionalFormatting>
  <conditionalFormatting sqref="M28">
    <cfRule type="expression" dxfId="4062" priority="846" stopIfTrue="1">
      <formula>OR($B28=TODAY(),$B28=TODAY()-1)</formula>
    </cfRule>
  </conditionalFormatting>
  <conditionalFormatting sqref="M28">
    <cfRule type="expression" dxfId="4061" priority="845" stopIfTrue="1">
      <formula>OR($B28=TODAY(),$B28=TODAY()-1)</formula>
    </cfRule>
  </conditionalFormatting>
  <conditionalFormatting sqref="M28">
    <cfRule type="expression" dxfId="4060" priority="844" stopIfTrue="1">
      <formula>OR($B28=TODAY(),$B28=TODAY()-1)</formula>
    </cfRule>
  </conditionalFormatting>
  <conditionalFormatting sqref="M28">
    <cfRule type="expression" dxfId="4059" priority="843" stopIfTrue="1">
      <formula>OR($B28=TODAY(),$B28=TODAY()-1)</formula>
    </cfRule>
  </conditionalFormatting>
  <conditionalFormatting sqref="M28">
    <cfRule type="expression" dxfId="4058" priority="842" stopIfTrue="1">
      <formula>OR($B28=TODAY(),$B28=TODAY()-1)</formula>
    </cfRule>
  </conditionalFormatting>
  <conditionalFormatting sqref="M28">
    <cfRule type="expression" dxfId="4057" priority="841" stopIfTrue="1">
      <formula>OR($B28=TODAY(),$B28=TODAY()-1)</formula>
    </cfRule>
  </conditionalFormatting>
  <conditionalFormatting sqref="M28">
    <cfRule type="expression" dxfId="4056" priority="840" stopIfTrue="1">
      <formula>OR($B28=TODAY(),$B28=TODAY()-1)</formula>
    </cfRule>
  </conditionalFormatting>
  <conditionalFormatting sqref="M28">
    <cfRule type="expression" dxfId="4055" priority="839" stopIfTrue="1">
      <formula>OR($B28=TODAY(),$B28=TODAY()-1)</formula>
    </cfRule>
  </conditionalFormatting>
  <conditionalFormatting sqref="M28">
    <cfRule type="expression" dxfId="4054" priority="838" stopIfTrue="1">
      <formula>OR($B28=TODAY(),$B28=TODAY()-1)</formula>
    </cfRule>
  </conditionalFormatting>
  <conditionalFormatting sqref="M28">
    <cfRule type="expression" dxfId="4053" priority="837" stopIfTrue="1">
      <formula>OR($B28=TODAY(),$B28=TODAY()-1)</formula>
    </cfRule>
  </conditionalFormatting>
  <conditionalFormatting sqref="M28">
    <cfRule type="expression" dxfId="4052" priority="836" stopIfTrue="1">
      <formula>OR($B28=TODAY(),$B28=TODAY()-1)</formula>
    </cfRule>
  </conditionalFormatting>
  <conditionalFormatting sqref="M28">
    <cfRule type="expression" dxfId="4051" priority="835" stopIfTrue="1">
      <formula>OR($B28=TODAY(),$B28=TODAY()-1)</formula>
    </cfRule>
  </conditionalFormatting>
  <conditionalFormatting sqref="M28">
    <cfRule type="expression" dxfId="4050" priority="834" stopIfTrue="1">
      <formula>OR($B28=TODAY(),$B28=TODAY()-1)</formula>
    </cfRule>
  </conditionalFormatting>
  <conditionalFormatting sqref="M28">
    <cfRule type="expression" dxfId="4049" priority="833" stopIfTrue="1">
      <formula>OR($B28=TODAY(),$B28=TODAY()-1)</formula>
    </cfRule>
  </conditionalFormatting>
  <conditionalFormatting sqref="L28">
    <cfRule type="expression" dxfId="4048" priority="832" stopIfTrue="1">
      <formula>OR($B28=TODAY(),$B28=TODAY()-1)</formula>
    </cfRule>
  </conditionalFormatting>
  <conditionalFormatting sqref="L28">
    <cfRule type="expression" dxfId="4047" priority="831" stopIfTrue="1">
      <formula>OR($B28=TODAY(),$B28=TODAY()-1)</formula>
    </cfRule>
  </conditionalFormatting>
  <conditionalFormatting sqref="L28">
    <cfRule type="expression" dxfId="4046" priority="830" stopIfTrue="1">
      <formula>OR($B28=TODAY(),$B28=TODAY()-1)</formula>
    </cfRule>
  </conditionalFormatting>
  <conditionalFormatting sqref="L28">
    <cfRule type="expression" dxfId="4045" priority="829" stopIfTrue="1">
      <formula>OR($B28=TODAY(),$B28=TODAY()-1)</formula>
    </cfRule>
  </conditionalFormatting>
  <conditionalFormatting sqref="L28">
    <cfRule type="expression" dxfId="4044" priority="828" stopIfTrue="1">
      <formula>OR($B28=TODAY(),$B28=TODAY()-1)</formula>
    </cfRule>
  </conditionalFormatting>
  <conditionalFormatting sqref="L28">
    <cfRule type="expression" dxfId="4043" priority="827" stopIfTrue="1">
      <formula>OR($B28=TODAY(),$B28=TODAY()-1)</formula>
    </cfRule>
  </conditionalFormatting>
  <conditionalFormatting sqref="L28">
    <cfRule type="expression" dxfId="4042" priority="826" stopIfTrue="1">
      <formula>OR($B28=TODAY(),$B28=TODAY()-1)</formula>
    </cfRule>
  </conditionalFormatting>
  <conditionalFormatting sqref="L28">
    <cfRule type="expression" dxfId="4041" priority="825" stopIfTrue="1">
      <formula>OR($B28=TODAY(),$B28=TODAY()-1)</formula>
    </cfRule>
  </conditionalFormatting>
  <conditionalFormatting sqref="L28">
    <cfRule type="expression" dxfId="4040" priority="824" stopIfTrue="1">
      <formula>OR($B28=TODAY(),$B28=TODAY()-1)</formula>
    </cfRule>
  </conditionalFormatting>
  <conditionalFormatting sqref="L28">
    <cfRule type="expression" dxfId="4039" priority="823" stopIfTrue="1">
      <formula>OR($B28=TODAY(),$B28=TODAY()-1)</formula>
    </cfRule>
  </conditionalFormatting>
  <conditionalFormatting sqref="L28">
    <cfRule type="expression" dxfId="4038" priority="822" stopIfTrue="1">
      <formula>OR($B28=TODAY(),$B28=TODAY()-1)</formula>
    </cfRule>
  </conditionalFormatting>
  <conditionalFormatting sqref="L28">
    <cfRule type="expression" dxfId="4037" priority="821" stopIfTrue="1">
      <formula>OR($B28=TODAY(),$B28=TODAY()-1)</formula>
    </cfRule>
  </conditionalFormatting>
  <conditionalFormatting sqref="L28">
    <cfRule type="expression" dxfId="4036" priority="820" stopIfTrue="1">
      <formula>OR($B28=TODAY(),$B28=TODAY()-1)</formula>
    </cfRule>
  </conditionalFormatting>
  <conditionalFormatting sqref="L28">
    <cfRule type="expression" dxfId="4035" priority="819" stopIfTrue="1">
      <formula>OR($B28=TODAY(),$B28=TODAY()-1)</formula>
    </cfRule>
  </conditionalFormatting>
  <conditionalFormatting sqref="L28">
    <cfRule type="expression" dxfId="4034" priority="818" stopIfTrue="1">
      <formula>OR($B28=TODAY(),$B28=TODAY()-1)</formula>
    </cfRule>
  </conditionalFormatting>
  <conditionalFormatting sqref="L28">
    <cfRule type="expression" dxfId="4033" priority="817" stopIfTrue="1">
      <formula>OR($B28=TODAY(),$B28=TODAY()-1)</formula>
    </cfRule>
  </conditionalFormatting>
  <conditionalFormatting sqref="C7:E8 D11:E22 C11:C16 C24:I37 J25:J37 F7:M22 K24:M37">
    <cfRule type="expression" dxfId="4032" priority="816" stopIfTrue="1">
      <formula>OR($B7=TODAY(),$B7=TODAY()-1)</formula>
    </cfRule>
  </conditionalFormatting>
  <conditionalFormatting sqref="F16:F22 F11:F14 F7 H8:M9 G18">
    <cfRule type="expression" dxfId="4031" priority="815" stopIfTrue="1">
      <formula>OR($B7=TODAY(),$B7=TODAY()-1)</formula>
    </cfRule>
  </conditionalFormatting>
  <conditionalFormatting sqref="C7:E8">
    <cfRule type="expression" dxfId="4030" priority="814" stopIfTrue="1">
      <formula>OR($B7=TODAY(),$B7=TODAY()-1)</formula>
    </cfRule>
  </conditionalFormatting>
  <conditionalFormatting sqref="H8:M9">
    <cfRule type="expression" dxfId="4029" priority="813" stopIfTrue="1">
      <formula>OR($B8=TODAY(),$B8=TODAY()-1)</formula>
    </cfRule>
  </conditionalFormatting>
  <conditionalFormatting sqref="H8:M9">
    <cfRule type="expression" dxfId="4028" priority="812" stopIfTrue="1">
      <formula>OR($B8=TODAY(),$B8=TODAY()-1)</formula>
    </cfRule>
  </conditionalFormatting>
  <conditionalFormatting sqref="C7:E7">
    <cfRule type="expression" dxfId="4027" priority="811" stopIfTrue="1">
      <formula>OR($B7=TODAY(),$B7=TODAY()-1)</formula>
    </cfRule>
  </conditionalFormatting>
  <conditionalFormatting sqref="C7:E8 F7:M22">
    <cfRule type="expression" dxfId="4026" priority="810" stopIfTrue="1">
      <formula>OR($B7=TODAY(),$B7=TODAY()-1)</formula>
    </cfRule>
  </conditionalFormatting>
  <conditionalFormatting sqref="F16:F22 F11:F14 F7 H8:M9 G18">
    <cfRule type="expression" dxfId="4025" priority="809" stopIfTrue="1">
      <formula>OR($B7=TODAY(),$B7=TODAY()-1)</formula>
    </cfRule>
  </conditionalFormatting>
  <conditionalFormatting sqref="C7:E8 F7:M22">
    <cfRule type="expression" dxfId="4024" priority="808" stopIfTrue="1">
      <formula>OR($B7=TODAY(),$B7=TODAY()-1)</formula>
    </cfRule>
  </conditionalFormatting>
  <conditionalFormatting sqref="F16:F22 F11:F14 F7 H8:M9 G18">
    <cfRule type="expression" dxfId="4023" priority="807" stopIfTrue="1">
      <formula>OR($B7=TODAY(),$B7=TODAY()-1)</formula>
    </cfRule>
  </conditionalFormatting>
  <conditionalFormatting sqref="C7:E8 F7:M22">
    <cfRule type="expression" dxfId="4022" priority="806" stopIfTrue="1">
      <formula>OR($B7=TODAY(),$B7=TODAY()-1)</formula>
    </cfRule>
  </conditionalFormatting>
  <conditionalFormatting sqref="F16:F22 F11:F14 F7 H8:M9 G18">
    <cfRule type="expression" dxfId="4021" priority="805" stopIfTrue="1">
      <formula>OR($B7=TODAY(),$B7=TODAY()-1)</formula>
    </cfRule>
  </conditionalFormatting>
  <conditionalFormatting sqref="C7:E8 F7:M22">
    <cfRule type="expression" dxfId="4020" priority="804" stopIfTrue="1">
      <formula>OR($B7=TODAY(),$B7=TODAY()-1)</formula>
    </cfRule>
  </conditionalFormatting>
  <conditionalFormatting sqref="F16:F22 F11:F14 F7 H8:M9 G18">
    <cfRule type="expression" dxfId="4019" priority="803" stopIfTrue="1">
      <formula>OR($B7=TODAY(),$B7=TODAY()-1)</formula>
    </cfRule>
  </conditionalFormatting>
  <conditionalFormatting sqref="C7:E8 F7:M22">
    <cfRule type="expression" dxfId="4018" priority="802" stopIfTrue="1">
      <formula>OR($B7=TODAY(),$B7=TODAY()-1)</formula>
    </cfRule>
  </conditionalFormatting>
  <conditionalFormatting sqref="F16:F22 F11:F14 F7 H8:M9 G18">
    <cfRule type="expression" dxfId="4017" priority="801" stopIfTrue="1">
      <formula>OR($B7=TODAY(),$B7=TODAY()-1)</formula>
    </cfRule>
  </conditionalFormatting>
  <conditionalFormatting sqref="C7:E8 F7:M22">
    <cfRule type="expression" dxfId="4016" priority="800" stopIfTrue="1">
      <formula>OR($B7=TODAY(),$B7=TODAY()-1)</formula>
    </cfRule>
  </conditionalFormatting>
  <conditionalFormatting sqref="F16:F22 F11:F14 F7 H8:M9 G18">
    <cfRule type="expression" dxfId="4015" priority="799" stopIfTrue="1">
      <formula>OR($B7=TODAY(),$B7=TODAY()-1)</formula>
    </cfRule>
  </conditionalFormatting>
  <conditionalFormatting sqref="C7:E8 F7:M22">
    <cfRule type="expression" dxfId="4014" priority="798" stopIfTrue="1">
      <formula>OR($B7=TODAY(),$B7=TODAY()-1)</formula>
    </cfRule>
  </conditionalFormatting>
  <conditionalFormatting sqref="C7:E8 F7:M22">
    <cfRule type="expression" dxfId="4013" priority="797" stopIfTrue="1">
      <formula>OR($B7=TODAY(),$B7=TODAY()-1)</formula>
    </cfRule>
  </conditionalFormatting>
  <conditionalFormatting sqref="F16:F22 F11:F14 F7 H8:M9 G18">
    <cfRule type="expression" dxfId="4012" priority="796" stopIfTrue="1">
      <formula>OR($B7=TODAY(),$B7=TODAY()-1)</formula>
    </cfRule>
  </conditionalFormatting>
  <conditionalFormatting sqref="C7:E8 F7:M22">
    <cfRule type="expression" dxfId="4011" priority="795" stopIfTrue="1">
      <formula>OR($B7=TODAY(),$B7=TODAY()-1)</formula>
    </cfRule>
  </conditionalFormatting>
  <conditionalFormatting sqref="F16:F22 F11:F14 F7 H8:M9 G18">
    <cfRule type="expression" dxfId="4010" priority="794" stopIfTrue="1">
      <formula>OR($B7=TODAY(),$B7=TODAY()-1)</formula>
    </cfRule>
  </conditionalFormatting>
  <conditionalFormatting sqref="C7:E8">
    <cfRule type="expression" dxfId="4009" priority="793" stopIfTrue="1">
      <formula>OR($B7=TODAY(),$B7=TODAY()-1)</formula>
    </cfRule>
  </conditionalFormatting>
  <conditionalFormatting sqref="F16:F22 F11:F14 F7 H8:M9 G18">
    <cfRule type="expression" dxfId="4008" priority="792" stopIfTrue="1">
      <formula>OR($B7=TODAY(),$B7=TODAY()-1)</formula>
    </cfRule>
  </conditionalFormatting>
  <conditionalFormatting sqref="C30 C31:E32">
    <cfRule type="expression" dxfId="4007" priority="791" stopIfTrue="1">
      <formula>OR($B30=TODAY(),$B30=TODAY()-1)</formula>
    </cfRule>
  </conditionalFormatting>
  <conditionalFormatting sqref="C30 C31:E32">
    <cfRule type="expression" dxfId="4006" priority="790" stopIfTrue="1">
      <formula>OR($B30=TODAY(),$B30=TODAY()-1)</formula>
    </cfRule>
  </conditionalFormatting>
  <conditionalFormatting sqref="C30 C31:E32">
    <cfRule type="expression" dxfId="4005" priority="789" stopIfTrue="1">
      <formula>OR($B30=TODAY(),$B30=TODAY()-1)</formula>
    </cfRule>
  </conditionalFormatting>
  <conditionalFormatting sqref="C30 C31:E32">
    <cfRule type="expression" dxfId="4004" priority="788" stopIfTrue="1">
      <formula>OR($B30=TODAY(),$B30=TODAY()-1)</formula>
    </cfRule>
  </conditionalFormatting>
  <conditionalFormatting sqref="C30 C31:E32">
    <cfRule type="expression" dxfId="4003" priority="787" stopIfTrue="1">
      <formula>OR($B30=TODAY(),$B30=TODAY()-1)</formula>
    </cfRule>
  </conditionalFormatting>
  <conditionalFormatting sqref="C30 C31:E32">
    <cfRule type="expression" dxfId="4002" priority="786" stopIfTrue="1">
      <formula>OR($B30=TODAY(),$B30=TODAY()-1)</formula>
    </cfRule>
  </conditionalFormatting>
  <conditionalFormatting sqref="C30 C31:E32">
    <cfRule type="expression" dxfId="4001" priority="785" stopIfTrue="1">
      <formula>OR($B30=TODAY(),$B30=TODAY()-1)</formula>
    </cfRule>
  </conditionalFormatting>
  <conditionalFormatting sqref="C30 C31:E32">
    <cfRule type="expression" dxfId="4000" priority="784" stopIfTrue="1">
      <formula>OR($B30=TODAY(),$B30=TODAY()-1)</formula>
    </cfRule>
  </conditionalFormatting>
  <conditionalFormatting sqref="C30 C31:E32">
    <cfRule type="expression" dxfId="3999" priority="783" stopIfTrue="1">
      <formula>OR($B30=TODAY(),$B30=TODAY()-1)</formula>
    </cfRule>
  </conditionalFormatting>
  <conditionalFormatting sqref="C30 C31:E32">
    <cfRule type="expression" dxfId="3998" priority="782" stopIfTrue="1">
      <formula>OR($B30=TODAY(),$B30=TODAY()-1)</formula>
    </cfRule>
  </conditionalFormatting>
  <conditionalFormatting sqref="C30 C31:E32">
    <cfRule type="expression" dxfId="3997" priority="781" stopIfTrue="1">
      <formula>OR($B30=TODAY(),$B30=TODAY()-1)</formula>
    </cfRule>
  </conditionalFormatting>
  <conditionalFormatting sqref="D21:E21">
    <cfRule type="expression" dxfId="3996" priority="780" stopIfTrue="1">
      <formula>OR($B21=TODAY(),$B21=TODAY()-1)</formula>
    </cfRule>
  </conditionalFormatting>
  <conditionalFormatting sqref="D21:E21">
    <cfRule type="expression" dxfId="3995" priority="779" stopIfTrue="1">
      <formula>OR($B21=TODAY(),$B21=TODAY()-1)</formula>
    </cfRule>
  </conditionalFormatting>
  <conditionalFormatting sqref="D21:E21">
    <cfRule type="expression" dxfId="3994" priority="778" stopIfTrue="1">
      <formula>OR($B21=TODAY(),$B21=TODAY()-1)</formula>
    </cfRule>
  </conditionalFormatting>
  <conditionalFormatting sqref="D21:E21">
    <cfRule type="expression" dxfId="3993" priority="777" stopIfTrue="1">
      <formula>OR($B21=TODAY(),$B21=TODAY()-1)</formula>
    </cfRule>
  </conditionalFormatting>
  <conditionalFormatting sqref="D21:E21">
    <cfRule type="expression" dxfId="3992" priority="776" stopIfTrue="1">
      <formula>OR($B21=TODAY(),$B21=TODAY()-1)</formula>
    </cfRule>
  </conditionalFormatting>
  <conditionalFormatting sqref="D21:E21">
    <cfRule type="expression" dxfId="3991" priority="775" stopIfTrue="1">
      <formula>OR($B21=TODAY(),$B21=TODAY()-1)</formula>
    </cfRule>
  </conditionalFormatting>
  <conditionalFormatting sqref="D21:E21">
    <cfRule type="expression" dxfId="3990" priority="774" stopIfTrue="1">
      <formula>OR($B21=TODAY(),$B21=TODAY()-1)</formula>
    </cfRule>
  </conditionalFormatting>
  <conditionalFormatting sqref="D21:E21">
    <cfRule type="expression" dxfId="3989" priority="773" stopIfTrue="1">
      <formula>OR($B21=TODAY(),$B21=TODAY()-1)</formula>
    </cfRule>
  </conditionalFormatting>
  <conditionalFormatting sqref="D21:E21">
    <cfRule type="expression" dxfId="3988" priority="772" stopIfTrue="1">
      <formula>OR($B21=TODAY(),$B21=TODAY()-1)</formula>
    </cfRule>
  </conditionalFormatting>
  <conditionalFormatting sqref="D21:E21">
    <cfRule type="expression" dxfId="3987" priority="771" stopIfTrue="1">
      <formula>OR($B21=TODAY(),$B21=TODAY()-1)</formula>
    </cfRule>
  </conditionalFormatting>
  <conditionalFormatting sqref="C35:E35">
    <cfRule type="expression" dxfId="3986" priority="770" stopIfTrue="1">
      <formula>OR($B35=TODAY(),$B35=TODAY()-1)</formula>
    </cfRule>
  </conditionalFormatting>
  <conditionalFormatting sqref="C35:E35">
    <cfRule type="expression" dxfId="3985" priority="769" stopIfTrue="1">
      <formula>OR($B35=TODAY(),$B35=TODAY()-1)</formula>
    </cfRule>
  </conditionalFormatting>
  <conditionalFormatting sqref="F15">
    <cfRule type="expression" dxfId="3984" priority="768" stopIfTrue="1">
      <formula>OR($B16=TODAY(),$B16=TODAY()-1)</formula>
    </cfRule>
  </conditionalFormatting>
  <conditionalFormatting sqref="H17:M19">
    <cfRule type="expression" dxfId="3983" priority="767" stopIfTrue="1">
      <formula>OR($B17=TODAY(),$B17=TODAY()-1)</formula>
    </cfRule>
  </conditionalFormatting>
  <conditionalFormatting sqref="H17:M19">
    <cfRule type="expression" dxfId="3982" priority="766" stopIfTrue="1">
      <formula>OR($B17=TODAY(),$B17=TODAY()-1)</formula>
    </cfRule>
  </conditionalFormatting>
  <conditionalFormatting sqref="H17:M19">
    <cfRule type="expression" dxfId="3981" priority="765" stopIfTrue="1">
      <formula>OR($B17=TODAY(),$B17=TODAY()-1)</formula>
    </cfRule>
  </conditionalFormatting>
  <conditionalFormatting sqref="H17:M19">
    <cfRule type="expression" dxfId="3980" priority="764" stopIfTrue="1">
      <formula>OR($B17=TODAY(),$B17=TODAY()-1)</formula>
    </cfRule>
  </conditionalFormatting>
  <conditionalFormatting sqref="C17">
    <cfRule type="expression" dxfId="3979" priority="763" stopIfTrue="1">
      <formula>OR($B17=TODAY(),$B17=TODAY()-1)</formula>
    </cfRule>
  </conditionalFormatting>
  <conditionalFormatting sqref="F7:M22">
    <cfRule type="expression" dxfId="3978" priority="762" stopIfTrue="1">
      <formula>OR($B7=TODAY(),$B7=TODAY()-1)</formula>
    </cfRule>
  </conditionalFormatting>
  <conditionalFormatting sqref="F7:M22">
    <cfRule type="expression" dxfId="3977" priority="761" stopIfTrue="1">
      <formula>OR($B7=TODAY(),$B7=TODAY()-1)</formula>
    </cfRule>
  </conditionalFormatting>
  <conditionalFormatting sqref="F7:M22">
    <cfRule type="expression" dxfId="3976" priority="760" stopIfTrue="1">
      <formula>OR($B7=TODAY(),$B7=TODAY()-1)</formula>
    </cfRule>
  </conditionalFormatting>
  <conditionalFormatting sqref="F16">
    <cfRule type="expression" dxfId="3975" priority="759" stopIfTrue="1">
      <formula>OR($B17=TODAY(),$B17=TODAY()-1)</formula>
    </cfRule>
  </conditionalFormatting>
  <conditionalFormatting sqref="C7:I7">
    <cfRule type="expression" dxfId="3974" priority="758" stopIfTrue="1">
      <formula>OR($B7=TODAY(),$B7=TODAY()-1)</formula>
    </cfRule>
  </conditionalFormatting>
  <conditionalFormatting sqref="F7">
    <cfRule type="expression" dxfId="3973" priority="757" stopIfTrue="1">
      <formula>OR($B7=TODAY(),$B7=TODAY()-1)</formula>
    </cfRule>
  </conditionalFormatting>
  <conditionalFormatting sqref="C7:E7">
    <cfRule type="expression" dxfId="3972" priority="756" stopIfTrue="1">
      <formula>OR($B7=TODAY(),$B7=TODAY()-1)</formula>
    </cfRule>
  </conditionalFormatting>
  <conditionalFormatting sqref="C7:E7">
    <cfRule type="expression" dxfId="3971" priority="755" stopIfTrue="1">
      <formula>OR($B7=TODAY(),$B7=TODAY()-1)</formula>
    </cfRule>
  </conditionalFormatting>
  <conditionalFormatting sqref="C7:I7">
    <cfRule type="expression" dxfId="3970" priority="754" stopIfTrue="1">
      <formula>OR($B7=TODAY(),$B7=TODAY()-1)</formula>
    </cfRule>
  </conditionalFormatting>
  <conditionalFormatting sqref="F7">
    <cfRule type="expression" dxfId="3969" priority="753" stopIfTrue="1">
      <formula>OR($B7=TODAY(),$B7=TODAY()-1)</formula>
    </cfRule>
  </conditionalFormatting>
  <conditionalFormatting sqref="C7:I7">
    <cfRule type="expression" dxfId="3968" priority="752" stopIfTrue="1">
      <formula>OR($B7=TODAY(),$B7=TODAY()-1)</formula>
    </cfRule>
  </conditionalFormatting>
  <conditionalFormatting sqref="F7">
    <cfRule type="expression" dxfId="3967" priority="751" stopIfTrue="1">
      <formula>OR($B7=TODAY(),$B7=TODAY()-1)</formula>
    </cfRule>
  </conditionalFormatting>
  <conditionalFormatting sqref="C7:I7">
    <cfRule type="expression" dxfId="3966" priority="750" stopIfTrue="1">
      <formula>OR($B7=TODAY(),$B7=TODAY()-1)</formula>
    </cfRule>
  </conditionalFormatting>
  <conditionalFormatting sqref="F7">
    <cfRule type="expression" dxfId="3965" priority="749" stopIfTrue="1">
      <formula>OR($B7=TODAY(),$B7=TODAY()-1)</formula>
    </cfRule>
  </conditionalFormatting>
  <conditionalFormatting sqref="C7:I7">
    <cfRule type="expression" dxfId="3964" priority="748" stopIfTrue="1">
      <formula>OR($B7=TODAY(),$B7=TODAY()-1)</formula>
    </cfRule>
  </conditionalFormatting>
  <conditionalFormatting sqref="F7">
    <cfRule type="expression" dxfId="3963" priority="747" stopIfTrue="1">
      <formula>OR($B7=TODAY(),$B7=TODAY()-1)</formula>
    </cfRule>
  </conditionalFormatting>
  <conditionalFormatting sqref="C7:I7">
    <cfRule type="expression" dxfId="3962" priority="746" stopIfTrue="1">
      <formula>OR($B7=TODAY(),$B7=TODAY()-1)</formula>
    </cfRule>
  </conditionalFormatting>
  <conditionalFormatting sqref="F7">
    <cfRule type="expression" dxfId="3961" priority="745" stopIfTrue="1">
      <formula>OR($B7=TODAY(),$B7=TODAY()-1)</formula>
    </cfRule>
  </conditionalFormatting>
  <conditionalFormatting sqref="C7:I7">
    <cfRule type="expression" dxfId="3960" priority="744" stopIfTrue="1">
      <formula>OR($B7=TODAY(),$B7=TODAY()-1)</formula>
    </cfRule>
  </conditionalFormatting>
  <conditionalFormatting sqref="F7">
    <cfRule type="expression" dxfId="3959" priority="743" stopIfTrue="1">
      <formula>OR($B7=TODAY(),$B7=TODAY()-1)</formula>
    </cfRule>
  </conditionalFormatting>
  <conditionalFormatting sqref="C7:I7">
    <cfRule type="expression" dxfId="3958" priority="742" stopIfTrue="1">
      <formula>OR($B7=TODAY(),$B7=TODAY()-1)</formula>
    </cfRule>
  </conditionalFormatting>
  <conditionalFormatting sqref="C7:I7">
    <cfRule type="expression" dxfId="3957" priority="741" stopIfTrue="1">
      <formula>OR($B7=TODAY(),$B7=TODAY()-1)</formula>
    </cfRule>
  </conditionalFormatting>
  <conditionalFormatting sqref="F7">
    <cfRule type="expression" dxfId="3956" priority="740" stopIfTrue="1">
      <formula>OR($B7=TODAY(),$B7=TODAY()-1)</formula>
    </cfRule>
  </conditionalFormatting>
  <conditionalFormatting sqref="C7:I7">
    <cfRule type="expression" dxfId="3955" priority="739" stopIfTrue="1">
      <formula>OR($B7=TODAY(),$B7=TODAY()-1)</formula>
    </cfRule>
  </conditionalFormatting>
  <conditionalFormatting sqref="F7">
    <cfRule type="expression" dxfId="3954" priority="738" stopIfTrue="1">
      <formula>OR($B7=TODAY(),$B7=TODAY()-1)</formula>
    </cfRule>
  </conditionalFormatting>
  <conditionalFormatting sqref="C7:E7">
    <cfRule type="expression" dxfId="3953" priority="737" stopIfTrue="1">
      <formula>OR($B7=TODAY(),$B7=TODAY()-1)</formula>
    </cfRule>
  </conditionalFormatting>
  <conditionalFormatting sqref="F7">
    <cfRule type="expression" dxfId="3952" priority="736" stopIfTrue="1">
      <formula>OR($B7=TODAY(),$B7=TODAY()-1)</formula>
    </cfRule>
  </conditionalFormatting>
  <conditionalFormatting sqref="F7:I7">
    <cfRule type="expression" dxfId="3951" priority="735" stopIfTrue="1">
      <formula>OR($B7=TODAY(),$B7=TODAY()-1)</formula>
    </cfRule>
  </conditionalFormatting>
  <conditionalFormatting sqref="F7:I7">
    <cfRule type="expression" dxfId="3950" priority="734" stopIfTrue="1">
      <formula>OR($B7=TODAY(),$B7=TODAY()-1)</formula>
    </cfRule>
  </conditionalFormatting>
  <conditionalFormatting sqref="F7:I7">
    <cfRule type="expression" dxfId="3949" priority="733" stopIfTrue="1">
      <formula>OR($B7=TODAY(),$B7=TODAY()-1)</formula>
    </cfRule>
  </conditionalFormatting>
  <conditionalFormatting sqref="J14">
    <cfRule type="expression" dxfId="3948" priority="732" stopIfTrue="1">
      <formula>OR($B14=TODAY(),$B14=TODAY()-1)</formula>
    </cfRule>
  </conditionalFormatting>
  <conditionalFormatting sqref="J14">
    <cfRule type="expression" dxfId="3947" priority="731" stopIfTrue="1">
      <formula>OR($B14=TODAY(),$B14=TODAY()-1)</formula>
    </cfRule>
  </conditionalFormatting>
  <conditionalFormatting sqref="J14">
    <cfRule type="expression" dxfId="3946" priority="730" stopIfTrue="1">
      <formula>OR($B14=TODAY(),$B14=TODAY()-1)</formula>
    </cfRule>
  </conditionalFormatting>
  <conditionalFormatting sqref="J14">
    <cfRule type="expression" dxfId="3945" priority="729" stopIfTrue="1">
      <formula>OR($B14=TODAY(),$B14=TODAY()-1)</formula>
    </cfRule>
  </conditionalFormatting>
  <conditionalFormatting sqref="J14">
    <cfRule type="expression" dxfId="3944" priority="728" stopIfTrue="1">
      <formula>OR($B14=TODAY(),$B14=TODAY()-1)</formula>
    </cfRule>
  </conditionalFormatting>
  <conditionalFormatting sqref="J14">
    <cfRule type="expression" dxfId="3943" priority="727" stopIfTrue="1">
      <formula>OR($B14=TODAY(),$B14=TODAY()-1)</formula>
    </cfRule>
  </conditionalFormatting>
  <conditionalFormatting sqref="J14">
    <cfRule type="expression" dxfId="3942" priority="726" stopIfTrue="1">
      <formula>OR($B14=TODAY(),$B14=TODAY()-1)</formula>
    </cfRule>
  </conditionalFormatting>
  <conditionalFormatting sqref="J14">
    <cfRule type="expression" dxfId="3941" priority="725" stopIfTrue="1">
      <formula>OR($B14=TODAY(),$B14=TODAY()-1)</formula>
    </cfRule>
  </conditionalFormatting>
  <conditionalFormatting sqref="J14">
    <cfRule type="expression" dxfId="3940" priority="724" stopIfTrue="1">
      <formula>OR($B14=TODAY(),$B14=TODAY()-1)</formula>
    </cfRule>
  </conditionalFormatting>
  <conditionalFormatting sqref="J14">
    <cfRule type="expression" dxfId="3939" priority="723" stopIfTrue="1">
      <formula>OR($B14=TODAY(),$B14=TODAY()-1)</formula>
    </cfRule>
  </conditionalFormatting>
  <conditionalFormatting sqref="J14">
    <cfRule type="expression" dxfId="3938" priority="722" stopIfTrue="1">
      <formula>OR($B14=TODAY(),$B14=TODAY()-1)</formula>
    </cfRule>
  </conditionalFormatting>
  <conditionalFormatting sqref="J14">
    <cfRule type="expression" dxfId="3937" priority="721" stopIfTrue="1">
      <formula>OR($B14=TODAY(),$B14=TODAY()-1)</formula>
    </cfRule>
  </conditionalFormatting>
  <conditionalFormatting sqref="J14">
    <cfRule type="expression" dxfId="3936" priority="720" stopIfTrue="1">
      <formula>OR($B14=TODAY(),$B14=TODAY()-1)</formula>
    </cfRule>
  </conditionalFormatting>
  <conditionalFormatting sqref="J14">
    <cfRule type="expression" dxfId="3935" priority="719" stopIfTrue="1">
      <formula>OR($B14=TODAY(),$B14=TODAY()-1)</formula>
    </cfRule>
  </conditionalFormatting>
  <conditionalFormatting sqref="J14">
    <cfRule type="expression" dxfId="3934" priority="718" stopIfTrue="1">
      <formula>OR($B14=TODAY(),$B14=TODAY()-1)</formula>
    </cfRule>
  </conditionalFormatting>
  <conditionalFormatting sqref="J14">
    <cfRule type="expression" dxfId="3933" priority="717" stopIfTrue="1">
      <formula>OR($B14=TODAY(),$B14=TODAY()-1)</formula>
    </cfRule>
  </conditionalFormatting>
  <conditionalFormatting sqref="M28">
    <cfRule type="expression" dxfId="3932" priority="716" stopIfTrue="1">
      <formula>OR($B28=TODAY(),$B28=TODAY()-1)</formula>
    </cfRule>
  </conditionalFormatting>
  <conditionalFormatting sqref="M28">
    <cfRule type="expression" dxfId="3931" priority="715" stopIfTrue="1">
      <formula>OR($B28=TODAY(),$B28=TODAY()-1)</formula>
    </cfRule>
  </conditionalFormatting>
  <conditionalFormatting sqref="M28">
    <cfRule type="expression" dxfId="3930" priority="714" stopIfTrue="1">
      <formula>OR($B28=TODAY(),$B28=TODAY()-1)</formula>
    </cfRule>
  </conditionalFormatting>
  <conditionalFormatting sqref="M28">
    <cfRule type="expression" dxfId="3929" priority="713" stopIfTrue="1">
      <formula>OR($B28=TODAY(),$B28=TODAY()-1)</formula>
    </cfRule>
  </conditionalFormatting>
  <conditionalFormatting sqref="M28">
    <cfRule type="expression" dxfId="3928" priority="712" stopIfTrue="1">
      <formula>OR($B28=TODAY(),$B28=TODAY()-1)</formula>
    </cfRule>
  </conditionalFormatting>
  <conditionalFormatting sqref="M28">
    <cfRule type="expression" dxfId="3927" priority="711" stopIfTrue="1">
      <formula>OR($B28=TODAY(),$B28=TODAY()-1)</formula>
    </cfRule>
  </conditionalFormatting>
  <conditionalFormatting sqref="M28">
    <cfRule type="expression" dxfId="3926" priority="710" stopIfTrue="1">
      <formula>OR($B28=TODAY(),$B28=TODAY()-1)</formula>
    </cfRule>
  </conditionalFormatting>
  <conditionalFormatting sqref="M28">
    <cfRule type="expression" dxfId="3925" priority="709" stopIfTrue="1">
      <formula>OR($B28=TODAY(),$B28=TODAY()-1)</formula>
    </cfRule>
  </conditionalFormatting>
  <conditionalFormatting sqref="M28">
    <cfRule type="expression" dxfId="3924" priority="708" stopIfTrue="1">
      <formula>OR($B28=TODAY(),$B28=TODAY()-1)</formula>
    </cfRule>
  </conditionalFormatting>
  <conditionalFormatting sqref="M28">
    <cfRule type="expression" dxfId="3923" priority="707" stopIfTrue="1">
      <formula>OR($B28=TODAY(),$B28=TODAY()-1)</formula>
    </cfRule>
  </conditionalFormatting>
  <conditionalFormatting sqref="M28">
    <cfRule type="expression" dxfId="3922" priority="706" stopIfTrue="1">
      <formula>OR($B28=TODAY(),$B28=TODAY()-1)</formula>
    </cfRule>
  </conditionalFormatting>
  <conditionalFormatting sqref="M28">
    <cfRule type="expression" dxfId="3921" priority="705" stopIfTrue="1">
      <formula>OR($B28=TODAY(),$B28=TODAY()-1)</formula>
    </cfRule>
  </conditionalFormatting>
  <conditionalFormatting sqref="M28">
    <cfRule type="expression" dxfId="3920" priority="704" stopIfTrue="1">
      <formula>OR($B28=TODAY(),$B28=TODAY()-1)</formula>
    </cfRule>
  </conditionalFormatting>
  <conditionalFormatting sqref="M28">
    <cfRule type="expression" dxfId="3919" priority="703" stopIfTrue="1">
      <formula>OR($B28=TODAY(),$B28=TODAY()-1)</formula>
    </cfRule>
  </conditionalFormatting>
  <conditionalFormatting sqref="M28">
    <cfRule type="expression" dxfId="3918" priority="702" stopIfTrue="1">
      <formula>OR($B28=TODAY(),$B28=TODAY()-1)</formula>
    </cfRule>
  </conditionalFormatting>
  <conditionalFormatting sqref="M28">
    <cfRule type="expression" dxfId="3917" priority="701" stopIfTrue="1">
      <formula>OR($B28=TODAY(),$B28=TODAY()-1)</formula>
    </cfRule>
  </conditionalFormatting>
  <conditionalFormatting sqref="L28">
    <cfRule type="expression" dxfId="3916" priority="700" stopIfTrue="1">
      <formula>OR($B28=TODAY(),$B28=TODAY()-1)</formula>
    </cfRule>
  </conditionalFormatting>
  <conditionalFormatting sqref="L28">
    <cfRule type="expression" dxfId="3915" priority="699" stopIfTrue="1">
      <formula>OR($B28=TODAY(),$B28=TODAY()-1)</formula>
    </cfRule>
  </conditionalFormatting>
  <conditionalFormatting sqref="L28">
    <cfRule type="expression" dxfId="3914" priority="698" stopIfTrue="1">
      <formula>OR($B28=TODAY(),$B28=TODAY()-1)</formula>
    </cfRule>
  </conditionalFormatting>
  <conditionalFormatting sqref="L28">
    <cfRule type="expression" dxfId="3913" priority="697" stopIfTrue="1">
      <formula>OR($B28=TODAY(),$B28=TODAY()-1)</formula>
    </cfRule>
  </conditionalFormatting>
  <conditionalFormatting sqref="L28">
    <cfRule type="expression" dxfId="3912" priority="696" stopIfTrue="1">
      <formula>OR($B28=TODAY(),$B28=TODAY()-1)</formula>
    </cfRule>
  </conditionalFormatting>
  <conditionalFormatting sqref="L28">
    <cfRule type="expression" dxfId="3911" priority="695" stopIfTrue="1">
      <formula>OR($B28=TODAY(),$B28=TODAY()-1)</formula>
    </cfRule>
  </conditionalFormatting>
  <conditionalFormatting sqref="L28">
    <cfRule type="expression" dxfId="3910" priority="694" stopIfTrue="1">
      <formula>OR($B28=TODAY(),$B28=TODAY()-1)</formula>
    </cfRule>
  </conditionalFormatting>
  <conditionalFormatting sqref="L28">
    <cfRule type="expression" dxfId="3909" priority="693" stopIfTrue="1">
      <formula>OR($B28=TODAY(),$B28=TODAY()-1)</formula>
    </cfRule>
  </conditionalFormatting>
  <conditionalFormatting sqref="L28">
    <cfRule type="expression" dxfId="3908" priority="692" stopIfTrue="1">
      <formula>OR($B28=TODAY(),$B28=TODAY()-1)</formula>
    </cfRule>
  </conditionalFormatting>
  <conditionalFormatting sqref="L28">
    <cfRule type="expression" dxfId="3907" priority="691" stopIfTrue="1">
      <formula>OR($B28=TODAY(),$B28=TODAY()-1)</formula>
    </cfRule>
  </conditionalFormatting>
  <conditionalFormatting sqref="L28">
    <cfRule type="expression" dxfId="3906" priority="690" stopIfTrue="1">
      <formula>OR($B28=TODAY(),$B28=TODAY()-1)</formula>
    </cfRule>
  </conditionalFormatting>
  <conditionalFormatting sqref="L28">
    <cfRule type="expression" dxfId="3905" priority="689" stopIfTrue="1">
      <formula>OR($B28=TODAY(),$B28=TODAY()-1)</formula>
    </cfRule>
  </conditionalFormatting>
  <conditionalFormatting sqref="L28">
    <cfRule type="expression" dxfId="3904" priority="688" stopIfTrue="1">
      <formula>OR($B28=TODAY(),$B28=TODAY()-1)</formula>
    </cfRule>
  </conditionalFormatting>
  <conditionalFormatting sqref="L28">
    <cfRule type="expression" dxfId="3903" priority="687" stopIfTrue="1">
      <formula>OR($B28=TODAY(),$B28=TODAY()-1)</formula>
    </cfRule>
  </conditionalFormatting>
  <conditionalFormatting sqref="L28">
    <cfRule type="expression" dxfId="3902" priority="686" stopIfTrue="1">
      <formula>OR($B28=TODAY(),$B28=TODAY()-1)</formula>
    </cfRule>
  </conditionalFormatting>
  <conditionalFormatting sqref="L28">
    <cfRule type="expression" dxfId="3901" priority="685" stopIfTrue="1">
      <formula>OR($B28=TODAY(),$B28=TODAY()-1)</formula>
    </cfRule>
  </conditionalFormatting>
  <conditionalFormatting sqref="C7:E8 D11:E22 C11:C16 J25:J37 F7:M22 K23:M37 C24:I37">
    <cfRule type="expression" dxfId="3900" priority="684" stopIfTrue="1">
      <formula>OR($B7=TODAY(),$B7=TODAY()-1)</formula>
    </cfRule>
  </conditionalFormatting>
  <conditionalFormatting sqref="F16:F22 F11:F14 F7 H8:M9 G18">
    <cfRule type="expression" dxfId="3899" priority="683" stopIfTrue="1">
      <formula>OR($B7=TODAY(),$B7=TODAY()-1)</formula>
    </cfRule>
  </conditionalFormatting>
  <conditionalFormatting sqref="C7:E8">
    <cfRule type="expression" dxfId="3898" priority="682" stopIfTrue="1">
      <formula>OR($B7=TODAY(),$B7=TODAY()-1)</formula>
    </cfRule>
  </conditionalFormatting>
  <conditionalFormatting sqref="H8:M9">
    <cfRule type="expression" dxfId="3897" priority="681" stopIfTrue="1">
      <formula>OR($B8=TODAY(),$B8=TODAY()-1)</formula>
    </cfRule>
  </conditionalFormatting>
  <conditionalFormatting sqref="H8:M9">
    <cfRule type="expression" dxfId="3896" priority="680" stopIfTrue="1">
      <formula>OR($B8=TODAY(),$B8=TODAY()-1)</formula>
    </cfRule>
  </conditionalFormatting>
  <conditionalFormatting sqref="C7:E7">
    <cfRule type="expression" dxfId="3895" priority="679" stopIfTrue="1">
      <formula>OR($B7=TODAY(),$B7=TODAY()-1)</formula>
    </cfRule>
  </conditionalFormatting>
  <conditionalFormatting sqref="C7:E8 F7:M22 K23:M23">
    <cfRule type="expression" dxfId="3894" priority="678" stopIfTrue="1">
      <formula>OR($B7=TODAY(),$B7=TODAY()-1)</formula>
    </cfRule>
  </conditionalFormatting>
  <conditionalFormatting sqref="F16:F22 F11:F14 F7 H8:M9 G18">
    <cfRule type="expression" dxfId="3893" priority="677" stopIfTrue="1">
      <formula>OR($B7=TODAY(),$B7=TODAY()-1)</formula>
    </cfRule>
  </conditionalFormatting>
  <conditionalFormatting sqref="C7:E8 F7:M22 K23:M23">
    <cfRule type="expression" dxfId="3892" priority="676" stopIfTrue="1">
      <formula>OR($B7=TODAY(),$B7=TODAY()-1)</formula>
    </cfRule>
  </conditionalFormatting>
  <conditionalFormatting sqref="F16:F22 F11:F14 F7 H8:M9 G18">
    <cfRule type="expression" dxfId="3891" priority="675" stopIfTrue="1">
      <formula>OR($B7=TODAY(),$B7=TODAY()-1)</formula>
    </cfRule>
  </conditionalFormatting>
  <conditionalFormatting sqref="C7:E8 F7:M22 K23:M23">
    <cfRule type="expression" dxfId="3890" priority="674" stopIfTrue="1">
      <formula>OR($B7=TODAY(),$B7=TODAY()-1)</formula>
    </cfRule>
  </conditionalFormatting>
  <conditionalFormatting sqref="F16:F22 F11:F14 F7 H8:M9 G18">
    <cfRule type="expression" dxfId="3889" priority="673" stopIfTrue="1">
      <formula>OR($B7=TODAY(),$B7=TODAY()-1)</formula>
    </cfRule>
  </conditionalFormatting>
  <conditionalFormatting sqref="C7:E8 F7:M22 K23:M23">
    <cfRule type="expression" dxfId="3888" priority="672" stopIfTrue="1">
      <formula>OR($B7=TODAY(),$B7=TODAY()-1)</formula>
    </cfRule>
  </conditionalFormatting>
  <conditionalFormatting sqref="F16:F22 F11:F14 F7 H8:M9 G18">
    <cfRule type="expression" dxfId="3887" priority="671" stopIfTrue="1">
      <formula>OR($B7=TODAY(),$B7=TODAY()-1)</formula>
    </cfRule>
  </conditionalFormatting>
  <conditionalFormatting sqref="C7:E8 F7:M22 K23:M23">
    <cfRule type="expression" dxfId="3886" priority="670" stopIfTrue="1">
      <formula>OR($B7=TODAY(),$B7=TODAY()-1)</formula>
    </cfRule>
  </conditionalFormatting>
  <conditionalFormatting sqref="F16:F22 F11:F14 F7 H8:M9 G18">
    <cfRule type="expression" dxfId="3885" priority="669" stopIfTrue="1">
      <formula>OR($B7=TODAY(),$B7=TODAY()-1)</formula>
    </cfRule>
  </conditionalFormatting>
  <conditionalFormatting sqref="C7:E8 F7:M22 K23:M23">
    <cfRule type="expression" dxfId="3884" priority="668" stopIfTrue="1">
      <formula>OR($B7=TODAY(),$B7=TODAY()-1)</formula>
    </cfRule>
  </conditionalFormatting>
  <conditionalFormatting sqref="F16:F22 F11:F14 F7 H8:M9 G18">
    <cfRule type="expression" dxfId="3883" priority="667" stopIfTrue="1">
      <formula>OR($B7=TODAY(),$B7=TODAY()-1)</formula>
    </cfRule>
  </conditionalFormatting>
  <conditionalFormatting sqref="C7:E8 F7:M22 K23:M23">
    <cfRule type="expression" dxfId="3882" priority="666" stopIfTrue="1">
      <formula>OR($B7=TODAY(),$B7=TODAY()-1)</formula>
    </cfRule>
  </conditionalFormatting>
  <conditionalFormatting sqref="C7:E8 F7:M22 K23:M23">
    <cfRule type="expression" dxfId="3881" priority="665" stopIfTrue="1">
      <formula>OR($B7=TODAY(),$B7=TODAY()-1)</formula>
    </cfRule>
  </conditionalFormatting>
  <conditionalFormatting sqref="F16:F22 F11:F14 F7 H8:M9 G18">
    <cfRule type="expression" dxfId="3880" priority="664" stopIfTrue="1">
      <formula>OR($B7=TODAY(),$B7=TODAY()-1)</formula>
    </cfRule>
  </conditionalFormatting>
  <conditionalFormatting sqref="C7:E8 F7:M22 K23:M23">
    <cfRule type="expression" dxfId="3879" priority="663" stopIfTrue="1">
      <formula>OR($B7=TODAY(),$B7=TODAY()-1)</formula>
    </cfRule>
  </conditionalFormatting>
  <conditionalFormatting sqref="F16:F22 F11:F14 F7 H8:M9 G18">
    <cfRule type="expression" dxfId="3878" priority="662" stopIfTrue="1">
      <formula>OR($B7=TODAY(),$B7=TODAY()-1)</formula>
    </cfRule>
  </conditionalFormatting>
  <conditionalFormatting sqref="C7:E8">
    <cfRule type="expression" dxfId="3877" priority="661" stopIfTrue="1">
      <formula>OR($B7=TODAY(),$B7=TODAY()-1)</formula>
    </cfRule>
  </conditionalFormatting>
  <conditionalFormatting sqref="F16:F22 F11:F14 F7 H8:M9 G18">
    <cfRule type="expression" dxfId="3876" priority="660" stopIfTrue="1">
      <formula>OR($B7=TODAY(),$B7=TODAY()-1)</formula>
    </cfRule>
  </conditionalFormatting>
  <conditionalFormatting sqref="C30 C31:E32">
    <cfRule type="expression" dxfId="3875" priority="659" stopIfTrue="1">
      <formula>OR($B30=TODAY(),$B30=TODAY()-1)</formula>
    </cfRule>
  </conditionalFormatting>
  <conditionalFormatting sqref="C30 C31:E32">
    <cfRule type="expression" dxfId="3874" priority="658" stopIfTrue="1">
      <formula>OR($B30=TODAY(),$B30=TODAY()-1)</formula>
    </cfRule>
  </conditionalFormatting>
  <conditionalFormatting sqref="C30 C31:E32">
    <cfRule type="expression" dxfId="3873" priority="657" stopIfTrue="1">
      <formula>OR($B30=TODAY(),$B30=TODAY()-1)</formula>
    </cfRule>
  </conditionalFormatting>
  <conditionalFormatting sqref="C30 C31:E32">
    <cfRule type="expression" dxfId="3872" priority="656" stopIfTrue="1">
      <formula>OR($B30=TODAY(),$B30=TODAY()-1)</formula>
    </cfRule>
  </conditionalFormatting>
  <conditionalFormatting sqref="C30 C31:E32">
    <cfRule type="expression" dxfId="3871" priority="655" stopIfTrue="1">
      <formula>OR($B30=TODAY(),$B30=TODAY()-1)</formula>
    </cfRule>
  </conditionalFormatting>
  <conditionalFormatting sqref="C30 C31:E32">
    <cfRule type="expression" dxfId="3870" priority="654" stopIfTrue="1">
      <formula>OR($B30=TODAY(),$B30=TODAY()-1)</formula>
    </cfRule>
  </conditionalFormatting>
  <conditionalFormatting sqref="C30 C31:E32">
    <cfRule type="expression" dxfId="3869" priority="653" stopIfTrue="1">
      <formula>OR($B30=TODAY(),$B30=TODAY()-1)</formula>
    </cfRule>
  </conditionalFormatting>
  <conditionalFormatting sqref="C30 C31:E32">
    <cfRule type="expression" dxfId="3868" priority="652" stopIfTrue="1">
      <formula>OR($B30=TODAY(),$B30=TODAY()-1)</formula>
    </cfRule>
  </conditionalFormatting>
  <conditionalFormatting sqref="C30 C31:E32">
    <cfRule type="expression" dxfId="3867" priority="651" stopIfTrue="1">
      <formula>OR($B30=TODAY(),$B30=TODAY()-1)</formula>
    </cfRule>
  </conditionalFormatting>
  <conditionalFormatting sqref="C30 C31:E32">
    <cfRule type="expression" dxfId="3866" priority="650" stopIfTrue="1">
      <formula>OR($B30=TODAY(),$B30=TODAY()-1)</formula>
    </cfRule>
  </conditionalFormatting>
  <conditionalFormatting sqref="C30 C31:E32">
    <cfRule type="expression" dxfId="3865" priority="649" stopIfTrue="1">
      <formula>OR($B30=TODAY(),$B30=TODAY()-1)</formula>
    </cfRule>
  </conditionalFormatting>
  <conditionalFormatting sqref="D21:E21">
    <cfRule type="expression" dxfId="3864" priority="648" stopIfTrue="1">
      <formula>OR($B21=TODAY(),$B21=TODAY()-1)</formula>
    </cfRule>
  </conditionalFormatting>
  <conditionalFormatting sqref="D21:E21">
    <cfRule type="expression" dxfId="3863" priority="647" stopIfTrue="1">
      <formula>OR($B21=TODAY(),$B21=TODAY()-1)</formula>
    </cfRule>
  </conditionalFormatting>
  <conditionalFormatting sqref="D21:E21">
    <cfRule type="expression" dxfId="3862" priority="646" stopIfTrue="1">
      <formula>OR($B21=TODAY(),$B21=TODAY()-1)</formula>
    </cfRule>
  </conditionalFormatting>
  <conditionalFormatting sqref="D21:E21">
    <cfRule type="expression" dxfId="3861" priority="645" stopIfTrue="1">
      <formula>OR($B21=TODAY(),$B21=TODAY()-1)</formula>
    </cfRule>
  </conditionalFormatting>
  <conditionalFormatting sqref="D21:E21">
    <cfRule type="expression" dxfId="3860" priority="644" stopIfTrue="1">
      <formula>OR($B21=TODAY(),$B21=TODAY()-1)</formula>
    </cfRule>
  </conditionalFormatting>
  <conditionalFormatting sqref="D21:E21">
    <cfRule type="expression" dxfId="3859" priority="643" stopIfTrue="1">
      <formula>OR($B21=TODAY(),$B21=TODAY()-1)</formula>
    </cfRule>
  </conditionalFormatting>
  <conditionalFormatting sqref="D21:E21">
    <cfRule type="expression" dxfId="3858" priority="642" stopIfTrue="1">
      <formula>OR($B21=TODAY(),$B21=TODAY()-1)</formula>
    </cfRule>
  </conditionalFormatting>
  <conditionalFormatting sqref="D21:E21">
    <cfRule type="expression" dxfId="3857" priority="641" stopIfTrue="1">
      <formula>OR($B21=TODAY(),$B21=TODAY()-1)</formula>
    </cfRule>
  </conditionalFormatting>
  <conditionalFormatting sqref="D21:E21">
    <cfRule type="expression" dxfId="3856" priority="640" stopIfTrue="1">
      <formula>OR($B21=TODAY(),$B21=TODAY()-1)</formula>
    </cfRule>
  </conditionalFormatting>
  <conditionalFormatting sqref="D21:E21">
    <cfRule type="expression" dxfId="3855" priority="639" stopIfTrue="1">
      <formula>OR($B21=TODAY(),$B21=TODAY()-1)</formula>
    </cfRule>
  </conditionalFormatting>
  <conditionalFormatting sqref="C35:E35">
    <cfRule type="expression" dxfId="3854" priority="638" stopIfTrue="1">
      <formula>OR($B35=TODAY(),$B35=TODAY()-1)</formula>
    </cfRule>
  </conditionalFormatting>
  <conditionalFormatting sqref="C35:E35">
    <cfRule type="expression" dxfId="3853" priority="637" stopIfTrue="1">
      <formula>OR($B35=TODAY(),$B35=TODAY()-1)</formula>
    </cfRule>
  </conditionalFormatting>
  <conditionalFormatting sqref="F15">
    <cfRule type="expression" dxfId="3852" priority="636" stopIfTrue="1">
      <formula>OR($B16=TODAY(),$B16=TODAY()-1)</formula>
    </cfRule>
  </conditionalFormatting>
  <conditionalFormatting sqref="H17:M19">
    <cfRule type="expression" dxfId="3851" priority="635" stopIfTrue="1">
      <formula>OR($B17=TODAY(),$B17=TODAY()-1)</formula>
    </cfRule>
  </conditionalFormatting>
  <conditionalFormatting sqref="H17:M19">
    <cfRule type="expression" dxfId="3850" priority="634" stopIfTrue="1">
      <formula>OR($B17=TODAY(),$B17=TODAY()-1)</formula>
    </cfRule>
  </conditionalFormatting>
  <conditionalFormatting sqref="H17:M19">
    <cfRule type="expression" dxfId="3849" priority="633" stopIfTrue="1">
      <formula>OR($B17=TODAY(),$B17=TODAY()-1)</formula>
    </cfRule>
  </conditionalFormatting>
  <conditionalFormatting sqref="H17:M19">
    <cfRule type="expression" dxfId="3848" priority="632" stopIfTrue="1">
      <formula>OR($B17=TODAY(),$B17=TODAY()-1)</formula>
    </cfRule>
  </conditionalFormatting>
  <conditionalFormatting sqref="C17">
    <cfRule type="expression" dxfId="3847" priority="631" stopIfTrue="1">
      <formula>OR($B17=TODAY(),$B17=TODAY()-1)</formula>
    </cfRule>
  </conditionalFormatting>
  <conditionalFormatting sqref="F7:M22 K23:M23">
    <cfRule type="expression" dxfId="3846" priority="630" stopIfTrue="1">
      <formula>OR($B7=TODAY(),$B7=TODAY()-1)</formula>
    </cfRule>
  </conditionalFormatting>
  <conditionalFormatting sqref="F7:M22 K23:M23">
    <cfRule type="expression" dxfId="3845" priority="629" stopIfTrue="1">
      <formula>OR($B7=TODAY(),$B7=TODAY()-1)</formula>
    </cfRule>
  </conditionalFormatting>
  <conditionalFormatting sqref="F7:M22 K23:M23">
    <cfRule type="expression" dxfId="3844" priority="628" stopIfTrue="1">
      <formula>OR($B7=TODAY(),$B7=TODAY()-1)</formula>
    </cfRule>
  </conditionalFormatting>
  <conditionalFormatting sqref="F16">
    <cfRule type="expression" dxfId="3843" priority="627" stopIfTrue="1">
      <formula>OR($B17=TODAY(),$B17=TODAY()-1)</formula>
    </cfRule>
  </conditionalFormatting>
  <conditionalFormatting sqref="C7:I7">
    <cfRule type="expression" dxfId="3842" priority="626" stopIfTrue="1">
      <formula>OR($B7=TODAY(),$B7=TODAY()-1)</formula>
    </cfRule>
  </conditionalFormatting>
  <conditionalFormatting sqref="F7">
    <cfRule type="expression" dxfId="3841" priority="625" stopIfTrue="1">
      <formula>OR($B7=TODAY(),$B7=TODAY()-1)</formula>
    </cfRule>
  </conditionalFormatting>
  <conditionalFormatting sqref="C7:E7">
    <cfRule type="expression" dxfId="3840" priority="624" stopIfTrue="1">
      <formula>OR($B7=TODAY(),$B7=TODAY()-1)</formula>
    </cfRule>
  </conditionalFormatting>
  <conditionalFormatting sqref="C7:E7">
    <cfRule type="expression" dxfId="3839" priority="623" stopIfTrue="1">
      <formula>OR($B7=TODAY(),$B7=TODAY()-1)</formula>
    </cfRule>
  </conditionalFormatting>
  <conditionalFormatting sqref="C7:I7">
    <cfRule type="expression" dxfId="3838" priority="622" stopIfTrue="1">
      <formula>OR($B7=TODAY(),$B7=TODAY()-1)</formula>
    </cfRule>
  </conditionalFormatting>
  <conditionalFormatting sqref="F7">
    <cfRule type="expression" dxfId="3837" priority="621" stopIfTrue="1">
      <formula>OR($B7=TODAY(),$B7=TODAY()-1)</formula>
    </cfRule>
  </conditionalFormatting>
  <conditionalFormatting sqref="C7:I7">
    <cfRule type="expression" dxfId="3836" priority="620" stopIfTrue="1">
      <formula>OR($B7=TODAY(),$B7=TODAY()-1)</formula>
    </cfRule>
  </conditionalFormatting>
  <conditionalFormatting sqref="F7">
    <cfRule type="expression" dxfId="3835" priority="619" stopIfTrue="1">
      <formula>OR($B7=TODAY(),$B7=TODAY()-1)</formula>
    </cfRule>
  </conditionalFormatting>
  <conditionalFormatting sqref="C7:I7">
    <cfRule type="expression" dxfId="3834" priority="618" stopIfTrue="1">
      <formula>OR($B7=TODAY(),$B7=TODAY()-1)</formula>
    </cfRule>
  </conditionalFormatting>
  <conditionalFormatting sqref="F7">
    <cfRule type="expression" dxfId="3833" priority="617" stopIfTrue="1">
      <formula>OR($B7=TODAY(),$B7=TODAY()-1)</formula>
    </cfRule>
  </conditionalFormatting>
  <conditionalFormatting sqref="C7:I7">
    <cfRule type="expression" dxfId="3832" priority="616" stopIfTrue="1">
      <formula>OR($B7=TODAY(),$B7=TODAY()-1)</formula>
    </cfRule>
  </conditionalFormatting>
  <conditionalFormatting sqref="F7">
    <cfRule type="expression" dxfId="3831" priority="615" stopIfTrue="1">
      <formula>OR($B7=TODAY(),$B7=TODAY()-1)</formula>
    </cfRule>
  </conditionalFormatting>
  <conditionalFormatting sqref="C7:I7">
    <cfRule type="expression" dxfId="3830" priority="614" stopIfTrue="1">
      <formula>OR($B7=TODAY(),$B7=TODAY()-1)</formula>
    </cfRule>
  </conditionalFormatting>
  <conditionalFormatting sqref="F7">
    <cfRule type="expression" dxfId="3829" priority="613" stopIfTrue="1">
      <formula>OR($B7=TODAY(),$B7=TODAY()-1)</formula>
    </cfRule>
  </conditionalFormatting>
  <conditionalFormatting sqref="C7:I7">
    <cfRule type="expression" dxfId="3828" priority="612" stopIfTrue="1">
      <formula>OR($B7=TODAY(),$B7=TODAY()-1)</formula>
    </cfRule>
  </conditionalFormatting>
  <conditionalFormatting sqref="F7">
    <cfRule type="expression" dxfId="3827" priority="611" stopIfTrue="1">
      <formula>OR($B7=TODAY(),$B7=TODAY()-1)</formula>
    </cfRule>
  </conditionalFormatting>
  <conditionalFormatting sqref="C7:I7">
    <cfRule type="expression" dxfId="3826" priority="610" stopIfTrue="1">
      <formula>OR($B7=TODAY(),$B7=TODAY()-1)</formula>
    </cfRule>
  </conditionalFormatting>
  <conditionalFormatting sqref="C7:I7">
    <cfRule type="expression" dxfId="3825" priority="609" stopIfTrue="1">
      <formula>OR($B7=TODAY(),$B7=TODAY()-1)</formula>
    </cfRule>
  </conditionalFormatting>
  <conditionalFormatting sqref="F7">
    <cfRule type="expression" dxfId="3824" priority="608" stopIfTrue="1">
      <formula>OR($B7=TODAY(),$B7=TODAY()-1)</formula>
    </cfRule>
  </conditionalFormatting>
  <conditionalFormatting sqref="C7:I7">
    <cfRule type="expression" dxfId="3823" priority="607" stopIfTrue="1">
      <formula>OR($B7=TODAY(),$B7=TODAY()-1)</formula>
    </cfRule>
  </conditionalFormatting>
  <conditionalFormatting sqref="F7">
    <cfRule type="expression" dxfId="3822" priority="606" stopIfTrue="1">
      <formula>OR($B7=TODAY(),$B7=TODAY()-1)</formula>
    </cfRule>
  </conditionalFormatting>
  <conditionalFormatting sqref="C7:E7">
    <cfRule type="expression" dxfId="3821" priority="605" stopIfTrue="1">
      <formula>OR($B7=TODAY(),$B7=TODAY()-1)</formula>
    </cfRule>
  </conditionalFormatting>
  <conditionalFormatting sqref="F7">
    <cfRule type="expression" dxfId="3820" priority="604" stopIfTrue="1">
      <formula>OR($B7=TODAY(),$B7=TODAY()-1)</formula>
    </cfRule>
  </conditionalFormatting>
  <conditionalFormatting sqref="F7:I7">
    <cfRule type="expression" dxfId="3819" priority="603" stopIfTrue="1">
      <formula>OR($B7=TODAY(),$B7=TODAY()-1)</formula>
    </cfRule>
  </conditionalFormatting>
  <conditionalFormatting sqref="F7:I7">
    <cfRule type="expression" dxfId="3818" priority="602" stopIfTrue="1">
      <formula>OR($B7=TODAY(),$B7=TODAY()-1)</formula>
    </cfRule>
  </conditionalFormatting>
  <conditionalFormatting sqref="F7:I7">
    <cfRule type="expression" dxfId="3817" priority="601" stopIfTrue="1">
      <formula>OR($B7=TODAY(),$B7=TODAY()-1)</formula>
    </cfRule>
  </conditionalFormatting>
  <conditionalFormatting sqref="J14">
    <cfRule type="expression" dxfId="3816" priority="600" stopIfTrue="1">
      <formula>OR($B14=TODAY(),$B14=TODAY()-1)</formula>
    </cfRule>
  </conditionalFormatting>
  <conditionalFormatting sqref="J14">
    <cfRule type="expression" dxfId="3815" priority="599" stopIfTrue="1">
      <formula>OR($B14=TODAY(),$B14=TODAY()-1)</formula>
    </cfRule>
  </conditionalFormatting>
  <conditionalFormatting sqref="J14">
    <cfRule type="expression" dxfId="3814" priority="598" stopIfTrue="1">
      <formula>OR($B14=TODAY(),$B14=TODAY()-1)</formula>
    </cfRule>
  </conditionalFormatting>
  <conditionalFormatting sqref="J14">
    <cfRule type="expression" dxfId="3813" priority="597" stopIfTrue="1">
      <formula>OR($B14=TODAY(),$B14=TODAY()-1)</formula>
    </cfRule>
  </conditionalFormatting>
  <conditionalFormatting sqref="J14">
    <cfRule type="expression" dxfId="3812" priority="596" stopIfTrue="1">
      <formula>OR($B14=TODAY(),$B14=TODAY()-1)</formula>
    </cfRule>
  </conditionalFormatting>
  <conditionalFormatting sqref="J14">
    <cfRule type="expression" dxfId="3811" priority="595" stopIfTrue="1">
      <formula>OR($B14=TODAY(),$B14=TODAY()-1)</formula>
    </cfRule>
  </conditionalFormatting>
  <conditionalFormatting sqref="J14">
    <cfRule type="expression" dxfId="3810" priority="594" stopIfTrue="1">
      <formula>OR($B14=TODAY(),$B14=TODAY()-1)</formula>
    </cfRule>
  </conditionalFormatting>
  <conditionalFormatting sqref="J14">
    <cfRule type="expression" dxfId="3809" priority="593" stopIfTrue="1">
      <formula>OR($B14=TODAY(),$B14=TODAY()-1)</formula>
    </cfRule>
  </conditionalFormatting>
  <conditionalFormatting sqref="J14">
    <cfRule type="expression" dxfId="3808" priority="592" stopIfTrue="1">
      <formula>OR($B14=TODAY(),$B14=TODAY()-1)</formula>
    </cfRule>
  </conditionalFormatting>
  <conditionalFormatting sqref="J14">
    <cfRule type="expression" dxfId="3807" priority="591" stopIfTrue="1">
      <formula>OR($B14=TODAY(),$B14=TODAY()-1)</formula>
    </cfRule>
  </conditionalFormatting>
  <conditionalFormatting sqref="J14">
    <cfRule type="expression" dxfId="3806" priority="590" stopIfTrue="1">
      <formula>OR($B14=TODAY(),$B14=TODAY()-1)</formula>
    </cfRule>
  </conditionalFormatting>
  <conditionalFormatting sqref="J14">
    <cfRule type="expression" dxfId="3805" priority="589" stopIfTrue="1">
      <formula>OR($B14=TODAY(),$B14=TODAY()-1)</formula>
    </cfRule>
  </conditionalFormatting>
  <conditionalFormatting sqref="J14">
    <cfRule type="expression" dxfId="3804" priority="588" stopIfTrue="1">
      <formula>OR($B14=TODAY(),$B14=TODAY()-1)</formula>
    </cfRule>
  </conditionalFormatting>
  <conditionalFormatting sqref="J14">
    <cfRule type="expression" dxfId="3803" priority="587" stopIfTrue="1">
      <formula>OR($B14=TODAY(),$B14=TODAY()-1)</formula>
    </cfRule>
  </conditionalFormatting>
  <conditionalFormatting sqref="J14">
    <cfRule type="expression" dxfId="3802" priority="586" stopIfTrue="1">
      <formula>OR($B14=TODAY(),$B14=TODAY()-1)</formula>
    </cfRule>
  </conditionalFormatting>
  <conditionalFormatting sqref="J14">
    <cfRule type="expression" dxfId="3801" priority="585" stopIfTrue="1">
      <formula>OR($B14=TODAY(),$B14=TODAY()-1)</formula>
    </cfRule>
  </conditionalFormatting>
  <conditionalFormatting sqref="M28">
    <cfRule type="expression" dxfId="3800" priority="584" stopIfTrue="1">
      <formula>OR($B28=TODAY(),$B28=TODAY()-1)</formula>
    </cfRule>
  </conditionalFormatting>
  <conditionalFormatting sqref="M28">
    <cfRule type="expression" dxfId="3799" priority="583" stopIfTrue="1">
      <formula>OR($B28=TODAY(),$B28=TODAY()-1)</formula>
    </cfRule>
  </conditionalFormatting>
  <conditionalFormatting sqref="M28">
    <cfRule type="expression" dxfId="3798" priority="582" stopIfTrue="1">
      <formula>OR($B28=TODAY(),$B28=TODAY()-1)</formula>
    </cfRule>
  </conditionalFormatting>
  <conditionalFormatting sqref="M28">
    <cfRule type="expression" dxfId="3797" priority="581" stopIfTrue="1">
      <formula>OR($B28=TODAY(),$B28=TODAY()-1)</formula>
    </cfRule>
  </conditionalFormatting>
  <conditionalFormatting sqref="M28">
    <cfRule type="expression" dxfId="3796" priority="580" stopIfTrue="1">
      <formula>OR($B28=TODAY(),$B28=TODAY()-1)</formula>
    </cfRule>
  </conditionalFormatting>
  <conditionalFormatting sqref="M28">
    <cfRule type="expression" dxfId="3795" priority="579" stopIfTrue="1">
      <formula>OR($B28=TODAY(),$B28=TODAY()-1)</formula>
    </cfRule>
  </conditionalFormatting>
  <conditionalFormatting sqref="M28">
    <cfRule type="expression" dxfId="3794" priority="578" stopIfTrue="1">
      <formula>OR($B28=TODAY(),$B28=TODAY()-1)</formula>
    </cfRule>
  </conditionalFormatting>
  <conditionalFormatting sqref="M28">
    <cfRule type="expression" dxfId="3793" priority="577" stopIfTrue="1">
      <formula>OR($B28=TODAY(),$B28=TODAY()-1)</formula>
    </cfRule>
  </conditionalFormatting>
  <conditionalFormatting sqref="M28">
    <cfRule type="expression" dxfId="3792" priority="576" stopIfTrue="1">
      <formula>OR($B28=TODAY(),$B28=TODAY()-1)</formula>
    </cfRule>
  </conditionalFormatting>
  <conditionalFormatting sqref="M28">
    <cfRule type="expression" dxfId="3791" priority="575" stopIfTrue="1">
      <formula>OR($B28=TODAY(),$B28=TODAY()-1)</formula>
    </cfRule>
  </conditionalFormatting>
  <conditionalFormatting sqref="M28">
    <cfRule type="expression" dxfId="3790" priority="574" stopIfTrue="1">
      <formula>OR($B28=TODAY(),$B28=TODAY()-1)</formula>
    </cfRule>
  </conditionalFormatting>
  <conditionalFormatting sqref="M28">
    <cfRule type="expression" dxfId="3789" priority="573" stopIfTrue="1">
      <formula>OR($B28=TODAY(),$B28=TODAY()-1)</formula>
    </cfRule>
  </conditionalFormatting>
  <conditionalFormatting sqref="M28">
    <cfRule type="expression" dxfId="3788" priority="572" stopIfTrue="1">
      <formula>OR($B28=TODAY(),$B28=TODAY()-1)</formula>
    </cfRule>
  </conditionalFormatting>
  <conditionalFormatting sqref="M28">
    <cfRule type="expression" dxfId="3787" priority="571" stopIfTrue="1">
      <formula>OR($B28=TODAY(),$B28=TODAY()-1)</formula>
    </cfRule>
  </conditionalFormatting>
  <conditionalFormatting sqref="M28">
    <cfRule type="expression" dxfId="3786" priority="570" stopIfTrue="1">
      <formula>OR($B28=TODAY(),$B28=TODAY()-1)</formula>
    </cfRule>
  </conditionalFormatting>
  <conditionalFormatting sqref="M28">
    <cfRule type="expression" dxfId="3785" priority="569" stopIfTrue="1">
      <formula>OR($B28=TODAY(),$B28=TODAY()-1)</formula>
    </cfRule>
  </conditionalFormatting>
  <conditionalFormatting sqref="L28">
    <cfRule type="expression" dxfId="3784" priority="568" stopIfTrue="1">
      <formula>OR($B28=TODAY(),$B28=TODAY()-1)</formula>
    </cfRule>
  </conditionalFormatting>
  <conditionalFormatting sqref="L28">
    <cfRule type="expression" dxfId="3783" priority="567" stopIfTrue="1">
      <formula>OR($B28=TODAY(),$B28=TODAY()-1)</formula>
    </cfRule>
  </conditionalFormatting>
  <conditionalFormatting sqref="L28">
    <cfRule type="expression" dxfId="3782" priority="566" stopIfTrue="1">
      <formula>OR($B28=TODAY(),$B28=TODAY()-1)</formula>
    </cfRule>
  </conditionalFormatting>
  <conditionalFormatting sqref="L28">
    <cfRule type="expression" dxfId="3781" priority="565" stopIfTrue="1">
      <formula>OR($B28=TODAY(),$B28=TODAY()-1)</formula>
    </cfRule>
  </conditionalFormatting>
  <conditionalFormatting sqref="L28">
    <cfRule type="expression" dxfId="3780" priority="564" stopIfTrue="1">
      <formula>OR($B28=TODAY(),$B28=TODAY()-1)</formula>
    </cfRule>
  </conditionalFormatting>
  <conditionalFormatting sqref="L28">
    <cfRule type="expression" dxfId="3779" priority="563" stopIfTrue="1">
      <formula>OR($B28=TODAY(),$B28=TODAY()-1)</formula>
    </cfRule>
  </conditionalFormatting>
  <conditionalFormatting sqref="L28">
    <cfRule type="expression" dxfId="3778" priority="562" stopIfTrue="1">
      <formula>OR($B28=TODAY(),$B28=TODAY()-1)</formula>
    </cfRule>
  </conditionalFormatting>
  <conditionalFormatting sqref="L28">
    <cfRule type="expression" dxfId="3777" priority="561" stopIfTrue="1">
      <formula>OR($B28=TODAY(),$B28=TODAY()-1)</formula>
    </cfRule>
  </conditionalFormatting>
  <conditionalFormatting sqref="L28">
    <cfRule type="expression" dxfId="3776" priority="560" stopIfTrue="1">
      <formula>OR($B28=TODAY(),$B28=TODAY()-1)</formula>
    </cfRule>
  </conditionalFormatting>
  <conditionalFormatting sqref="L28">
    <cfRule type="expression" dxfId="3775" priority="559" stopIfTrue="1">
      <formula>OR($B28=TODAY(),$B28=TODAY()-1)</formula>
    </cfRule>
  </conditionalFormatting>
  <conditionalFormatting sqref="L28">
    <cfRule type="expression" dxfId="3774" priority="558" stopIfTrue="1">
      <formula>OR($B28=TODAY(),$B28=TODAY()-1)</formula>
    </cfRule>
  </conditionalFormatting>
  <conditionalFormatting sqref="L28">
    <cfRule type="expression" dxfId="3773" priority="557" stopIfTrue="1">
      <formula>OR($B28=TODAY(),$B28=TODAY()-1)</formula>
    </cfRule>
  </conditionalFormatting>
  <conditionalFormatting sqref="L28">
    <cfRule type="expression" dxfId="3772" priority="556" stopIfTrue="1">
      <formula>OR($B28=TODAY(),$B28=TODAY()-1)</formula>
    </cfRule>
  </conditionalFormatting>
  <conditionalFormatting sqref="L28">
    <cfRule type="expression" dxfId="3771" priority="555" stopIfTrue="1">
      <formula>OR($B28=TODAY(),$B28=TODAY()-1)</formula>
    </cfRule>
  </conditionalFormatting>
  <conditionalFormatting sqref="L28">
    <cfRule type="expression" dxfId="3770" priority="554" stopIfTrue="1">
      <formula>OR($B28=TODAY(),$B28=TODAY()-1)</formula>
    </cfRule>
  </conditionalFormatting>
  <conditionalFormatting sqref="L28">
    <cfRule type="expression" dxfId="3769" priority="553" stopIfTrue="1">
      <formula>OR($B28=TODAY(),$B28=TODAY()-1)</formula>
    </cfRule>
  </conditionalFormatting>
  <conditionalFormatting sqref="C7:E8 D11:E22 C11:C16 J25:J37 F7:M22 K24:M37 C24:I37">
    <cfRule type="expression" dxfId="3768" priority="552" stopIfTrue="1">
      <formula>OR($B7=TODAY(),$B7=TODAY()-1)</formula>
    </cfRule>
  </conditionalFormatting>
  <conditionalFormatting sqref="F16:F22 F11:F14 F7 H8:M9 G18">
    <cfRule type="expression" dxfId="3767" priority="551" stopIfTrue="1">
      <formula>OR($B7=TODAY(),$B7=TODAY()-1)</formula>
    </cfRule>
  </conditionalFormatting>
  <conditionalFormatting sqref="C7:E8">
    <cfRule type="expression" dxfId="3766" priority="550" stopIfTrue="1">
      <formula>OR($B7=TODAY(),$B7=TODAY()-1)</formula>
    </cfRule>
  </conditionalFormatting>
  <conditionalFormatting sqref="H8:M9">
    <cfRule type="expression" dxfId="3765" priority="549" stopIfTrue="1">
      <formula>OR($B8=TODAY(),$B8=TODAY()-1)</formula>
    </cfRule>
  </conditionalFormatting>
  <conditionalFormatting sqref="H8:M9">
    <cfRule type="expression" dxfId="3764" priority="548" stopIfTrue="1">
      <formula>OR($B8=TODAY(),$B8=TODAY()-1)</formula>
    </cfRule>
  </conditionalFormatting>
  <conditionalFormatting sqref="C7:E7">
    <cfRule type="expression" dxfId="3763" priority="547" stopIfTrue="1">
      <formula>OR($B7=TODAY(),$B7=TODAY()-1)</formula>
    </cfRule>
  </conditionalFormatting>
  <conditionalFormatting sqref="C7:E8 F7:M22">
    <cfRule type="expression" dxfId="3762" priority="546" stopIfTrue="1">
      <formula>OR($B7=TODAY(),$B7=TODAY()-1)</formula>
    </cfRule>
  </conditionalFormatting>
  <conditionalFormatting sqref="F16:F22 F11:F14 F7 H8:M9 G18">
    <cfRule type="expression" dxfId="3761" priority="545" stopIfTrue="1">
      <formula>OR($B7=TODAY(),$B7=TODAY()-1)</formula>
    </cfRule>
  </conditionalFormatting>
  <conditionalFormatting sqref="C7:E8 F7:M22">
    <cfRule type="expression" dxfId="3760" priority="544" stopIfTrue="1">
      <formula>OR($B7=TODAY(),$B7=TODAY()-1)</formula>
    </cfRule>
  </conditionalFormatting>
  <conditionalFormatting sqref="F16:F22 F11:F14 F7 H8:M9 G18">
    <cfRule type="expression" dxfId="3759" priority="543" stopIfTrue="1">
      <formula>OR($B7=TODAY(),$B7=TODAY()-1)</formula>
    </cfRule>
  </conditionalFormatting>
  <conditionalFormatting sqref="C7:E8 F7:M22">
    <cfRule type="expression" dxfId="3758" priority="542" stopIfTrue="1">
      <formula>OR($B7=TODAY(),$B7=TODAY()-1)</formula>
    </cfRule>
  </conditionalFormatting>
  <conditionalFormatting sqref="F16:F22 F11:F14 F7 H8:M9 G18">
    <cfRule type="expression" dxfId="3757" priority="541" stopIfTrue="1">
      <formula>OR($B7=TODAY(),$B7=TODAY()-1)</formula>
    </cfRule>
  </conditionalFormatting>
  <conditionalFormatting sqref="C7:E8 F7:M22">
    <cfRule type="expression" dxfId="3756" priority="540" stopIfTrue="1">
      <formula>OR($B7=TODAY(),$B7=TODAY()-1)</formula>
    </cfRule>
  </conditionalFormatting>
  <conditionalFormatting sqref="F16:F22 F11:F14 F7 H8:M9 G18">
    <cfRule type="expression" dxfId="3755" priority="539" stopIfTrue="1">
      <formula>OR($B7=TODAY(),$B7=TODAY()-1)</formula>
    </cfRule>
  </conditionalFormatting>
  <conditionalFormatting sqref="C7:E8 F7:M22">
    <cfRule type="expression" dxfId="3754" priority="538" stopIfTrue="1">
      <formula>OR($B7=TODAY(),$B7=TODAY()-1)</formula>
    </cfRule>
  </conditionalFormatting>
  <conditionalFormatting sqref="F16:F22 F11:F14 F7 H8:M9 G18">
    <cfRule type="expression" dxfId="3753" priority="537" stopIfTrue="1">
      <formula>OR($B7=TODAY(),$B7=TODAY()-1)</formula>
    </cfRule>
  </conditionalFormatting>
  <conditionalFormatting sqref="C7:E8 F7:M22">
    <cfRule type="expression" dxfId="3752" priority="536" stopIfTrue="1">
      <formula>OR($B7=TODAY(),$B7=TODAY()-1)</formula>
    </cfRule>
  </conditionalFormatting>
  <conditionalFormatting sqref="F16:F22 F11:F14 F7 H8:M9 G18">
    <cfRule type="expression" dxfId="3751" priority="535" stopIfTrue="1">
      <formula>OR($B7=TODAY(),$B7=TODAY()-1)</formula>
    </cfRule>
  </conditionalFormatting>
  <conditionalFormatting sqref="C7:E8 F7:M22">
    <cfRule type="expression" dxfId="3750" priority="534" stopIfTrue="1">
      <formula>OR($B7=TODAY(),$B7=TODAY()-1)</formula>
    </cfRule>
  </conditionalFormatting>
  <conditionalFormatting sqref="C7:E8 F7:M22">
    <cfRule type="expression" dxfId="3749" priority="533" stopIfTrue="1">
      <formula>OR($B7=TODAY(),$B7=TODAY()-1)</formula>
    </cfRule>
  </conditionalFormatting>
  <conditionalFormatting sqref="F16:F22 F11:F14 F7 H8:M9 G18">
    <cfRule type="expression" dxfId="3748" priority="532" stopIfTrue="1">
      <formula>OR($B7=TODAY(),$B7=TODAY()-1)</formula>
    </cfRule>
  </conditionalFormatting>
  <conditionalFormatting sqref="C7:E8 F7:M22">
    <cfRule type="expression" dxfId="3747" priority="531" stopIfTrue="1">
      <formula>OR($B7=TODAY(),$B7=TODAY()-1)</formula>
    </cfRule>
  </conditionalFormatting>
  <conditionalFormatting sqref="F16:F22 F11:F14 F7 H8:M9 G18">
    <cfRule type="expression" dxfId="3746" priority="530" stopIfTrue="1">
      <formula>OR($B7=TODAY(),$B7=TODAY()-1)</formula>
    </cfRule>
  </conditionalFormatting>
  <conditionalFormatting sqref="C7:E8">
    <cfRule type="expression" dxfId="3745" priority="529" stopIfTrue="1">
      <formula>OR($B7=TODAY(),$B7=TODAY()-1)</formula>
    </cfRule>
  </conditionalFormatting>
  <conditionalFormatting sqref="F16:F22 F11:F14 F7 H8:M9 G18">
    <cfRule type="expression" dxfId="3744" priority="528" stopIfTrue="1">
      <formula>OR($B7=TODAY(),$B7=TODAY()-1)</formula>
    </cfRule>
  </conditionalFormatting>
  <conditionalFormatting sqref="C30 C31:E32">
    <cfRule type="expression" dxfId="3743" priority="527" stopIfTrue="1">
      <formula>OR($B30=TODAY(),$B30=TODAY()-1)</formula>
    </cfRule>
  </conditionalFormatting>
  <conditionalFormatting sqref="C30 C31:E32">
    <cfRule type="expression" dxfId="3742" priority="526" stopIfTrue="1">
      <formula>OR($B30=TODAY(),$B30=TODAY()-1)</formula>
    </cfRule>
  </conditionalFormatting>
  <conditionalFormatting sqref="C30 C31:E32">
    <cfRule type="expression" dxfId="3741" priority="525" stopIfTrue="1">
      <formula>OR($B30=TODAY(),$B30=TODAY()-1)</formula>
    </cfRule>
  </conditionalFormatting>
  <conditionalFormatting sqref="C30 C31:E32">
    <cfRule type="expression" dxfId="3740" priority="524" stopIfTrue="1">
      <formula>OR($B30=TODAY(),$B30=TODAY()-1)</formula>
    </cfRule>
  </conditionalFormatting>
  <conditionalFormatting sqref="C30 C31:E32">
    <cfRule type="expression" dxfId="3739" priority="523" stopIfTrue="1">
      <formula>OR($B30=TODAY(),$B30=TODAY()-1)</formula>
    </cfRule>
  </conditionalFormatting>
  <conditionalFormatting sqref="C30 C31:E32">
    <cfRule type="expression" dxfId="3738" priority="522" stopIfTrue="1">
      <formula>OR($B30=TODAY(),$B30=TODAY()-1)</formula>
    </cfRule>
  </conditionalFormatting>
  <conditionalFormatting sqref="C30 C31:E32">
    <cfRule type="expression" dxfId="3737" priority="521" stopIfTrue="1">
      <formula>OR($B30=TODAY(),$B30=TODAY()-1)</formula>
    </cfRule>
  </conditionalFormatting>
  <conditionalFormatting sqref="C30 C31:E32">
    <cfRule type="expression" dxfId="3736" priority="520" stopIfTrue="1">
      <formula>OR($B30=TODAY(),$B30=TODAY()-1)</formula>
    </cfRule>
  </conditionalFormatting>
  <conditionalFormatting sqref="C30 C31:E32">
    <cfRule type="expression" dxfId="3735" priority="519" stopIfTrue="1">
      <formula>OR($B30=TODAY(),$B30=TODAY()-1)</formula>
    </cfRule>
  </conditionalFormatting>
  <conditionalFormatting sqref="C30 C31:E32">
    <cfRule type="expression" dxfId="3734" priority="518" stopIfTrue="1">
      <formula>OR($B30=TODAY(),$B30=TODAY()-1)</formula>
    </cfRule>
  </conditionalFormatting>
  <conditionalFormatting sqref="C30 C31:E32">
    <cfRule type="expression" dxfId="3733" priority="517" stopIfTrue="1">
      <formula>OR($B30=TODAY(),$B30=TODAY()-1)</formula>
    </cfRule>
  </conditionalFormatting>
  <conditionalFormatting sqref="D21:E21">
    <cfRule type="expression" dxfId="3732" priority="516" stopIfTrue="1">
      <formula>OR($B21=TODAY(),$B21=TODAY()-1)</formula>
    </cfRule>
  </conditionalFormatting>
  <conditionalFormatting sqref="D21:E21">
    <cfRule type="expression" dxfId="3731" priority="515" stopIfTrue="1">
      <formula>OR($B21=TODAY(),$B21=TODAY()-1)</formula>
    </cfRule>
  </conditionalFormatting>
  <conditionalFormatting sqref="D21:E21">
    <cfRule type="expression" dxfId="3730" priority="514" stopIfTrue="1">
      <formula>OR($B21=TODAY(),$B21=TODAY()-1)</formula>
    </cfRule>
  </conditionalFormatting>
  <conditionalFormatting sqref="D21:E21">
    <cfRule type="expression" dxfId="3729" priority="513" stopIfTrue="1">
      <formula>OR($B21=TODAY(),$B21=TODAY()-1)</formula>
    </cfRule>
  </conditionalFormatting>
  <conditionalFormatting sqref="D21:E21">
    <cfRule type="expression" dxfId="3728" priority="512" stopIfTrue="1">
      <formula>OR($B21=TODAY(),$B21=TODAY()-1)</formula>
    </cfRule>
  </conditionalFormatting>
  <conditionalFormatting sqref="D21:E21">
    <cfRule type="expression" dxfId="3727" priority="511" stopIfTrue="1">
      <formula>OR($B21=TODAY(),$B21=TODAY()-1)</formula>
    </cfRule>
  </conditionalFormatting>
  <conditionalFormatting sqref="D21:E21">
    <cfRule type="expression" dxfId="3726" priority="510" stopIfTrue="1">
      <formula>OR($B21=TODAY(),$B21=TODAY()-1)</formula>
    </cfRule>
  </conditionalFormatting>
  <conditionalFormatting sqref="D21:E21">
    <cfRule type="expression" dxfId="3725" priority="509" stopIfTrue="1">
      <formula>OR($B21=TODAY(),$B21=TODAY()-1)</formula>
    </cfRule>
  </conditionalFormatting>
  <conditionalFormatting sqref="D21:E21">
    <cfRule type="expression" dxfId="3724" priority="508" stopIfTrue="1">
      <formula>OR($B21=TODAY(),$B21=TODAY()-1)</formula>
    </cfRule>
  </conditionalFormatting>
  <conditionalFormatting sqref="D21:E21">
    <cfRule type="expression" dxfId="3723" priority="507" stopIfTrue="1">
      <formula>OR($B21=TODAY(),$B21=TODAY()-1)</formula>
    </cfRule>
  </conditionalFormatting>
  <conditionalFormatting sqref="C35:E35">
    <cfRule type="expression" dxfId="3722" priority="506" stopIfTrue="1">
      <formula>OR($B35=TODAY(),$B35=TODAY()-1)</formula>
    </cfRule>
  </conditionalFormatting>
  <conditionalFormatting sqref="C35:E35">
    <cfRule type="expression" dxfId="3721" priority="505" stopIfTrue="1">
      <formula>OR($B35=TODAY(),$B35=TODAY()-1)</formula>
    </cfRule>
  </conditionalFormatting>
  <conditionalFormatting sqref="F15">
    <cfRule type="expression" dxfId="3720" priority="504" stopIfTrue="1">
      <formula>OR($B16=TODAY(),$B16=TODAY()-1)</formula>
    </cfRule>
  </conditionalFormatting>
  <conditionalFormatting sqref="H17:M19">
    <cfRule type="expression" dxfId="3719" priority="503" stopIfTrue="1">
      <formula>OR($B17=TODAY(),$B17=TODAY()-1)</formula>
    </cfRule>
  </conditionalFormatting>
  <conditionalFormatting sqref="H17:M19">
    <cfRule type="expression" dxfId="3718" priority="502" stopIfTrue="1">
      <formula>OR($B17=TODAY(),$B17=TODAY()-1)</formula>
    </cfRule>
  </conditionalFormatting>
  <conditionalFormatting sqref="H17:M19">
    <cfRule type="expression" dxfId="3717" priority="501" stopIfTrue="1">
      <formula>OR($B17=TODAY(),$B17=TODAY()-1)</formula>
    </cfRule>
  </conditionalFormatting>
  <conditionalFormatting sqref="H17:M19">
    <cfRule type="expression" dxfId="3716" priority="500" stopIfTrue="1">
      <formula>OR($B17=TODAY(),$B17=TODAY()-1)</formula>
    </cfRule>
  </conditionalFormatting>
  <conditionalFormatting sqref="C17">
    <cfRule type="expression" dxfId="3715" priority="499" stopIfTrue="1">
      <formula>OR($B17=TODAY(),$B17=TODAY()-1)</formula>
    </cfRule>
  </conditionalFormatting>
  <conditionalFormatting sqref="F7:M22">
    <cfRule type="expression" dxfId="3714" priority="498" stopIfTrue="1">
      <formula>OR($B7=TODAY(),$B7=TODAY()-1)</formula>
    </cfRule>
  </conditionalFormatting>
  <conditionalFormatting sqref="F7:M22">
    <cfRule type="expression" dxfId="3713" priority="497" stopIfTrue="1">
      <formula>OR($B7=TODAY(),$B7=TODAY()-1)</formula>
    </cfRule>
  </conditionalFormatting>
  <conditionalFormatting sqref="F7:M22">
    <cfRule type="expression" dxfId="3712" priority="496" stopIfTrue="1">
      <formula>OR($B7=TODAY(),$B7=TODAY()-1)</formula>
    </cfRule>
  </conditionalFormatting>
  <conditionalFormatting sqref="F16">
    <cfRule type="expression" dxfId="3711" priority="495" stopIfTrue="1">
      <formula>OR($B17=TODAY(),$B17=TODAY()-1)</formula>
    </cfRule>
  </conditionalFormatting>
  <conditionalFormatting sqref="C7:I7">
    <cfRule type="expression" dxfId="3710" priority="494" stopIfTrue="1">
      <formula>OR($B7=TODAY(),$B7=TODAY()-1)</formula>
    </cfRule>
  </conditionalFormatting>
  <conditionalFormatting sqref="F7">
    <cfRule type="expression" dxfId="3709" priority="493" stopIfTrue="1">
      <formula>OR($B7=TODAY(),$B7=TODAY()-1)</formula>
    </cfRule>
  </conditionalFormatting>
  <conditionalFormatting sqref="C7:E7">
    <cfRule type="expression" dxfId="3708" priority="492" stopIfTrue="1">
      <formula>OR($B7=TODAY(),$B7=TODAY()-1)</formula>
    </cfRule>
  </conditionalFormatting>
  <conditionalFormatting sqref="C7:E7">
    <cfRule type="expression" dxfId="3707" priority="491" stopIfTrue="1">
      <formula>OR($B7=TODAY(),$B7=TODAY()-1)</formula>
    </cfRule>
  </conditionalFormatting>
  <conditionalFormatting sqref="C7:I7">
    <cfRule type="expression" dxfId="3706" priority="490" stopIfTrue="1">
      <formula>OR($B7=TODAY(),$B7=TODAY()-1)</formula>
    </cfRule>
  </conditionalFormatting>
  <conditionalFormatting sqref="F7">
    <cfRule type="expression" dxfId="3705" priority="489" stopIfTrue="1">
      <formula>OR($B7=TODAY(),$B7=TODAY()-1)</formula>
    </cfRule>
  </conditionalFormatting>
  <conditionalFormatting sqref="C7:I7">
    <cfRule type="expression" dxfId="3704" priority="488" stopIfTrue="1">
      <formula>OR($B7=TODAY(),$B7=TODAY()-1)</formula>
    </cfRule>
  </conditionalFormatting>
  <conditionalFormatting sqref="F7">
    <cfRule type="expression" dxfId="3703" priority="487" stopIfTrue="1">
      <formula>OR($B7=TODAY(),$B7=TODAY()-1)</formula>
    </cfRule>
  </conditionalFormatting>
  <conditionalFormatting sqref="C7:I7">
    <cfRule type="expression" dxfId="3702" priority="486" stopIfTrue="1">
      <formula>OR($B7=TODAY(),$B7=TODAY()-1)</formula>
    </cfRule>
  </conditionalFormatting>
  <conditionalFormatting sqref="F7">
    <cfRule type="expression" dxfId="3701" priority="485" stopIfTrue="1">
      <formula>OR($B7=TODAY(),$B7=TODAY()-1)</formula>
    </cfRule>
  </conditionalFormatting>
  <conditionalFormatting sqref="C7:I7">
    <cfRule type="expression" dxfId="3700" priority="484" stopIfTrue="1">
      <formula>OR($B7=TODAY(),$B7=TODAY()-1)</formula>
    </cfRule>
  </conditionalFormatting>
  <conditionalFormatting sqref="F7">
    <cfRule type="expression" dxfId="3699" priority="483" stopIfTrue="1">
      <formula>OR($B7=TODAY(),$B7=TODAY()-1)</formula>
    </cfRule>
  </conditionalFormatting>
  <conditionalFormatting sqref="C7:I7">
    <cfRule type="expression" dxfId="3698" priority="482" stopIfTrue="1">
      <formula>OR($B7=TODAY(),$B7=TODAY()-1)</formula>
    </cfRule>
  </conditionalFormatting>
  <conditionalFormatting sqref="F7">
    <cfRule type="expression" dxfId="3697" priority="481" stopIfTrue="1">
      <formula>OR($B7=TODAY(),$B7=TODAY()-1)</formula>
    </cfRule>
  </conditionalFormatting>
  <conditionalFormatting sqref="C7:I7">
    <cfRule type="expression" dxfId="3696" priority="480" stopIfTrue="1">
      <formula>OR($B7=TODAY(),$B7=TODAY()-1)</formula>
    </cfRule>
  </conditionalFormatting>
  <conditionalFormatting sqref="F7">
    <cfRule type="expression" dxfId="3695" priority="479" stopIfTrue="1">
      <formula>OR($B7=TODAY(),$B7=TODAY()-1)</formula>
    </cfRule>
  </conditionalFormatting>
  <conditionalFormatting sqref="C7:I7">
    <cfRule type="expression" dxfId="3694" priority="478" stopIfTrue="1">
      <formula>OR($B7=TODAY(),$B7=TODAY()-1)</formula>
    </cfRule>
  </conditionalFormatting>
  <conditionalFormatting sqref="C7:I7">
    <cfRule type="expression" dxfId="3693" priority="477" stopIfTrue="1">
      <formula>OR($B7=TODAY(),$B7=TODAY()-1)</formula>
    </cfRule>
  </conditionalFormatting>
  <conditionalFormatting sqref="F7">
    <cfRule type="expression" dxfId="3692" priority="476" stopIfTrue="1">
      <formula>OR($B7=TODAY(),$B7=TODAY()-1)</formula>
    </cfRule>
  </conditionalFormatting>
  <conditionalFormatting sqref="C7:I7">
    <cfRule type="expression" dxfId="3691" priority="475" stopIfTrue="1">
      <formula>OR($B7=TODAY(),$B7=TODAY()-1)</formula>
    </cfRule>
  </conditionalFormatting>
  <conditionalFormatting sqref="F7">
    <cfRule type="expression" dxfId="3690" priority="474" stopIfTrue="1">
      <formula>OR($B7=TODAY(),$B7=TODAY()-1)</formula>
    </cfRule>
  </conditionalFormatting>
  <conditionalFormatting sqref="C7:E7">
    <cfRule type="expression" dxfId="3689" priority="473" stopIfTrue="1">
      <formula>OR($B7=TODAY(),$B7=TODAY()-1)</formula>
    </cfRule>
  </conditionalFormatting>
  <conditionalFormatting sqref="F7">
    <cfRule type="expression" dxfId="3688" priority="472" stopIfTrue="1">
      <formula>OR($B7=TODAY(),$B7=TODAY()-1)</formula>
    </cfRule>
  </conditionalFormatting>
  <conditionalFormatting sqref="F7:I7">
    <cfRule type="expression" dxfId="3687" priority="471" stopIfTrue="1">
      <formula>OR($B7=TODAY(),$B7=TODAY()-1)</formula>
    </cfRule>
  </conditionalFormatting>
  <conditionalFormatting sqref="F7:I7">
    <cfRule type="expression" dxfId="3686" priority="470" stopIfTrue="1">
      <formula>OR($B7=TODAY(),$B7=TODAY()-1)</formula>
    </cfRule>
  </conditionalFormatting>
  <conditionalFormatting sqref="F7:I7">
    <cfRule type="expression" dxfId="3685" priority="469" stopIfTrue="1">
      <formula>OR($B7=TODAY(),$B7=TODAY()-1)</formula>
    </cfRule>
  </conditionalFormatting>
  <conditionalFormatting sqref="J14">
    <cfRule type="expression" dxfId="3684" priority="468" stopIfTrue="1">
      <formula>OR($B14=TODAY(),$B14=TODAY()-1)</formula>
    </cfRule>
  </conditionalFormatting>
  <conditionalFormatting sqref="J14">
    <cfRule type="expression" dxfId="3683" priority="467" stopIfTrue="1">
      <formula>OR($B14=TODAY(),$B14=TODAY()-1)</formula>
    </cfRule>
  </conditionalFormatting>
  <conditionalFormatting sqref="J14">
    <cfRule type="expression" dxfId="3682" priority="466" stopIfTrue="1">
      <formula>OR($B14=TODAY(),$B14=TODAY()-1)</formula>
    </cfRule>
  </conditionalFormatting>
  <conditionalFormatting sqref="J14">
    <cfRule type="expression" dxfId="3681" priority="465" stopIfTrue="1">
      <formula>OR($B14=TODAY(),$B14=TODAY()-1)</formula>
    </cfRule>
  </conditionalFormatting>
  <conditionalFormatting sqref="J14">
    <cfRule type="expression" dxfId="3680" priority="464" stopIfTrue="1">
      <formula>OR($B14=TODAY(),$B14=TODAY()-1)</formula>
    </cfRule>
  </conditionalFormatting>
  <conditionalFormatting sqref="J14">
    <cfRule type="expression" dxfId="3679" priority="463" stopIfTrue="1">
      <formula>OR($B14=TODAY(),$B14=TODAY()-1)</formula>
    </cfRule>
  </conditionalFormatting>
  <conditionalFormatting sqref="J14">
    <cfRule type="expression" dxfId="3678" priority="462" stopIfTrue="1">
      <formula>OR($B14=TODAY(),$B14=TODAY()-1)</formula>
    </cfRule>
  </conditionalFormatting>
  <conditionalFormatting sqref="J14">
    <cfRule type="expression" dxfId="3677" priority="461" stopIfTrue="1">
      <formula>OR($B14=TODAY(),$B14=TODAY()-1)</formula>
    </cfRule>
  </conditionalFormatting>
  <conditionalFormatting sqref="J14">
    <cfRule type="expression" dxfId="3676" priority="460" stopIfTrue="1">
      <formula>OR($B14=TODAY(),$B14=TODAY()-1)</formula>
    </cfRule>
  </conditionalFormatting>
  <conditionalFormatting sqref="J14">
    <cfRule type="expression" dxfId="3675" priority="459" stopIfTrue="1">
      <formula>OR($B14=TODAY(),$B14=TODAY()-1)</formula>
    </cfRule>
  </conditionalFormatting>
  <conditionalFormatting sqref="J14">
    <cfRule type="expression" dxfId="3674" priority="458" stopIfTrue="1">
      <formula>OR($B14=TODAY(),$B14=TODAY()-1)</formula>
    </cfRule>
  </conditionalFormatting>
  <conditionalFormatting sqref="J14">
    <cfRule type="expression" dxfId="3673" priority="457" stopIfTrue="1">
      <formula>OR($B14=TODAY(),$B14=TODAY()-1)</formula>
    </cfRule>
  </conditionalFormatting>
  <conditionalFormatting sqref="J14">
    <cfRule type="expression" dxfId="3672" priority="456" stopIfTrue="1">
      <formula>OR($B14=TODAY(),$B14=TODAY()-1)</formula>
    </cfRule>
  </conditionalFormatting>
  <conditionalFormatting sqref="J14">
    <cfRule type="expression" dxfId="3671" priority="455" stopIfTrue="1">
      <formula>OR($B14=TODAY(),$B14=TODAY()-1)</formula>
    </cfRule>
  </conditionalFormatting>
  <conditionalFormatting sqref="J14">
    <cfRule type="expression" dxfId="3670" priority="454" stopIfTrue="1">
      <formula>OR($B14=TODAY(),$B14=TODAY()-1)</formula>
    </cfRule>
  </conditionalFormatting>
  <conditionalFormatting sqref="J14">
    <cfRule type="expression" dxfId="3669" priority="453" stopIfTrue="1">
      <formula>OR($B14=TODAY(),$B14=TODAY()-1)</formula>
    </cfRule>
  </conditionalFormatting>
  <conditionalFormatting sqref="M28">
    <cfRule type="expression" dxfId="3668" priority="452" stopIfTrue="1">
      <formula>OR($B28=TODAY(),$B28=TODAY()-1)</formula>
    </cfRule>
  </conditionalFormatting>
  <conditionalFormatting sqref="M28">
    <cfRule type="expression" dxfId="3667" priority="451" stopIfTrue="1">
      <formula>OR($B28=TODAY(),$B28=TODAY()-1)</formula>
    </cfRule>
  </conditionalFormatting>
  <conditionalFormatting sqref="M28">
    <cfRule type="expression" dxfId="3666" priority="450" stopIfTrue="1">
      <formula>OR($B28=TODAY(),$B28=TODAY()-1)</formula>
    </cfRule>
  </conditionalFormatting>
  <conditionalFormatting sqref="M28">
    <cfRule type="expression" dxfId="3665" priority="449" stopIfTrue="1">
      <formula>OR($B28=TODAY(),$B28=TODAY()-1)</formula>
    </cfRule>
  </conditionalFormatting>
  <conditionalFormatting sqref="M28">
    <cfRule type="expression" dxfId="3664" priority="448" stopIfTrue="1">
      <formula>OR($B28=TODAY(),$B28=TODAY()-1)</formula>
    </cfRule>
  </conditionalFormatting>
  <conditionalFormatting sqref="M28">
    <cfRule type="expression" dxfId="3663" priority="447" stopIfTrue="1">
      <formula>OR($B28=TODAY(),$B28=TODAY()-1)</formula>
    </cfRule>
  </conditionalFormatting>
  <conditionalFormatting sqref="M28">
    <cfRule type="expression" dxfId="3662" priority="446" stopIfTrue="1">
      <formula>OR($B28=TODAY(),$B28=TODAY()-1)</formula>
    </cfRule>
  </conditionalFormatting>
  <conditionalFormatting sqref="M28">
    <cfRule type="expression" dxfId="3661" priority="445" stopIfTrue="1">
      <formula>OR($B28=TODAY(),$B28=TODAY()-1)</formula>
    </cfRule>
  </conditionalFormatting>
  <conditionalFormatting sqref="M28">
    <cfRule type="expression" dxfId="3660" priority="444" stopIfTrue="1">
      <formula>OR($B28=TODAY(),$B28=TODAY()-1)</formula>
    </cfRule>
  </conditionalFormatting>
  <conditionalFormatting sqref="M28">
    <cfRule type="expression" dxfId="3659" priority="443" stopIfTrue="1">
      <formula>OR($B28=TODAY(),$B28=TODAY()-1)</formula>
    </cfRule>
  </conditionalFormatting>
  <conditionalFormatting sqref="M28">
    <cfRule type="expression" dxfId="3658" priority="442" stopIfTrue="1">
      <formula>OR($B28=TODAY(),$B28=TODAY()-1)</formula>
    </cfRule>
  </conditionalFormatting>
  <conditionalFormatting sqref="M28">
    <cfRule type="expression" dxfId="3657" priority="441" stopIfTrue="1">
      <formula>OR($B28=TODAY(),$B28=TODAY()-1)</formula>
    </cfRule>
  </conditionalFormatting>
  <conditionalFormatting sqref="M28">
    <cfRule type="expression" dxfId="3656" priority="440" stopIfTrue="1">
      <formula>OR($B28=TODAY(),$B28=TODAY()-1)</formula>
    </cfRule>
  </conditionalFormatting>
  <conditionalFormatting sqref="M28">
    <cfRule type="expression" dxfId="3655" priority="439" stopIfTrue="1">
      <formula>OR($B28=TODAY(),$B28=TODAY()-1)</formula>
    </cfRule>
  </conditionalFormatting>
  <conditionalFormatting sqref="M28">
    <cfRule type="expression" dxfId="3654" priority="438" stopIfTrue="1">
      <formula>OR($B28=TODAY(),$B28=TODAY()-1)</formula>
    </cfRule>
  </conditionalFormatting>
  <conditionalFormatting sqref="M28">
    <cfRule type="expression" dxfId="3653" priority="437" stopIfTrue="1">
      <formula>OR($B28=TODAY(),$B28=TODAY()-1)</formula>
    </cfRule>
  </conditionalFormatting>
  <conditionalFormatting sqref="L28">
    <cfRule type="expression" dxfId="3652" priority="436" stopIfTrue="1">
      <formula>OR($B28=TODAY(),$B28=TODAY()-1)</formula>
    </cfRule>
  </conditionalFormatting>
  <conditionalFormatting sqref="L28">
    <cfRule type="expression" dxfId="3651" priority="435" stopIfTrue="1">
      <formula>OR($B28=TODAY(),$B28=TODAY()-1)</formula>
    </cfRule>
  </conditionalFormatting>
  <conditionalFormatting sqref="L28">
    <cfRule type="expression" dxfId="3650" priority="434" stopIfTrue="1">
      <formula>OR($B28=TODAY(),$B28=TODAY()-1)</formula>
    </cfRule>
  </conditionalFormatting>
  <conditionalFormatting sqref="L28">
    <cfRule type="expression" dxfId="3649" priority="433" stopIfTrue="1">
      <formula>OR($B28=TODAY(),$B28=TODAY()-1)</formula>
    </cfRule>
  </conditionalFormatting>
  <conditionalFormatting sqref="L28">
    <cfRule type="expression" dxfId="3648" priority="432" stopIfTrue="1">
      <formula>OR($B28=TODAY(),$B28=TODAY()-1)</formula>
    </cfRule>
  </conditionalFormatting>
  <conditionalFormatting sqref="L28">
    <cfRule type="expression" dxfId="3647" priority="431" stopIfTrue="1">
      <formula>OR($B28=TODAY(),$B28=TODAY()-1)</formula>
    </cfRule>
  </conditionalFormatting>
  <conditionalFormatting sqref="L28">
    <cfRule type="expression" dxfId="3646" priority="430" stopIfTrue="1">
      <formula>OR($B28=TODAY(),$B28=TODAY()-1)</formula>
    </cfRule>
  </conditionalFormatting>
  <conditionalFormatting sqref="L28">
    <cfRule type="expression" dxfId="3645" priority="429" stopIfTrue="1">
      <formula>OR($B28=TODAY(),$B28=TODAY()-1)</formula>
    </cfRule>
  </conditionalFormatting>
  <conditionalFormatting sqref="L28">
    <cfRule type="expression" dxfId="3644" priority="428" stopIfTrue="1">
      <formula>OR($B28=TODAY(),$B28=TODAY()-1)</formula>
    </cfRule>
  </conditionalFormatting>
  <conditionalFormatting sqref="L28">
    <cfRule type="expression" dxfId="3643" priority="427" stopIfTrue="1">
      <formula>OR($B28=TODAY(),$B28=TODAY()-1)</formula>
    </cfRule>
  </conditionalFormatting>
  <conditionalFormatting sqref="L28">
    <cfRule type="expression" dxfId="3642" priority="426" stopIfTrue="1">
      <formula>OR($B28=TODAY(),$B28=TODAY()-1)</formula>
    </cfRule>
  </conditionalFormatting>
  <conditionalFormatting sqref="L28">
    <cfRule type="expression" dxfId="3641" priority="425" stopIfTrue="1">
      <formula>OR($B28=TODAY(),$B28=TODAY()-1)</formula>
    </cfRule>
  </conditionalFormatting>
  <conditionalFormatting sqref="L28">
    <cfRule type="expression" dxfId="3640" priority="424" stopIfTrue="1">
      <formula>OR($B28=TODAY(),$B28=TODAY()-1)</formula>
    </cfRule>
  </conditionalFormatting>
  <conditionalFormatting sqref="L28">
    <cfRule type="expression" dxfId="3639" priority="423" stopIfTrue="1">
      <formula>OR($B28=TODAY(),$B28=TODAY()-1)</formula>
    </cfRule>
  </conditionalFormatting>
  <conditionalFormatting sqref="L28">
    <cfRule type="expression" dxfId="3638" priority="422" stopIfTrue="1">
      <formula>OR($B28=TODAY(),$B28=TODAY()-1)</formula>
    </cfRule>
  </conditionalFormatting>
  <conditionalFormatting sqref="L28">
    <cfRule type="expression" dxfId="3637" priority="421" stopIfTrue="1">
      <formula>OR($B28=TODAY(),$B28=TODAY()-1)</formula>
    </cfRule>
  </conditionalFormatting>
  <conditionalFormatting sqref="C7:E8 D11:E22 C11:C16 C24:I34 J25:J34 F7:M22 K24:M34">
    <cfRule type="expression" dxfId="3636" priority="420" stopIfTrue="1">
      <formula>OR($B7=TODAY(),$B7=TODAY()-1)</formula>
    </cfRule>
  </conditionalFormatting>
  <conditionalFormatting sqref="F16:F22 F11:F14 F7 H8:M9 G18">
    <cfRule type="expression" dxfId="3635" priority="419" stopIfTrue="1">
      <formula>OR($B7=TODAY(),$B7=TODAY()-1)</formula>
    </cfRule>
  </conditionalFormatting>
  <conditionalFormatting sqref="C7:E8">
    <cfRule type="expression" dxfId="3634" priority="418" stopIfTrue="1">
      <formula>OR($B7=TODAY(),$B7=TODAY()-1)</formula>
    </cfRule>
  </conditionalFormatting>
  <conditionalFormatting sqref="H8:M9">
    <cfRule type="expression" dxfId="3633" priority="417" stopIfTrue="1">
      <formula>OR($B8=TODAY(),$B8=TODAY()-1)</formula>
    </cfRule>
  </conditionalFormatting>
  <conditionalFormatting sqref="H8:M9">
    <cfRule type="expression" dxfId="3632" priority="416" stopIfTrue="1">
      <formula>OR($B8=TODAY(),$B8=TODAY()-1)</formula>
    </cfRule>
  </conditionalFormatting>
  <conditionalFormatting sqref="C7:E7">
    <cfRule type="expression" dxfId="3631" priority="415" stopIfTrue="1">
      <formula>OR($B7=TODAY(),$B7=TODAY()-1)</formula>
    </cfRule>
  </conditionalFormatting>
  <conditionalFormatting sqref="C7:E8 F7:M22">
    <cfRule type="expression" dxfId="3630" priority="414" stopIfTrue="1">
      <formula>OR($B7=TODAY(),$B7=TODAY()-1)</formula>
    </cfRule>
  </conditionalFormatting>
  <conditionalFormatting sqref="F16:F22 F11:F14 F7 H8:M9 G18">
    <cfRule type="expression" dxfId="3629" priority="413" stopIfTrue="1">
      <formula>OR($B7=TODAY(),$B7=TODAY()-1)</formula>
    </cfRule>
  </conditionalFormatting>
  <conditionalFormatting sqref="C7:E8 F7:M22">
    <cfRule type="expression" dxfId="3628" priority="412" stopIfTrue="1">
      <formula>OR($B7=TODAY(),$B7=TODAY()-1)</formula>
    </cfRule>
  </conditionalFormatting>
  <conditionalFormatting sqref="F16:F22 F11:F14 F7 H8:M9 G18">
    <cfRule type="expression" dxfId="3627" priority="411" stopIfTrue="1">
      <formula>OR($B7=TODAY(),$B7=TODAY()-1)</formula>
    </cfRule>
  </conditionalFormatting>
  <conditionalFormatting sqref="C7:E8 F7:M22">
    <cfRule type="expression" dxfId="3626" priority="410" stopIfTrue="1">
      <formula>OR($B7=TODAY(),$B7=TODAY()-1)</formula>
    </cfRule>
  </conditionalFormatting>
  <conditionalFormatting sqref="F16:F22 F11:F14 F7 H8:M9 G18">
    <cfRule type="expression" dxfId="3625" priority="409" stopIfTrue="1">
      <formula>OR($B7=TODAY(),$B7=TODAY()-1)</formula>
    </cfRule>
  </conditionalFormatting>
  <conditionalFormatting sqref="C7:E8 F7:M22">
    <cfRule type="expression" dxfId="3624" priority="408" stopIfTrue="1">
      <formula>OR($B7=TODAY(),$B7=TODAY()-1)</formula>
    </cfRule>
  </conditionalFormatting>
  <conditionalFormatting sqref="F16:F22 F11:F14 F7 H8:M9 G18">
    <cfRule type="expression" dxfId="3623" priority="407" stopIfTrue="1">
      <formula>OR($B7=TODAY(),$B7=TODAY()-1)</formula>
    </cfRule>
  </conditionalFormatting>
  <conditionalFormatting sqref="C7:E8 F7:M22">
    <cfRule type="expression" dxfId="3622" priority="406" stopIfTrue="1">
      <formula>OR($B7=TODAY(),$B7=TODAY()-1)</formula>
    </cfRule>
  </conditionalFormatting>
  <conditionalFormatting sqref="F16:F22 F11:F14 F7 H8:M9 G18">
    <cfRule type="expression" dxfId="3621" priority="405" stopIfTrue="1">
      <formula>OR($B7=TODAY(),$B7=TODAY()-1)</formula>
    </cfRule>
  </conditionalFormatting>
  <conditionalFormatting sqref="C7:E8 F7:M22">
    <cfRule type="expression" dxfId="3620" priority="404" stopIfTrue="1">
      <formula>OR($B7=TODAY(),$B7=TODAY()-1)</formula>
    </cfRule>
  </conditionalFormatting>
  <conditionalFormatting sqref="F16:F22 F11:F14 F7 H8:M9 G18">
    <cfRule type="expression" dxfId="3619" priority="403" stopIfTrue="1">
      <formula>OR($B7=TODAY(),$B7=TODAY()-1)</formula>
    </cfRule>
  </conditionalFormatting>
  <conditionalFormatting sqref="C7:E8 F7:M22">
    <cfRule type="expression" dxfId="3618" priority="402" stopIfTrue="1">
      <formula>OR($B7=TODAY(),$B7=TODAY()-1)</formula>
    </cfRule>
  </conditionalFormatting>
  <conditionalFormatting sqref="C7:E8 F7:M22">
    <cfRule type="expression" dxfId="3617" priority="401" stopIfTrue="1">
      <formula>OR($B7=TODAY(),$B7=TODAY()-1)</formula>
    </cfRule>
  </conditionalFormatting>
  <conditionalFormatting sqref="F16:F22 F11:F14 F7 H8:M9 G18">
    <cfRule type="expression" dxfId="3616" priority="400" stopIfTrue="1">
      <formula>OR($B7=TODAY(),$B7=TODAY()-1)</formula>
    </cfRule>
  </conditionalFormatting>
  <conditionalFormatting sqref="C7:E8 F7:M22">
    <cfRule type="expression" dxfId="3615" priority="399" stopIfTrue="1">
      <formula>OR($B7=TODAY(),$B7=TODAY()-1)</formula>
    </cfRule>
  </conditionalFormatting>
  <conditionalFormatting sqref="F16:F22 F11:F14 F7 H8:M9 G18">
    <cfRule type="expression" dxfId="3614" priority="398" stopIfTrue="1">
      <formula>OR($B7=TODAY(),$B7=TODAY()-1)</formula>
    </cfRule>
  </conditionalFormatting>
  <conditionalFormatting sqref="C7:E8">
    <cfRule type="expression" dxfId="3613" priority="397" stopIfTrue="1">
      <formula>OR($B7=TODAY(),$B7=TODAY()-1)</formula>
    </cfRule>
  </conditionalFormatting>
  <conditionalFormatting sqref="F16:F22 F11:F14 F7 H8:M9 G18">
    <cfRule type="expression" dxfId="3612" priority="396" stopIfTrue="1">
      <formula>OR($B7=TODAY(),$B7=TODAY()-1)</formula>
    </cfRule>
  </conditionalFormatting>
  <conditionalFormatting sqref="C30 C31:E32">
    <cfRule type="expression" dxfId="3611" priority="395" stopIfTrue="1">
      <formula>OR($B30=TODAY(),$B30=TODAY()-1)</formula>
    </cfRule>
  </conditionalFormatting>
  <conditionalFormatting sqref="C30 C31:E32">
    <cfRule type="expression" dxfId="3610" priority="394" stopIfTrue="1">
      <formula>OR($B30=TODAY(),$B30=TODAY()-1)</formula>
    </cfRule>
  </conditionalFormatting>
  <conditionalFormatting sqref="C30 C31:E32">
    <cfRule type="expression" dxfId="3609" priority="393" stopIfTrue="1">
      <formula>OR($B30=TODAY(),$B30=TODAY()-1)</formula>
    </cfRule>
  </conditionalFormatting>
  <conditionalFormatting sqref="C30 C31:E32">
    <cfRule type="expression" dxfId="3608" priority="392" stopIfTrue="1">
      <formula>OR($B30=TODAY(),$B30=TODAY()-1)</formula>
    </cfRule>
  </conditionalFormatting>
  <conditionalFormatting sqref="C30 C31:E32">
    <cfRule type="expression" dxfId="3607" priority="391" stopIfTrue="1">
      <formula>OR($B30=TODAY(),$B30=TODAY()-1)</formula>
    </cfRule>
  </conditionalFormatting>
  <conditionalFormatting sqref="C30 C31:E32">
    <cfRule type="expression" dxfId="3606" priority="390" stopIfTrue="1">
      <formula>OR($B30=TODAY(),$B30=TODAY()-1)</formula>
    </cfRule>
  </conditionalFormatting>
  <conditionalFormatting sqref="C30 C31:E32">
    <cfRule type="expression" dxfId="3605" priority="389" stopIfTrue="1">
      <formula>OR($B30=TODAY(),$B30=TODAY()-1)</formula>
    </cfRule>
  </conditionalFormatting>
  <conditionalFormatting sqref="C30 C31:E32">
    <cfRule type="expression" dxfId="3604" priority="388" stopIfTrue="1">
      <formula>OR($B30=TODAY(),$B30=TODAY()-1)</formula>
    </cfRule>
  </conditionalFormatting>
  <conditionalFormatting sqref="C30 C31:E32">
    <cfRule type="expression" dxfId="3603" priority="387" stopIfTrue="1">
      <formula>OR($B30=TODAY(),$B30=TODAY()-1)</formula>
    </cfRule>
  </conditionalFormatting>
  <conditionalFormatting sqref="C30 C31:E32">
    <cfRule type="expression" dxfId="3602" priority="386" stopIfTrue="1">
      <formula>OR($B30=TODAY(),$B30=TODAY()-1)</formula>
    </cfRule>
  </conditionalFormatting>
  <conditionalFormatting sqref="C30 C31:E32">
    <cfRule type="expression" dxfId="3601" priority="385" stopIfTrue="1">
      <formula>OR($B30=TODAY(),$B30=TODAY()-1)</formula>
    </cfRule>
  </conditionalFormatting>
  <conditionalFormatting sqref="D21:E21">
    <cfRule type="expression" dxfId="3600" priority="384" stopIfTrue="1">
      <formula>OR($B21=TODAY(),$B21=TODAY()-1)</formula>
    </cfRule>
  </conditionalFormatting>
  <conditionalFormatting sqref="D21:E21">
    <cfRule type="expression" dxfId="3599" priority="383" stopIfTrue="1">
      <formula>OR($B21=TODAY(),$B21=TODAY()-1)</formula>
    </cfRule>
  </conditionalFormatting>
  <conditionalFormatting sqref="D21:E21">
    <cfRule type="expression" dxfId="3598" priority="382" stopIfTrue="1">
      <formula>OR($B21=TODAY(),$B21=TODAY()-1)</formula>
    </cfRule>
  </conditionalFormatting>
  <conditionalFormatting sqref="D21:E21">
    <cfRule type="expression" dxfId="3597" priority="381" stopIfTrue="1">
      <formula>OR($B21=TODAY(),$B21=TODAY()-1)</formula>
    </cfRule>
  </conditionalFormatting>
  <conditionalFormatting sqref="D21:E21">
    <cfRule type="expression" dxfId="3596" priority="380" stopIfTrue="1">
      <formula>OR($B21=TODAY(),$B21=TODAY()-1)</formula>
    </cfRule>
  </conditionalFormatting>
  <conditionalFormatting sqref="D21:E21">
    <cfRule type="expression" dxfId="3595" priority="379" stopIfTrue="1">
      <formula>OR($B21=TODAY(),$B21=TODAY()-1)</formula>
    </cfRule>
  </conditionalFormatting>
  <conditionalFormatting sqref="D21:E21">
    <cfRule type="expression" dxfId="3594" priority="378" stopIfTrue="1">
      <formula>OR($B21=TODAY(),$B21=TODAY()-1)</formula>
    </cfRule>
  </conditionalFormatting>
  <conditionalFormatting sqref="D21:E21">
    <cfRule type="expression" dxfId="3593" priority="377" stopIfTrue="1">
      <formula>OR($B21=TODAY(),$B21=TODAY()-1)</formula>
    </cfRule>
  </conditionalFormatting>
  <conditionalFormatting sqref="D21:E21">
    <cfRule type="expression" dxfId="3592" priority="376" stopIfTrue="1">
      <formula>OR($B21=TODAY(),$B21=TODAY()-1)</formula>
    </cfRule>
  </conditionalFormatting>
  <conditionalFormatting sqref="D21:E21">
    <cfRule type="expression" dxfId="3591" priority="375" stopIfTrue="1">
      <formula>OR($B21=TODAY(),$B21=TODAY()-1)</formula>
    </cfRule>
  </conditionalFormatting>
  <conditionalFormatting sqref="F15">
    <cfRule type="expression" dxfId="3590" priority="374" stopIfTrue="1">
      <formula>OR($B16=TODAY(),$B16=TODAY()-1)</formula>
    </cfRule>
  </conditionalFormatting>
  <conditionalFormatting sqref="H17:M19">
    <cfRule type="expression" dxfId="3589" priority="373" stopIfTrue="1">
      <formula>OR($B17=TODAY(),$B17=TODAY()-1)</formula>
    </cfRule>
  </conditionalFormatting>
  <conditionalFormatting sqref="H17:M19">
    <cfRule type="expression" dxfId="3588" priority="372" stopIfTrue="1">
      <formula>OR($B17=TODAY(),$B17=TODAY()-1)</formula>
    </cfRule>
  </conditionalFormatting>
  <conditionalFormatting sqref="H17:M19">
    <cfRule type="expression" dxfId="3587" priority="371" stopIfTrue="1">
      <formula>OR($B17=TODAY(),$B17=TODAY()-1)</formula>
    </cfRule>
  </conditionalFormatting>
  <conditionalFormatting sqref="H17:M19">
    <cfRule type="expression" dxfId="3586" priority="370" stopIfTrue="1">
      <formula>OR($B17=TODAY(),$B17=TODAY()-1)</formula>
    </cfRule>
  </conditionalFormatting>
  <conditionalFormatting sqref="C17">
    <cfRule type="expression" dxfId="3585" priority="369" stopIfTrue="1">
      <formula>OR($B17=TODAY(),$B17=TODAY()-1)</formula>
    </cfRule>
  </conditionalFormatting>
  <conditionalFormatting sqref="F7:M22">
    <cfRule type="expression" dxfId="3584" priority="368" stopIfTrue="1">
      <formula>OR($B7=TODAY(),$B7=TODAY()-1)</formula>
    </cfRule>
  </conditionalFormatting>
  <conditionalFormatting sqref="F7:M22">
    <cfRule type="expression" dxfId="3583" priority="367" stopIfTrue="1">
      <formula>OR($B7=TODAY(),$B7=TODAY()-1)</formula>
    </cfRule>
  </conditionalFormatting>
  <conditionalFormatting sqref="F7:M22">
    <cfRule type="expression" dxfId="3582" priority="366" stopIfTrue="1">
      <formula>OR($B7=TODAY(),$B7=TODAY()-1)</formula>
    </cfRule>
  </conditionalFormatting>
  <conditionalFormatting sqref="F16">
    <cfRule type="expression" dxfId="3581" priority="365" stopIfTrue="1">
      <formula>OR($B17=TODAY(),$B17=TODAY()-1)</formula>
    </cfRule>
  </conditionalFormatting>
  <conditionalFormatting sqref="C7:I7">
    <cfRule type="expression" dxfId="3580" priority="364" stopIfTrue="1">
      <formula>OR($B7=TODAY(),$B7=TODAY()-1)</formula>
    </cfRule>
  </conditionalFormatting>
  <conditionalFormatting sqref="F7">
    <cfRule type="expression" dxfId="3579" priority="363" stopIfTrue="1">
      <formula>OR($B7=TODAY(),$B7=TODAY()-1)</formula>
    </cfRule>
  </conditionalFormatting>
  <conditionalFormatting sqref="C7:E7">
    <cfRule type="expression" dxfId="3578" priority="362" stopIfTrue="1">
      <formula>OR($B7=TODAY(),$B7=TODAY()-1)</formula>
    </cfRule>
  </conditionalFormatting>
  <conditionalFormatting sqref="C7:E7">
    <cfRule type="expression" dxfId="3577" priority="361" stopIfTrue="1">
      <formula>OR($B7=TODAY(),$B7=TODAY()-1)</formula>
    </cfRule>
  </conditionalFormatting>
  <conditionalFormatting sqref="C7:I7">
    <cfRule type="expression" dxfId="3576" priority="360" stopIfTrue="1">
      <formula>OR($B7=TODAY(),$B7=TODAY()-1)</formula>
    </cfRule>
  </conditionalFormatting>
  <conditionalFormatting sqref="F7">
    <cfRule type="expression" dxfId="3575" priority="359" stopIfTrue="1">
      <formula>OR($B7=TODAY(),$B7=TODAY()-1)</formula>
    </cfRule>
  </conditionalFormatting>
  <conditionalFormatting sqref="C7:I7">
    <cfRule type="expression" dxfId="3574" priority="358" stopIfTrue="1">
      <formula>OR($B7=TODAY(),$B7=TODAY()-1)</formula>
    </cfRule>
  </conditionalFormatting>
  <conditionalFormatting sqref="F7">
    <cfRule type="expression" dxfId="3573" priority="357" stopIfTrue="1">
      <formula>OR($B7=TODAY(),$B7=TODAY()-1)</formula>
    </cfRule>
  </conditionalFormatting>
  <conditionalFormatting sqref="C7:I7">
    <cfRule type="expression" dxfId="3572" priority="356" stopIfTrue="1">
      <formula>OR($B7=TODAY(),$B7=TODAY()-1)</formula>
    </cfRule>
  </conditionalFormatting>
  <conditionalFormatting sqref="F7">
    <cfRule type="expression" dxfId="3571" priority="355" stopIfTrue="1">
      <formula>OR($B7=TODAY(),$B7=TODAY()-1)</formula>
    </cfRule>
  </conditionalFormatting>
  <conditionalFormatting sqref="C7:I7">
    <cfRule type="expression" dxfId="3570" priority="354" stopIfTrue="1">
      <formula>OR($B7=TODAY(),$B7=TODAY()-1)</formula>
    </cfRule>
  </conditionalFormatting>
  <conditionalFormatting sqref="F7">
    <cfRule type="expression" dxfId="3569" priority="353" stopIfTrue="1">
      <formula>OR($B7=TODAY(),$B7=TODAY()-1)</formula>
    </cfRule>
  </conditionalFormatting>
  <conditionalFormatting sqref="C7:I7">
    <cfRule type="expression" dxfId="3568" priority="352" stopIfTrue="1">
      <formula>OR($B7=TODAY(),$B7=TODAY()-1)</formula>
    </cfRule>
  </conditionalFormatting>
  <conditionalFormatting sqref="F7">
    <cfRule type="expression" dxfId="3567" priority="351" stopIfTrue="1">
      <formula>OR($B7=TODAY(),$B7=TODAY()-1)</formula>
    </cfRule>
  </conditionalFormatting>
  <conditionalFormatting sqref="C7:I7">
    <cfRule type="expression" dxfId="3566" priority="350" stopIfTrue="1">
      <formula>OR($B7=TODAY(),$B7=TODAY()-1)</formula>
    </cfRule>
  </conditionalFormatting>
  <conditionalFormatting sqref="F7">
    <cfRule type="expression" dxfId="3565" priority="349" stopIfTrue="1">
      <formula>OR($B7=TODAY(),$B7=TODAY()-1)</formula>
    </cfRule>
  </conditionalFormatting>
  <conditionalFormatting sqref="C7:I7">
    <cfRule type="expression" dxfId="3564" priority="348" stopIfTrue="1">
      <formula>OR($B7=TODAY(),$B7=TODAY()-1)</formula>
    </cfRule>
  </conditionalFormatting>
  <conditionalFormatting sqref="C7:I7">
    <cfRule type="expression" dxfId="3563" priority="347" stopIfTrue="1">
      <formula>OR($B7=TODAY(),$B7=TODAY()-1)</formula>
    </cfRule>
  </conditionalFormatting>
  <conditionalFormatting sqref="F7">
    <cfRule type="expression" dxfId="3562" priority="346" stopIfTrue="1">
      <formula>OR($B7=TODAY(),$B7=TODAY()-1)</formula>
    </cfRule>
  </conditionalFormatting>
  <conditionalFormatting sqref="C7:I7">
    <cfRule type="expression" dxfId="3561" priority="345" stopIfTrue="1">
      <formula>OR($B7=TODAY(),$B7=TODAY()-1)</formula>
    </cfRule>
  </conditionalFormatting>
  <conditionalFormatting sqref="F7">
    <cfRule type="expression" dxfId="3560" priority="344" stopIfTrue="1">
      <formula>OR($B7=TODAY(),$B7=TODAY()-1)</formula>
    </cfRule>
  </conditionalFormatting>
  <conditionalFormatting sqref="C7:E7">
    <cfRule type="expression" dxfId="3559" priority="343" stopIfTrue="1">
      <formula>OR($B7=TODAY(),$B7=TODAY()-1)</formula>
    </cfRule>
  </conditionalFormatting>
  <conditionalFormatting sqref="F7">
    <cfRule type="expression" dxfId="3558" priority="342" stopIfTrue="1">
      <formula>OR($B7=TODAY(),$B7=TODAY()-1)</formula>
    </cfRule>
  </conditionalFormatting>
  <conditionalFormatting sqref="F7:I7">
    <cfRule type="expression" dxfId="3557" priority="341" stopIfTrue="1">
      <formula>OR($B7=TODAY(),$B7=TODAY()-1)</formula>
    </cfRule>
  </conditionalFormatting>
  <conditionalFormatting sqref="F7:I7">
    <cfRule type="expression" dxfId="3556" priority="340" stopIfTrue="1">
      <formula>OR($B7=TODAY(),$B7=TODAY()-1)</formula>
    </cfRule>
  </conditionalFormatting>
  <conditionalFormatting sqref="F7:I7">
    <cfRule type="expression" dxfId="3555" priority="339" stopIfTrue="1">
      <formula>OR($B7=TODAY(),$B7=TODAY()-1)</formula>
    </cfRule>
  </conditionalFormatting>
  <conditionalFormatting sqref="J14">
    <cfRule type="expression" dxfId="3554" priority="338" stopIfTrue="1">
      <formula>OR($B14=TODAY(),$B14=TODAY()-1)</formula>
    </cfRule>
  </conditionalFormatting>
  <conditionalFormatting sqref="J14">
    <cfRule type="expression" dxfId="3553" priority="337" stopIfTrue="1">
      <formula>OR($B14=TODAY(),$B14=TODAY()-1)</formula>
    </cfRule>
  </conditionalFormatting>
  <conditionalFormatting sqref="J14">
    <cfRule type="expression" dxfId="3552" priority="336" stopIfTrue="1">
      <formula>OR($B14=TODAY(),$B14=TODAY()-1)</formula>
    </cfRule>
  </conditionalFormatting>
  <conditionalFormatting sqref="J14">
    <cfRule type="expression" dxfId="3551" priority="335" stopIfTrue="1">
      <formula>OR($B14=TODAY(),$B14=TODAY()-1)</formula>
    </cfRule>
  </conditionalFormatting>
  <conditionalFormatting sqref="J14">
    <cfRule type="expression" dxfId="3550" priority="334" stopIfTrue="1">
      <formula>OR($B14=TODAY(),$B14=TODAY()-1)</formula>
    </cfRule>
  </conditionalFormatting>
  <conditionalFormatting sqref="J14">
    <cfRule type="expression" dxfId="3549" priority="333" stopIfTrue="1">
      <formula>OR($B14=TODAY(),$B14=TODAY()-1)</formula>
    </cfRule>
  </conditionalFormatting>
  <conditionalFormatting sqref="J14">
    <cfRule type="expression" dxfId="3548" priority="332" stopIfTrue="1">
      <formula>OR($B14=TODAY(),$B14=TODAY()-1)</formula>
    </cfRule>
  </conditionalFormatting>
  <conditionalFormatting sqref="J14">
    <cfRule type="expression" dxfId="3547" priority="331" stopIfTrue="1">
      <formula>OR($B14=TODAY(),$B14=TODAY()-1)</formula>
    </cfRule>
  </conditionalFormatting>
  <conditionalFormatting sqref="J14">
    <cfRule type="expression" dxfId="3546" priority="330" stopIfTrue="1">
      <formula>OR($B14=TODAY(),$B14=TODAY()-1)</formula>
    </cfRule>
  </conditionalFormatting>
  <conditionalFormatting sqref="J14">
    <cfRule type="expression" dxfId="3545" priority="329" stopIfTrue="1">
      <formula>OR($B14=TODAY(),$B14=TODAY()-1)</formula>
    </cfRule>
  </conditionalFormatting>
  <conditionalFormatting sqref="J14">
    <cfRule type="expression" dxfId="3544" priority="328" stopIfTrue="1">
      <formula>OR($B14=TODAY(),$B14=TODAY()-1)</formula>
    </cfRule>
  </conditionalFormatting>
  <conditionalFormatting sqref="J14">
    <cfRule type="expression" dxfId="3543" priority="327" stopIfTrue="1">
      <formula>OR($B14=TODAY(),$B14=TODAY()-1)</formula>
    </cfRule>
  </conditionalFormatting>
  <conditionalFormatting sqref="J14">
    <cfRule type="expression" dxfId="3542" priority="326" stopIfTrue="1">
      <formula>OR($B14=TODAY(),$B14=TODAY()-1)</formula>
    </cfRule>
  </conditionalFormatting>
  <conditionalFormatting sqref="J14">
    <cfRule type="expression" dxfId="3541" priority="325" stopIfTrue="1">
      <formula>OR($B14=TODAY(),$B14=TODAY()-1)</formula>
    </cfRule>
  </conditionalFormatting>
  <conditionalFormatting sqref="J14">
    <cfRule type="expression" dxfId="3540" priority="324" stopIfTrue="1">
      <formula>OR($B14=TODAY(),$B14=TODAY()-1)</formula>
    </cfRule>
  </conditionalFormatting>
  <conditionalFormatting sqref="J14">
    <cfRule type="expression" dxfId="3539" priority="323" stopIfTrue="1">
      <formula>OR($B14=TODAY(),$B14=TODAY()-1)</formula>
    </cfRule>
  </conditionalFormatting>
  <conditionalFormatting sqref="M28">
    <cfRule type="expression" dxfId="3538" priority="322" stopIfTrue="1">
      <formula>OR($B28=TODAY(),$B28=TODAY()-1)</formula>
    </cfRule>
  </conditionalFormatting>
  <conditionalFormatting sqref="M28">
    <cfRule type="expression" dxfId="3537" priority="321" stopIfTrue="1">
      <formula>OR($B28=TODAY(),$B28=TODAY()-1)</formula>
    </cfRule>
  </conditionalFormatting>
  <conditionalFormatting sqref="M28">
    <cfRule type="expression" dxfId="3536" priority="320" stopIfTrue="1">
      <formula>OR($B28=TODAY(),$B28=TODAY()-1)</formula>
    </cfRule>
  </conditionalFormatting>
  <conditionalFormatting sqref="M28">
    <cfRule type="expression" dxfId="3535" priority="319" stopIfTrue="1">
      <formula>OR($B28=TODAY(),$B28=TODAY()-1)</formula>
    </cfRule>
  </conditionalFormatting>
  <conditionalFormatting sqref="M28">
    <cfRule type="expression" dxfId="3534" priority="318" stopIfTrue="1">
      <formula>OR($B28=TODAY(),$B28=TODAY()-1)</formula>
    </cfRule>
  </conditionalFormatting>
  <conditionalFormatting sqref="M28">
    <cfRule type="expression" dxfId="3533" priority="317" stopIfTrue="1">
      <formula>OR($B28=TODAY(),$B28=TODAY()-1)</formula>
    </cfRule>
  </conditionalFormatting>
  <conditionalFormatting sqref="M28">
    <cfRule type="expression" dxfId="3532" priority="316" stopIfTrue="1">
      <formula>OR($B28=TODAY(),$B28=TODAY()-1)</formula>
    </cfRule>
  </conditionalFormatting>
  <conditionalFormatting sqref="M28">
    <cfRule type="expression" dxfId="3531" priority="315" stopIfTrue="1">
      <formula>OR($B28=TODAY(),$B28=TODAY()-1)</formula>
    </cfRule>
  </conditionalFormatting>
  <conditionalFormatting sqref="M28">
    <cfRule type="expression" dxfId="3530" priority="314" stopIfTrue="1">
      <formula>OR($B28=TODAY(),$B28=TODAY()-1)</formula>
    </cfRule>
  </conditionalFormatting>
  <conditionalFormatting sqref="M28">
    <cfRule type="expression" dxfId="3529" priority="313" stopIfTrue="1">
      <formula>OR($B28=TODAY(),$B28=TODAY()-1)</formula>
    </cfRule>
  </conditionalFormatting>
  <conditionalFormatting sqref="M28">
    <cfRule type="expression" dxfId="3528" priority="312" stopIfTrue="1">
      <formula>OR($B28=TODAY(),$B28=TODAY()-1)</formula>
    </cfRule>
  </conditionalFormatting>
  <conditionalFormatting sqref="M28">
    <cfRule type="expression" dxfId="3527" priority="311" stopIfTrue="1">
      <formula>OR($B28=TODAY(),$B28=TODAY()-1)</formula>
    </cfRule>
  </conditionalFormatting>
  <conditionalFormatting sqref="M28">
    <cfRule type="expression" dxfId="3526" priority="310" stopIfTrue="1">
      <formula>OR($B28=TODAY(),$B28=TODAY()-1)</formula>
    </cfRule>
  </conditionalFormatting>
  <conditionalFormatting sqref="M28">
    <cfRule type="expression" dxfId="3525" priority="309" stopIfTrue="1">
      <formula>OR($B28=TODAY(),$B28=TODAY()-1)</formula>
    </cfRule>
  </conditionalFormatting>
  <conditionalFormatting sqref="M28">
    <cfRule type="expression" dxfId="3524" priority="308" stopIfTrue="1">
      <formula>OR($B28=TODAY(),$B28=TODAY()-1)</formula>
    </cfRule>
  </conditionalFormatting>
  <conditionalFormatting sqref="M28">
    <cfRule type="expression" dxfId="3523" priority="307" stopIfTrue="1">
      <formula>OR($B28=TODAY(),$B28=TODAY()-1)</formula>
    </cfRule>
  </conditionalFormatting>
  <conditionalFormatting sqref="L28">
    <cfRule type="expression" dxfId="3522" priority="306" stopIfTrue="1">
      <formula>OR($B28=TODAY(),$B28=TODAY()-1)</formula>
    </cfRule>
  </conditionalFormatting>
  <conditionalFormatting sqref="L28">
    <cfRule type="expression" dxfId="3521" priority="305" stopIfTrue="1">
      <formula>OR($B28=TODAY(),$B28=TODAY()-1)</formula>
    </cfRule>
  </conditionalFormatting>
  <conditionalFormatting sqref="L28">
    <cfRule type="expression" dxfId="3520" priority="304" stopIfTrue="1">
      <formula>OR($B28=TODAY(),$B28=TODAY()-1)</formula>
    </cfRule>
  </conditionalFormatting>
  <conditionalFormatting sqref="L28">
    <cfRule type="expression" dxfId="3519" priority="303" stopIfTrue="1">
      <formula>OR($B28=TODAY(),$B28=TODAY()-1)</formula>
    </cfRule>
  </conditionalFormatting>
  <conditionalFormatting sqref="L28">
    <cfRule type="expression" dxfId="3518" priority="302" stopIfTrue="1">
      <formula>OR($B28=TODAY(),$B28=TODAY()-1)</formula>
    </cfRule>
  </conditionalFormatting>
  <conditionalFormatting sqref="L28">
    <cfRule type="expression" dxfId="3517" priority="301" stopIfTrue="1">
      <formula>OR($B28=TODAY(),$B28=TODAY()-1)</formula>
    </cfRule>
  </conditionalFormatting>
  <conditionalFormatting sqref="L28">
    <cfRule type="expression" dxfId="3516" priority="300" stopIfTrue="1">
      <formula>OR($B28=TODAY(),$B28=TODAY()-1)</formula>
    </cfRule>
  </conditionalFormatting>
  <conditionalFormatting sqref="L28">
    <cfRule type="expression" dxfId="3515" priority="299" stopIfTrue="1">
      <formula>OR($B28=TODAY(),$B28=TODAY()-1)</formula>
    </cfRule>
  </conditionalFormatting>
  <conditionalFormatting sqref="L28">
    <cfRule type="expression" dxfId="3514" priority="298" stopIfTrue="1">
      <formula>OR($B28=TODAY(),$B28=TODAY()-1)</formula>
    </cfRule>
  </conditionalFormatting>
  <conditionalFormatting sqref="L28">
    <cfRule type="expression" dxfId="3513" priority="297" stopIfTrue="1">
      <formula>OR($B28=TODAY(),$B28=TODAY()-1)</formula>
    </cfRule>
  </conditionalFormatting>
  <conditionalFormatting sqref="L28">
    <cfRule type="expression" dxfId="3512" priority="296" stopIfTrue="1">
      <formula>OR($B28=TODAY(),$B28=TODAY()-1)</formula>
    </cfRule>
  </conditionalFormatting>
  <conditionalFormatting sqref="L28">
    <cfRule type="expression" dxfId="3511" priority="295" stopIfTrue="1">
      <formula>OR($B28=TODAY(),$B28=TODAY()-1)</formula>
    </cfRule>
  </conditionalFormatting>
  <conditionalFormatting sqref="L28">
    <cfRule type="expression" dxfId="3510" priority="294" stopIfTrue="1">
      <formula>OR($B28=TODAY(),$B28=TODAY()-1)</formula>
    </cfRule>
  </conditionalFormatting>
  <conditionalFormatting sqref="L28">
    <cfRule type="expression" dxfId="3509" priority="293" stopIfTrue="1">
      <formula>OR($B28=TODAY(),$B28=TODAY()-1)</formula>
    </cfRule>
  </conditionalFormatting>
  <conditionalFormatting sqref="L28">
    <cfRule type="expression" dxfId="3508" priority="292" stopIfTrue="1">
      <formula>OR($B28=TODAY(),$B28=TODAY()-1)</formula>
    </cfRule>
  </conditionalFormatting>
  <conditionalFormatting sqref="L28">
    <cfRule type="expression" dxfId="3507" priority="291" stopIfTrue="1">
      <formula>OR($B28=TODAY(),$B28=TODAY()-1)</formula>
    </cfRule>
  </conditionalFormatting>
  <conditionalFormatting sqref="C7:E8 D11:E22 C11:C16 C24:I37 J25:J37 F7:M22 K24:M37">
    <cfRule type="expression" dxfId="3506" priority="290" stopIfTrue="1">
      <formula>OR($B7=TODAY(),$B7=TODAY()-1)</formula>
    </cfRule>
  </conditionalFormatting>
  <conditionalFormatting sqref="F16:F22 F11:F14 F7 H8:M9 G18">
    <cfRule type="expression" dxfId="3505" priority="289" stopIfTrue="1">
      <formula>OR($B7=TODAY(),$B7=TODAY()-1)</formula>
    </cfRule>
  </conditionalFormatting>
  <conditionalFormatting sqref="C7:E8">
    <cfRule type="expression" dxfId="3504" priority="288" stopIfTrue="1">
      <formula>OR($B7=TODAY(),$B7=TODAY()-1)</formula>
    </cfRule>
  </conditionalFormatting>
  <conditionalFormatting sqref="H8:M9">
    <cfRule type="expression" dxfId="3503" priority="287" stopIfTrue="1">
      <formula>OR($B8=TODAY(),$B8=TODAY()-1)</formula>
    </cfRule>
  </conditionalFormatting>
  <conditionalFormatting sqref="H8:M9">
    <cfRule type="expression" dxfId="3502" priority="286" stopIfTrue="1">
      <formula>OR($B8=TODAY(),$B8=TODAY()-1)</formula>
    </cfRule>
  </conditionalFormatting>
  <conditionalFormatting sqref="C7:E7">
    <cfRule type="expression" dxfId="3501" priority="285" stopIfTrue="1">
      <formula>OR($B7=TODAY(),$B7=TODAY()-1)</formula>
    </cfRule>
  </conditionalFormatting>
  <conditionalFormatting sqref="C7:E8 F7:M22">
    <cfRule type="expression" dxfId="3500" priority="284" stopIfTrue="1">
      <formula>OR($B7=TODAY(),$B7=TODAY()-1)</formula>
    </cfRule>
  </conditionalFormatting>
  <conditionalFormatting sqref="F16:F22 F11:F14 F7 H8:M9 G18">
    <cfRule type="expression" dxfId="3499" priority="283" stopIfTrue="1">
      <formula>OR($B7=TODAY(),$B7=TODAY()-1)</formula>
    </cfRule>
  </conditionalFormatting>
  <conditionalFormatting sqref="C7:E8 F7:M22">
    <cfRule type="expression" dxfId="3498" priority="282" stopIfTrue="1">
      <formula>OR($B7=TODAY(),$B7=TODAY()-1)</formula>
    </cfRule>
  </conditionalFormatting>
  <conditionalFormatting sqref="F16:F22 F11:F14 F7 H8:M9 G18">
    <cfRule type="expression" dxfId="3497" priority="281" stopIfTrue="1">
      <formula>OR($B7=TODAY(),$B7=TODAY()-1)</formula>
    </cfRule>
  </conditionalFormatting>
  <conditionalFormatting sqref="C7:E8 F7:M22">
    <cfRule type="expression" dxfId="3496" priority="280" stopIfTrue="1">
      <formula>OR($B7=TODAY(),$B7=TODAY()-1)</formula>
    </cfRule>
  </conditionalFormatting>
  <conditionalFormatting sqref="F16:F22 F11:F14 F7 H8:M9 G18">
    <cfRule type="expression" dxfId="3495" priority="279" stopIfTrue="1">
      <formula>OR($B7=TODAY(),$B7=TODAY()-1)</formula>
    </cfRule>
  </conditionalFormatting>
  <conditionalFormatting sqref="C7:E8 F7:M22">
    <cfRule type="expression" dxfId="3494" priority="278" stopIfTrue="1">
      <formula>OR($B7=TODAY(),$B7=TODAY()-1)</formula>
    </cfRule>
  </conditionalFormatting>
  <conditionalFormatting sqref="F16:F22 F11:F14 F7 H8:M9 G18">
    <cfRule type="expression" dxfId="3493" priority="277" stopIfTrue="1">
      <formula>OR($B7=TODAY(),$B7=TODAY()-1)</formula>
    </cfRule>
  </conditionalFormatting>
  <conditionalFormatting sqref="C7:E8 F7:M22">
    <cfRule type="expression" dxfId="3492" priority="276" stopIfTrue="1">
      <formula>OR($B7=TODAY(),$B7=TODAY()-1)</formula>
    </cfRule>
  </conditionalFormatting>
  <conditionalFormatting sqref="F16:F22 F11:F14 F7 H8:M9 G18">
    <cfRule type="expression" dxfId="3491" priority="275" stopIfTrue="1">
      <formula>OR($B7=TODAY(),$B7=TODAY()-1)</formula>
    </cfRule>
  </conditionalFormatting>
  <conditionalFormatting sqref="C7:E8 F7:M22">
    <cfRule type="expression" dxfId="3490" priority="274" stopIfTrue="1">
      <formula>OR($B7=TODAY(),$B7=TODAY()-1)</formula>
    </cfRule>
  </conditionalFormatting>
  <conditionalFormatting sqref="F16:F22 F11:F14 F7 H8:M9 G18">
    <cfRule type="expression" dxfId="3489" priority="273" stopIfTrue="1">
      <formula>OR($B7=TODAY(),$B7=TODAY()-1)</formula>
    </cfRule>
  </conditionalFormatting>
  <conditionalFormatting sqref="C7:E8 F7:M22">
    <cfRule type="expression" dxfId="3488" priority="272" stopIfTrue="1">
      <formula>OR($B7=TODAY(),$B7=TODAY()-1)</formula>
    </cfRule>
  </conditionalFormatting>
  <conditionalFormatting sqref="C7:E8 F7:M22">
    <cfRule type="expression" dxfId="3487" priority="271" stopIfTrue="1">
      <formula>OR($B7=TODAY(),$B7=TODAY()-1)</formula>
    </cfRule>
  </conditionalFormatting>
  <conditionalFormatting sqref="F16:F22 F11:F14 F7 H8:M9 G18">
    <cfRule type="expression" dxfId="3486" priority="270" stopIfTrue="1">
      <formula>OR($B7=TODAY(),$B7=TODAY()-1)</formula>
    </cfRule>
  </conditionalFormatting>
  <conditionalFormatting sqref="C7:E8 F7:M22">
    <cfRule type="expression" dxfId="3485" priority="269" stopIfTrue="1">
      <formula>OR($B7=TODAY(),$B7=TODAY()-1)</formula>
    </cfRule>
  </conditionalFormatting>
  <conditionalFormatting sqref="F16:F22 F11:F14 F7 H8:M9 G18">
    <cfRule type="expression" dxfId="3484" priority="268" stopIfTrue="1">
      <formula>OR($B7=TODAY(),$B7=TODAY()-1)</formula>
    </cfRule>
  </conditionalFormatting>
  <conditionalFormatting sqref="C7:E8">
    <cfRule type="expression" dxfId="3483" priority="267" stopIfTrue="1">
      <formula>OR($B7=TODAY(),$B7=TODAY()-1)</formula>
    </cfRule>
  </conditionalFormatting>
  <conditionalFormatting sqref="F16:F22 F11:F14 F7 H8:M9 G18">
    <cfRule type="expression" dxfId="3482" priority="266" stopIfTrue="1">
      <formula>OR($B7=TODAY(),$B7=TODAY()-1)</formula>
    </cfRule>
  </conditionalFormatting>
  <conditionalFormatting sqref="C30 C31:E32">
    <cfRule type="expression" dxfId="3481" priority="265" stopIfTrue="1">
      <formula>OR($B30=TODAY(),$B30=TODAY()-1)</formula>
    </cfRule>
  </conditionalFormatting>
  <conditionalFormatting sqref="C30 C31:E32">
    <cfRule type="expression" dxfId="3480" priority="264" stopIfTrue="1">
      <formula>OR($B30=TODAY(),$B30=TODAY()-1)</formula>
    </cfRule>
  </conditionalFormatting>
  <conditionalFormatting sqref="C30 C31:E32">
    <cfRule type="expression" dxfId="3479" priority="263" stopIfTrue="1">
      <formula>OR($B30=TODAY(),$B30=TODAY()-1)</formula>
    </cfRule>
  </conditionalFormatting>
  <conditionalFormatting sqref="C30 C31:E32">
    <cfRule type="expression" dxfId="3478" priority="262" stopIfTrue="1">
      <formula>OR($B30=TODAY(),$B30=TODAY()-1)</formula>
    </cfRule>
  </conditionalFormatting>
  <conditionalFormatting sqref="C30 C31:E32">
    <cfRule type="expression" dxfId="3477" priority="261" stopIfTrue="1">
      <formula>OR($B30=TODAY(),$B30=TODAY()-1)</formula>
    </cfRule>
  </conditionalFormatting>
  <conditionalFormatting sqref="C30 C31:E32">
    <cfRule type="expression" dxfId="3476" priority="260" stopIfTrue="1">
      <formula>OR($B30=TODAY(),$B30=TODAY()-1)</formula>
    </cfRule>
  </conditionalFormatting>
  <conditionalFormatting sqref="C30 C31:E32">
    <cfRule type="expression" dxfId="3475" priority="259" stopIfTrue="1">
      <formula>OR($B30=TODAY(),$B30=TODAY()-1)</formula>
    </cfRule>
  </conditionalFormatting>
  <conditionalFormatting sqref="C30 C31:E32">
    <cfRule type="expression" dxfId="3474" priority="258" stopIfTrue="1">
      <formula>OR($B30=TODAY(),$B30=TODAY()-1)</formula>
    </cfRule>
  </conditionalFormatting>
  <conditionalFormatting sqref="C30 C31:E32">
    <cfRule type="expression" dxfId="3473" priority="257" stopIfTrue="1">
      <formula>OR($B30=TODAY(),$B30=TODAY()-1)</formula>
    </cfRule>
  </conditionalFormatting>
  <conditionalFormatting sqref="C30 C31:E32">
    <cfRule type="expression" dxfId="3472" priority="256" stopIfTrue="1">
      <formula>OR($B30=TODAY(),$B30=TODAY()-1)</formula>
    </cfRule>
  </conditionalFormatting>
  <conditionalFormatting sqref="C30 C31:E32">
    <cfRule type="expression" dxfId="3471" priority="255" stopIfTrue="1">
      <formula>OR($B30=TODAY(),$B30=TODAY()-1)</formula>
    </cfRule>
  </conditionalFormatting>
  <conditionalFormatting sqref="D21:E21">
    <cfRule type="expression" dxfId="3470" priority="254" stopIfTrue="1">
      <formula>OR($B21=TODAY(),$B21=TODAY()-1)</formula>
    </cfRule>
  </conditionalFormatting>
  <conditionalFormatting sqref="D21:E21">
    <cfRule type="expression" dxfId="3469" priority="253" stopIfTrue="1">
      <formula>OR($B21=TODAY(),$B21=TODAY()-1)</formula>
    </cfRule>
  </conditionalFormatting>
  <conditionalFormatting sqref="D21:E21">
    <cfRule type="expression" dxfId="3468" priority="252" stopIfTrue="1">
      <formula>OR($B21=TODAY(),$B21=TODAY()-1)</formula>
    </cfRule>
  </conditionalFormatting>
  <conditionalFormatting sqref="D21:E21">
    <cfRule type="expression" dxfId="3467" priority="251" stopIfTrue="1">
      <formula>OR($B21=TODAY(),$B21=TODAY()-1)</formula>
    </cfRule>
  </conditionalFormatting>
  <conditionalFormatting sqref="D21:E21">
    <cfRule type="expression" dxfId="3466" priority="250" stopIfTrue="1">
      <formula>OR($B21=TODAY(),$B21=TODAY()-1)</formula>
    </cfRule>
  </conditionalFormatting>
  <conditionalFormatting sqref="D21:E21">
    <cfRule type="expression" dxfId="3465" priority="249" stopIfTrue="1">
      <formula>OR($B21=TODAY(),$B21=TODAY()-1)</formula>
    </cfRule>
  </conditionalFormatting>
  <conditionalFormatting sqref="D21:E21">
    <cfRule type="expression" dxfId="3464" priority="248" stopIfTrue="1">
      <formula>OR($B21=TODAY(),$B21=TODAY()-1)</formula>
    </cfRule>
  </conditionalFormatting>
  <conditionalFormatting sqref="D21:E21">
    <cfRule type="expression" dxfId="3463" priority="247" stopIfTrue="1">
      <formula>OR($B21=TODAY(),$B21=TODAY()-1)</formula>
    </cfRule>
  </conditionalFormatting>
  <conditionalFormatting sqref="D21:E21">
    <cfRule type="expression" dxfId="3462" priority="246" stopIfTrue="1">
      <formula>OR($B21=TODAY(),$B21=TODAY()-1)</formula>
    </cfRule>
  </conditionalFormatting>
  <conditionalFormatting sqref="D21:E21">
    <cfRule type="expression" dxfId="3461" priority="245" stopIfTrue="1">
      <formula>OR($B21=TODAY(),$B21=TODAY()-1)</formula>
    </cfRule>
  </conditionalFormatting>
  <conditionalFormatting sqref="C35:E35">
    <cfRule type="expression" dxfId="3460" priority="244" stopIfTrue="1">
      <formula>OR($B35=TODAY(),$B35=TODAY()-1)</formula>
    </cfRule>
  </conditionalFormatting>
  <conditionalFormatting sqref="C35:E35">
    <cfRule type="expression" dxfId="3459" priority="243" stopIfTrue="1">
      <formula>OR($B35=TODAY(),$B35=TODAY()-1)</formula>
    </cfRule>
  </conditionalFormatting>
  <conditionalFormatting sqref="F15">
    <cfRule type="expression" dxfId="3458" priority="242" stopIfTrue="1">
      <formula>OR($B16=TODAY(),$B16=TODAY()-1)</formula>
    </cfRule>
  </conditionalFormatting>
  <conditionalFormatting sqref="H17:M19">
    <cfRule type="expression" dxfId="3457" priority="241" stopIfTrue="1">
      <formula>OR($B17=TODAY(),$B17=TODAY()-1)</formula>
    </cfRule>
  </conditionalFormatting>
  <conditionalFormatting sqref="H17:M19">
    <cfRule type="expression" dxfId="3456" priority="240" stopIfTrue="1">
      <formula>OR($B17=TODAY(),$B17=TODAY()-1)</formula>
    </cfRule>
  </conditionalFormatting>
  <conditionalFormatting sqref="H17:M19">
    <cfRule type="expression" dxfId="3455" priority="239" stopIfTrue="1">
      <formula>OR($B17=TODAY(),$B17=TODAY()-1)</formula>
    </cfRule>
  </conditionalFormatting>
  <conditionalFormatting sqref="H17:M19">
    <cfRule type="expression" dxfId="3454" priority="238" stopIfTrue="1">
      <formula>OR($B17=TODAY(),$B17=TODAY()-1)</formula>
    </cfRule>
  </conditionalFormatting>
  <conditionalFormatting sqref="C17">
    <cfRule type="expression" dxfId="3453" priority="237" stopIfTrue="1">
      <formula>OR($B17=TODAY(),$B17=TODAY()-1)</formula>
    </cfRule>
  </conditionalFormatting>
  <conditionalFormatting sqref="F7:M22">
    <cfRule type="expression" dxfId="3452" priority="236" stopIfTrue="1">
      <formula>OR($B7=TODAY(),$B7=TODAY()-1)</formula>
    </cfRule>
  </conditionalFormatting>
  <conditionalFormatting sqref="F7:M22">
    <cfRule type="expression" dxfId="3451" priority="235" stopIfTrue="1">
      <formula>OR($B7=TODAY(),$B7=TODAY()-1)</formula>
    </cfRule>
  </conditionalFormatting>
  <conditionalFormatting sqref="F7:M22">
    <cfRule type="expression" dxfId="3450" priority="234" stopIfTrue="1">
      <formula>OR($B7=TODAY(),$B7=TODAY()-1)</formula>
    </cfRule>
  </conditionalFormatting>
  <conditionalFormatting sqref="F16">
    <cfRule type="expression" dxfId="3449" priority="233" stopIfTrue="1">
      <formula>OR($B17=TODAY(),$B17=TODAY()-1)</formula>
    </cfRule>
  </conditionalFormatting>
  <conditionalFormatting sqref="C7:I7">
    <cfRule type="expression" dxfId="3448" priority="232" stopIfTrue="1">
      <formula>OR($B7=TODAY(),$B7=TODAY()-1)</formula>
    </cfRule>
  </conditionalFormatting>
  <conditionalFormatting sqref="F7">
    <cfRule type="expression" dxfId="3447" priority="231" stopIfTrue="1">
      <formula>OR($B7=TODAY(),$B7=TODAY()-1)</formula>
    </cfRule>
  </conditionalFormatting>
  <conditionalFormatting sqref="C7:E7">
    <cfRule type="expression" dxfId="3446" priority="230" stopIfTrue="1">
      <formula>OR($B7=TODAY(),$B7=TODAY()-1)</formula>
    </cfRule>
  </conditionalFormatting>
  <conditionalFormatting sqref="C7:E7">
    <cfRule type="expression" dxfId="3445" priority="229" stopIfTrue="1">
      <formula>OR($B7=TODAY(),$B7=TODAY()-1)</formula>
    </cfRule>
  </conditionalFormatting>
  <conditionalFormatting sqref="C7:I7">
    <cfRule type="expression" dxfId="3444" priority="228" stopIfTrue="1">
      <formula>OR($B7=TODAY(),$B7=TODAY()-1)</formula>
    </cfRule>
  </conditionalFormatting>
  <conditionalFormatting sqref="F7">
    <cfRule type="expression" dxfId="3443" priority="227" stopIfTrue="1">
      <formula>OR($B7=TODAY(),$B7=TODAY()-1)</formula>
    </cfRule>
  </conditionalFormatting>
  <conditionalFormatting sqref="C7:I7">
    <cfRule type="expression" dxfId="3442" priority="226" stopIfTrue="1">
      <formula>OR($B7=TODAY(),$B7=TODAY()-1)</formula>
    </cfRule>
  </conditionalFormatting>
  <conditionalFormatting sqref="F7">
    <cfRule type="expression" dxfId="3441" priority="225" stopIfTrue="1">
      <formula>OR($B7=TODAY(),$B7=TODAY()-1)</formula>
    </cfRule>
  </conditionalFormatting>
  <conditionalFormatting sqref="C7:I7">
    <cfRule type="expression" dxfId="3440" priority="224" stopIfTrue="1">
      <formula>OR($B7=TODAY(),$B7=TODAY()-1)</formula>
    </cfRule>
  </conditionalFormatting>
  <conditionalFormatting sqref="F7">
    <cfRule type="expression" dxfId="3439" priority="223" stopIfTrue="1">
      <formula>OR($B7=TODAY(),$B7=TODAY()-1)</formula>
    </cfRule>
  </conditionalFormatting>
  <conditionalFormatting sqref="C7:I7">
    <cfRule type="expression" dxfId="3438" priority="222" stopIfTrue="1">
      <formula>OR($B7=TODAY(),$B7=TODAY()-1)</formula>
    </cfRule>
  </conditionalFormatting>
  <conditionalFormatting sqref="F7">
    <cfRule type="expression" dxfId="3437" priority="221" stopIfTrue="1">
      <formula>OR($B7=TODAY(),$B7=TODAY()-1)</formula>
    </cfRule>
  </conditionalFormatting>
  <conditionalFormatting sqref="C7:I7">
    <cfRule type="expression" dxfId="3436" priority="220" stopIfTrue="1">
      <formula>OR($B7=TODAY(),$B7=TODAY()-1)</formula>
    </cfRule>
  </conditionalFormatting>
  <conditionalFormatting sqref="F7">
    <cfRule type="expression" dxfId="3435" priority="219" stopIfTrue="1">
      <formula>OR($B7=TODAY(),$B7=TODAY()-1)</formula>
    </cfRule>
  </conditionalFormatting>
  <conditionalFormatting sqref="C7:I7">
    <cfRule type="expression" dxfId="3434" priority="218" stopIfTrue="1">
      <formula>OR($B7=TODAY(),$B7=TODAY()-1)</formula>
    </cfRule>
  </conditionalFormatting>
  <conditionalFormatting sqref="F7">
    <cfRule type="expression" dxfId="3433" priority="217" stopIfTrue="1">
      <formula>OR($B7=TODAY(),$B7=TODAY()-1)</formula>
    </cfRule>
  </conditionalFormatting>
  <conditionalFormatting sqref="C7:I7">
    <cfRule type="expression" dxfId="3432" priority="216" stopIfTrue="1">
      <formula>OR($B7=TODAY(),$B7=TODAY()-1)</formula>
    </cfRule>
  </conditionalFormatting>
  <conditionalFormatting sqref="C7:I7">
    <cfRule type="expression" dxfId="3431" priority="215" stopIfTrue="1">
      <formula>OR($B7=TODAY(),$B7=TODAY()-1)</formula>
    </cfRule>
  </conditionalFormatting>
  <conditionalFormatting sqref="F7">
    <cfRule type="expression" dxfId="3430" priority="214" stopIfTrue="1">
      <formula>OR($B7=TODAY(),$B7=TODAY()-1)</formula>
    </cfRule>
  </conditionalFormatting>
  <conditionalFormatting sqref="C7:I7">
    <cfRule type="expression" dxfId="3429" priority="213" stopIfTrue="1">
      <formula>OR($B7=TODAY(),$B7=TODAY()-1)</formula>
    </cfRule>
  </conditionalFormatting>
  <conditionalFormatting sqref="F7">
    <cfRule type="expression" dxfId="3428" priority="212" stopIfTrue="1">
      <formula>OR($B7=TODAY(),$B7=TODAY()-1)</formula>
    </cfRule>
  </conditionalFormatting>
  <conditionalFormatting sqref="C7:E7">
    <cfRule type="expression" dxfId="3427" priority="211" stopIfTrue="1">
      <formula>OR($B7=TODAY(),$B7=TODAY()-1)</formula>
    </cfRule>
  </conditionalFormatting>
  <conditionalFormatting sqref="F7">
    <cfRule type="expression" dxfId="3426" priority="210" stopIfTrue="1">
      <formula>OR($B7=TODAY(),$B7=TODAY()-1)</formula>
    </cfRule>
  </conditionalFormatting>
  <conditionalFormatting sqref="F7:I7">
    <cfRule type="expression" dxfId="3425" priority="209" stopIfTrue="1">
      <formula>OR($B7=TODAY(),$B7=TODAY()-1)</formula>
    </cfRule>
  </conditionalFormatting>
  <conditionalFormatting sqref="F7:I7">
    <cfRule type="expression" dxfId="3424" priority="208" stopIfTrue="1">
      <formula>OR($B7=TODAY(),$B7=TODAY()-1)</formula>
    </cfRule>
  </conditionalFormatting>
  <conditionalFormatting sqref="F7:I7">
    <cfRule type="expression" dxfId="3423" priority="207" stopIfTrue="1">
      <formula>OR($B7=TODAY(),$B7=TODAY()-1)</formula>
    </cfRule>
  </conditionalFormatting>
  <conditionalFormatting sqref="J14">
    <cfRule type="expression" dxfId="3422" priority="206" stopIfTrue="1">
      <formula>OR($B14=TODAY(),$B14=TODAY()-1)</formula>
    </cfRule>
  </conditionalFormatting>
  <conditionalFormatting sqref="J14">
    <cfRule type="expression" dxfId="3421" priority="205" stopIfTrue="1">
      <formula>OR($B14=TODAY(),$B14=TODAY()-1)</formula>
    </cfRule>
  </conditionalFormatting>
  <conditionalFormatting sqref="J14">
    <cfRule type="expression" dxfId="3420" priority="204" stopIfTrue="1">
      <formula>OR($B14=TODAY(),$B14=TODAY()-1)</formula>
    </cfRule>
  </conditionalFormatting>
  <conditionalFormatting sqref="J14">
    <cfRule type="expression" dxfId="3419" priority="203" stopIfTrue="1">
      <formula>OR($B14=TODAY(),$B14=TODAY()-1)</formula>
    </cfRule>
  </conditionalFormatting>
  <conditionalFormatting sqref="J14">
    <cfRule type="expression" dxfId="3418" priority="202" stopIfTrue="1">
      <formula>OR($B14=TODAY(),$B14=TODAY()-1)</formula>
    </cfRule>
  </conditionalFormatting>
  <conditionalFormatting sqref="J14">
    <cfRule type="expression" dxfId="3417" priority="201" stopIfTrue="1">
      <formula>OR($B14=TODAY(),$B14=TODAY()-1)</formula>
    </cfRule>
  </conditionalFormatting>
  <conditionalFormatting sqref="J14">
    <cfRule type="expression" dxfId="3416" priority="200" stopIfTrue="1">
      <formula>OR($B14=TODAY(),$B14=TODAY()-1)</formula>
    </cfRule>
  </conditionalFormatting>
  <conditionalFormatting sqref="J14">
    <cfRule type="expression" dxfId="3415" priority="199" stopIfTrue="1">
      <formula>OR($B14=TODAY(),$B14=TODAY()-1)</formula>
    </cfRule>
  </conditionalFormatting>
  <conditionalFormatting sqref="J14">
    <cfRule type="expression" dxfId="3414" priority="198" stopIfTrue="1">
      <formula>OR($B14=TODAY(),$B14=TODAY()-1)</formula>
    </cfRule>
  </conditionalFormatting>
  <conditionalFormatting sqref="J14">
    <cfRule type="expression" dxfId="3413" priority="197" stopIfTrue="1">
      <formula>OR($B14=TODAY(),$B14=TODAY()-1)</formula>
    </cfRule>
  </conditionalFormatting>
  <conditionalFormatting sqref="J14">
    <cfRule type="expression" dxfId="3412" priority="196" stopIfTrue="1">
      <formula>OR($B14=TODAY(),$B14=TODAY()-1)</formula>
    </cfRule>
  </conditionalFormatting>
  <conditionalFormatting sqref="J14">
    <cfRule type="expression" dxfId="3411" priority="195" stopIfTrue="1">
      <formula>OR($B14=TODAY(),$B14=TODAY()-1)</formula>
    </cfRule>
  </conditionalFormatting>
  <conditionalFormatting sqref="J14">
    <cfRule type="expression" dxfId="3410" priority="194" stopIfTrue="1">
      <formula>OR($B14=TODAY(),$B14=TODAY()-1)</formula>
    </cfRule>
  </conditionalFormatting>
  <conditionalFormatting sqref="J14">
    <cfRule type="expression" dxfId="3409" priority="193" stopIfTrue="1">
      <formula>OR($B14=TODAY(),$B14=TODAY()-1)</formula>
    </cfRule>
  </conditionalFormatting>
  <conditionalFormatting sqref="J14">
    <cfRule type="expression" dxfId="3408" priority="192" stopIfTrue="1">
      <formula>OR($B14=TODAY(),$B14=TODAY()-1)</formula>
    </cfRule>
  </conditionalFormatting>
  <conditionalFormatting sqref="J14">
    <cfRule type="expression" dxfId="3407" priority="191" stopIfTrue="1">
      <formula>OR($B14=TODAY(),$B14=TODAY()-1)</formula>
    </cfRule>
  </conditionalFormatting>
  <conditionalFormatting sqref="M28">
    <cfRule type="expression" dxfId="3406" priority="190" stopIfTrue="1">
      <formula>OR($B28=TODAY(),$B28=TODAY()-1)</formula>
    </cfRule>
  </conditionalFormatting>
  <conditionalFormatting sqref="M28">
    <cfRule type="expression" dxfId="3405" priority="189" stopIfTrue="1">
      <formula>OR($B28=TODAY(),$B28=TODAY()-1)</formula>
    </cfRule>
  </conditionalFormatting>
  <conditionalFormatting sqref="M28">
    <cfRule type="expression" dxfId="3404" priority="188" stopIfTrue="1">
      <formula>OR($B28=TODAY(),$B28=TODAY()-1)</formula>
    </cfRule>
  </conditionalFormatting>
  <conditionalFormatting sqref="M28">
    <cfRule type="expression" dxfId="3403" priority="187" stopIfTrue="1">
      <formula>OR($B28=TODAY(),$B28=TODAY()-1)</formula>
    </cfRule>
  </conditionalFormatting>
  <conditionalFormatting sqref="M28">
    <cfRule type="expression" dxfId="3402" priority="186" stopIfTrue="1">
      <formula>OR($B28=TODAY(),$B28=TODAY()-1)</formula>
    </cfRule>
  </conditionalFormatting>
  <conditionalFormatting sqref="M28">
    <cfRule type="expression" dxfId="3401" priority="185" stopIfTrue="1">
      <formula>OR($B28=TODAY(),$B28=TODAY()-1)</formula>
    </cfRule>
  </conditionalFormatting>
  <conditionalFormatting sqref="M28">
    <cfRule type="expression" dxfId="3400" priority="184" stopIfTrue="1">
      <formula>OR($B28=TODAY(),$B28=TODAY()-1)</formula>
    </cfRule>
  </conditionalFormatting>
  <conditionalFormatting sqref="M28">
    <cfRule type="expression" dxfId="3399" priority="183" stopIfTrue="1">
      <formula>OR($B28=TODAY(),$B28=TODAY()-1)</formula>
    </cfRule>
  </conditionalFormatting>
  <conditionalFormatting sqref="M28">
    <cfRule type="expression" dxfId="3398" priority="182" stopIfTrue="1">
      <formula>OR($B28=TODAY(),$B28=TODAY()-1)</formula>
    </cfRule>
  </conditionalFormatting>
  <conditionalFormatting sqref="M28">
    <cfRule type="expression" dxfId="3397" priority="181" stopIfTrue="1">
      <formula>OR($B28=TODAY(),$B28=TODAY()-1)</formula>
    </cfRule>
  </conditionalFormatting>
  <conditionalFormatting sqref="M28">
    <cfRule type="expression" dxfId="3396" priority="180" stopIfTrue="1">
      <formula>OR($B28=TODAY(),$B28=TODAY()-1)</formula>
    </cfRule>
  </conditionalFormatting>
  <conditionalFormatting sqref="M28">
    <cfRule type="expression" dxfId="3395" priority="179" stopIfTrue="1">
      <formula>OR($B28=TODAY(),$B28=TODAY()-1)</formula>
    </cfRule>
  </conditionalFormatting>
  <conditionalFormatting sqref="M28">
    <cfRule type="expression" dxfId="3394" priority="178" stopIfTrue="1">
      <formula>OR($B28=TODAY(),$B28=TODAY()-1)</formula>
    </cfRule>
  </conditionalFormatting>
  <conditionalFormatting sqref="M28">
    <cfRule type="expression" dxfId="3393" priority="177" stopIfTrue="1">
      <formula>OR($B28=TODAY(),$B28=TODAY()-1)</formula>
    </cfRule>
  </conditionalFormatting>
  <conditionalFormatting sqref="M28">
    <cfRule type="expression" dxfId="3392" priority="176" stopIfTrue="1">
      <formula>OR($B28=TODAY(),$B28=TODAY()-1)</formula>
    </cfRule>
  </conditionalFormatting>
  <conditionalFormatting sqref="M28">
    <cfRule type="expression" dxfId="3391" priority="175" stopIfTrue="1">
      <formula>OR($B28=TODAY(),$B28=TODAY()-1)</formula>
    </cfRule>
  </conditionalFormatting>
  <conditionalFormatting sqref="L28">
    <cfRule type="expression" dxfId="3390" priority="174" stopIfTrue="1">
      <formula>OR($B28=TODAY(),$B28=TODAY()-1)</formula>
    </cfRule>
  </conditionalFormatting>
  <conditionalFormatting sqref="L28">
    <cfRule type="expression" dxfId="3389" priority="173" stopIfTrue="1">
      <formula>OR($B28=TODAY(),$B28=TODAY()-1)</formula>
    </cfRule>
  </conditionalFormatting>
  <conditionalFormatting sqref="L28">
    <cfRule type="expression" dxfId="3388" priority="172" stopIfTrue="1">
      <formula>OR($B28=TODAY(),$B28=TODAY()-1)</formula>
    </cfRule>
  </conditionalFormatting>
  <conditionalFormatting sqref="L28">
    <cfRule type="expression" dxfId="3387" priority="171" stopIfTrue="1">
      <formula>OR($B28=TODAY(),$B28=TODAY()-1)</formula>
    </cfRule>
  </conditionalFormatting>
  <conditionalFormatting sqref="L28">
    <cfRule type="expression" dxfId="3386" priority="170" stopIfTrue="1">
      <formula>OR($B28=TODAY(),$B28=TODAY()-1)</formula>
    </cfRule>
  </conditionalFormatting>
  <conditionalFormatting sqref="L28">
    <cfRule type="expression" dxfId="3385" priority="169" stopIfTrue="1">
      <formula>OR($B28=TODAY(),$B28=TODAY()-1)</formula>
    </cfRule>
  </conditionalFormatting>
  <conditionalFormatting sqref="L28">
    <cfRule type="expression" dxfId="3384" priority="168" stopIfTrue="1">
      <formula>OR($B28=TODAY(),$B28=TODAY()-1)</formula>
    </cfRule>
  </conditionalFormatting>
  <conditionalFormatting sqref="L28">
    <cfRule type="expression" dxfId="3383" priority="167" stopIfTrue="1">
      <formula>OR($B28=TODAY(),$B28=TODAY()-1)</formula>
    </cfRule>
  </conditionalFormatting>
  <conditionalFormatting sqref="L28">
    <cfRule type="expression" dxfId="3382" priority="166" stopIfTrue="1">
      <formula>OR($B28=TODAY(),$B28=TODAY()-1)</formula>
    </cfRule>
  </conditionalFormatting>
  <conditionalFormatting sqref="L28">
    <cfRule type="expression" dxfId="3381" priority="165" stopIfTrue="1">
      <formula>OR($B28=TODAY(),$B28=TODAY()-1)</formula>
    </cfRule>
  </conditionalFormatting>
  <conditionalFormatting sqref="L28">
    <cfRule type="expression" dxfId="3380" priority="164" stopIfTrue="1">
      <formula>OR($B28=TODAY(),$B28=TODAY()-1)</formula>
    </cfRule>
  </conditionalFormatting>
  <conditionalFormatting sqref="L28">
    <cfRule type="expression" dxfId="3379" priority="163" stopIfTrue="1">
      <formula>OR($B28=TODAY(),$B28=TODAY()-1)</formula>
    </cfRule>
  </conditionalFormatting>
  <conditionalFormatting sqref="L28">
    <cfRule type="expression" dxfId="3378" priority="162" stopIfTrue="1">
      <formula>OR($B28=TODAY(),$B28=TODAY()-1)</formula>
    </cfRule>
  </conditionalFormatting>
  <conditionalFormatting sqref="L28">
    <cfRule type="expression" dxfId="3377" priority="161" stopIfTrue="1">
      <formula>OR($B28=TODAY(),$B28=TODAY()-1)</formula>
    </cfRule>
  </conditionalFormatting>
  <conditionalFormatting sqref="L28">
    <cfRule type="expression" dxfId="3376" priority="160" stopIfTrue="1">
      <formula>OR($B28=TODAY(),$B28=TODAY()-1)</formula>
    </cfRule>
  </conditionalFormatting>
  <conditionalFormatting sqref="L28">
    <cfRule type="expression" dxfId="3375" priority="159" stopIfTrue="1">
      <formula>OR($B28=TODAY(),$B28=TODAY()-1)</formula>
    </cfRule>
  </conditionalFormatting>
  <conditionalFormatting sqref="C7:E8 D11:E22 C11:C16 C24:I37 J25:J37 F7:M22 K24:M37">
    <cfRule type="expression" dxfId="3374" priority="158" stopIfTrue="1">
      <formula>OR($B7=TODAY(),$B7=TODAY()-1)</formula>
    </cfRule>
  </conditionalFormatting>
  <conditionalFormatting sqref="F16:F22 F11:F14 F7 H8:M9 G18">
    <cfRule type="expression" dxfId="3373" priority="157" stopIfTrue="1">
      <formula>OR($B7=TODAY(),$B7=TODAY()-1)</formula>
    </cfRule>
  </conditionalFormatting>
  <conditionalFormatting sqref="C7:E8">
    <cfRule type="expression" dxfId="3372" priority="156" stopIfTrue="1">
      <formula>OR($B7=TODAY(),$B7=TODAY()-1)</formula>
    </cfRule>
  </conditionalFormatting>
  <conditionalFormatting sqref="H8:M9">
    <cfRule type="expression" dxfId="3371" priority="155" stopIfTrue="1">
      <formula>OR($B8=TODAY(),$B8=TODAY()-1)</formula>
    </cfRule>
  </conditionalFormatting>
  <conditionalFormatting sqref="H8:M9">
    <cfRule type="expression" dxfId="3370" priority="154" stopIfTrue="1">
      <formula>OR($B8=TODAY(),$B8=TODAY()-1)</formula>
    </cfRule>
  </conditionalFormatting>
  <conditionalFormatting sqref="C7:E7">
    <cfRule type="expression" dxfId="3369" priority="153" stopIfTrue="1">
      <formula>OR($B7=TODAY(),$B7=TODAY()-1)</formula>
    </cfRule>
  </conditionalFormatting>
  <conditionalFormatting sqref="C7:E8 F7:M22">
    <cfRule type="expression" dxfId="3368" priority="152" stopIfTrue="1">
      <formula>OR($B7=TODAY(),$B7=TODAY()-1)</formula>
    </cfRule>
  </conditionalFormatting>
  <conditionalFormatting sqref="F16:F22 F11:F14 F7 H8:M9 G18">
    <cfRule type="expression" dxfId="3367" priority="151" stopIfTrue="1">
      <formula>OR($B7=TODAY(),$B7=TODAY()-1)</formula>
    </cfRule>
  </conditionalFormatting>
  <conditionalFormatting sqref="C7:E8 F7:M22">
    <cfRule type="expression" dxfId="3366" priority="150" stopIfTrue="1">
      <formula>OR($B7=TODAY(),$B7=TODAY()-1)</formula>
    </cfRule>
  </conditionalFormatting>
  <conditionalFormatting sqref="F16:F22 F11:F14 F7 H8:M9 G18">
    <cfRule type="expression" dxfId="3365" priority="149" stopIfTrue="1">
      <formula>OR($B7=TODAY(),$B7=TODAY()-1)</formula>
    </cfRule>
  </conditionalFormatting>
  <conditionalFormatting sqref="C7:E8 F7:M22">
    <cfRule type="expression" dxfId="3364" priority="148" stopIfTrue="1">
      <formula>OR($B7=TODAY(),$B7=TODAY()-1)</formula>
    </cfRule>
  </conditionalFormatting>
  <conditionalFormatting sqref="F16:F22 F11:F14 F7 H8:M9 G18">
    <cfRule type="expression" dxfId="3363" priority="147" stopIfTrue="1">
      <formula>OR($B7=TODAY(),$B7=TODAY()-1)</formula>
    </cfRule>
  </conditionalFormatting>
  <conditionalFormatting sqref="C7:E8 F7:M22">
    <cfRule type="expression" dxfId="3362" priority="146" stopIfTrue="1">
      <formula>OR($B7=TODAY(),$B7=TODAY()-1)</formula>
    </cfRule>
  </conditionalFormatting>
  <conditionalFormatting sqref="F16:F22 F11:F14 F7 H8:M9 G18">
    <cfRule type="expression" dxfId="3361" priority="145" stopIfTrue="1">
      <formula>OR($B7=TODAY(),$B7=TODAY()-1)</formula>
    </cfRule>
  </conditionalFormatting>
  <conditionalFormatting sqref="C7:E8 F7:M22">
    <cfRule type="expression" dxfId="3360" priority="144" stopIfTrue="1">
      <formula>OR($B7=TODAY(),$B7=TODAY()-1)</formula>
    </cfRule>
  </conditionalFormatting>
  <conditionalFormatting sqref="F16:F22 F11:F14 F7 H8:M9 G18">
    <cfRule type="expression" dxfId="3359" priority="143" stopIfTrue="1">
      <formula>OR($B7=TODAY(),$B7=TODAY()-1)</formula>
    </cfRule>
  </conditionalFormatting>
  <conditionalFormatting sqref="C7:E8 F7:M22">
    <cfRule type="expression" dxfId="3358" priority="142" stopIfTrue="1">
      <formula>OR($B7=TODAY(),$B7=TODAY()-1)</formula>
    </cfRule>
  </conditionalFormatting>
  <conditionalFormatting sqref="F16:F22 F11:F14 F7 H8:M9 G18">
    <cfRule type="expression" dxfId="3357" priority="141" stopIfTrue="1">
      <formula>OR($B7=TODAY(),$B7=TODAY()-1)</formula>
    </cfRule>
  </conditionalFormatting>
  <conditionalFormatting sqref="C7:E8 F7:M22">
    <cfRule type="expression" dxfId="3356" priority="140" stopIfTrue="1">
      <formula>OR($B7=TODAY(),$B7=TODAY()-1)</formula>
    </cfRule>
  </conditionalFormatting>
  <conditionalFormatting sqref="C7:E8 F7:M22">
    <cfRule type="expression" dxfId="3355" priority="139" stopIfTrue="1">
      <formula>OR($B7=TODAY(),$B7=TODAY()-1)</formula>
    </cfRule>
  </conditionalFormatting>
  <conditionalFormatting sqref="F16:F22 F11:F14 F7 H8:M9 G18">
    <cfRule type="expression" dxfId="3354" priority="138" stopIfTrue="1">
      <formula>OR($B7=TODAY(),$B7=TODAY()-1)</formula>
    </cfRule>
  </conditionalFormatting>
  <conditionalFormatting sqref="C7:E8 F7:M22">
    <cfRule type="expression" dxfId="3353" priority="137" stopIfTrue="1">
      <formula>OR($B7=TODAY(),$B7=TODAY()-1)</formula>
    </cfRule>
  </conditionalFormatting>
  <conditionalFormatting sqref="F16:F22 F11:F14 F7 H8:M9 G18">
    <cfRule type="expression" dxfId="3352" priority="136" stopIfTrue="1">
      <formula>OR($B7=TODAY(),$B7=TODAY()-1)</formula>
    </cfRule>
  </conditionalFormatting>
  <conditionalFormatting sqref="C7:E8">
    <cfRule type="expression" dxfId="3351" priority="135" stopIfTrue="1">
      <formula>OR($B7=TODAY(),$B7=TODAY()-1)</formula>
    </cfRule>
  </conditionalFormatting>
  <conditionalFormatting sqref="F16:F22 F11:F14 F7 H8:M9 G18">
    <cfRule type="expression" dxfId="3350" priority="134" stopIfTrue="1">
      <formula>OR($B7=TODAY(),$B7=TODAY()-1)</formula>
    </cfRule>
  </conditionalFormatting>
  <conditionalFormatting sqref="C30 C31:E32">
    <cfRule type="expression" dxfId="3349" priority="133" stopIfTrue="1">
      <formula>OR($B30=TODAY(),$B30=TODAY()-1)</formula>
    </cfRule>
  </conditionalFormatting>
  <conditionalFormatting sqref="C30 C31:E32">
    <cfRule type="expression" dxfId="3348" priority="132" stopIfTrue="1">
      <formula>OR($B30=TODAY(),$B30=TODAY()-1)</formula>
    </cfRule>
  </conditionalFormatting>
  <conditionalFormatting sqref="C30 C31:E32">
    <cfRule type="expression" dxfId="3347" priority="131" stopIfTrue="1">
      <formula>OR($B30=TODAY(),$B30=TODAY()-1)</formula>
    </cfRule>
  </conditionalFormatting>
  <conditionalFormatting sqref="C30 C31:E32">
    <cfRule type="expression" dxfId="3346" priority="130" stopIfTrue="1">
      <formula>OR($B30=TODAY(),$B30=TODAY()-1)</formula>
    </cfRule>
  </conditionalFormatting>
  <conditionalFormatting sqref="C30 C31:E32">
    <cfRule type="expression" dxfId="3345" priority="129" stopIfTrue="1">
      <formula>OR($B30=TODAY(),$B30=TODAY()-1)</formula>
    </cfRule>
  </conditionalFormatting>
  <conditionalFormatting sqref="C30 C31:E32">
    <cfRule type="expression" dxfId="3344" priority="128" stopIfTrue="1">
      <formula>OR($B30=TODAY(),$B30=TODAY()-1)</formula>
    </cfRule>
  </conditionalFormatting>
  <conditionalFormatting sqref="C30 C31:E32">
    <cfRule type="expression" dxfId="3343" priority="127" stopIfTrue="1">
      <formula>OR($B30=TODAY(),$B30=TODAY()-1)</formula>
    </cfRule>
  </conditionalFormatting>
  <conditionalFormatting sqref="C30 C31:E32">
    <cfRule type="expression" dxfId="3342" priority="126" stopIfTrue="1">
      <formula>OR($B30=TODAY(),$B30=TODAY()-1)</formula>
    </cfRule>
  </conditionalFormatting>
  <conditionalFormatting sqref="C30 C31:E32">
    <cfRule type="expression" dxfId="3341" priority="125" stopIfTrue="1">
      <formula>OR($B30=TODAY(),$B30=TODAY()-1)</formula>
    </cfRule>
  </conditionalFormatting>
  <conditionalFormatting sqref="C30 C31:E32">
    <cfRule type="expression" dxfId="3340" priority="124" stopIfTrue="1">
      <formula>OR($B30=TODAY(),$B30=TODAY()-1)</formula>
    </cfRule>
  </conditionalFormatting>
  <conditionalFormatting sqref="C30 C31:E32">
    <cfRule type="expression" dxfId="3339" priority="123" stopIfTrue="1">
      <formula>OR($B30=TODAY(),$B30=TODAY()-1)</formula>
    </cfRule>
  </conditionalFormatting>
  <conditionalFormatting sqref="D21:E21">
    <cfRule type="expression" dxfId="3338" priority="122" stopIfTrue="1">
      <formula>OR($B21=TODAY(),$B21=TODAY()-1)</formula>
    </cfRule>
  </conditionalFormatting>
  <conditionalFormatting sqref="D21:E21">
    <cfRule type="expression" dxfId="3337" priority="121" stopIfTrue="1">
      <formula>OR($B21=TODAY(),$B21=TODAY()-1)</formula>
    </cfRule>
  </conditionalFormatting>
  <conditionalFormatting sqref="D21:E21">
    <cfRule type="expression" dxfId="3336" priority="120" stopIfTrue="1">
      <formula>OR($B21=TODAY(),$B21=TODAY()-1)</formula>
    </cfRule>
  </conditionalFormatting>
  <conditionalFormatting sqref="D21:E21">
    <cfRule type="expression" dxfId="3335" priority="119" stopIfTrue="1">
      <formula>OR($B21=TODAY(),$B21=TODAY()-1)</formula>
    </cfRule>
  </conditionalFormatting>
  <conditionalFormatting sqref="D21:E21">
    <cfRule type="expression" dxfId="3334" priority="118" stopIfTrue="1">
      <formula>OR($B21=TODAY(),$B21=TODAY()-1)</formula>
    </cfRule>
  </conditionalFormatting>
  <conditionalFormatting sqref="D21:E21">
    <cfRule type="expression" dxfId="3333" priority="117" stopIfTrue="1">
      <formula>OR($B21=TODAY(),$B21=TODAY()-1)</formula>
    </cfRule>
  </conditionalFormatting>
  <conditionalFormatting sqref="D21:E21">
    <cfRule type="expression" dxfId="3332" priority="116" stopIfTrue="1">
      <formula>OR($B21=TODAY(),$B21=TODAY()-1)</formula>
    </cfRule>
  </conditionalFormatting>
  <conditionalFormatting sqref="D21:E21">
    <cfRule type="expression" dxfId="3331" priority="115" stopIfTrue="1">
      <formula>OR($B21=TODAY(),$B21=TODAY()-1)</formula>
    </cfRule>
  </conditionalFormatting>
  <conditionalFormatting sqref="D21:E21">
    <cfRule type="expression" dxfId="3330" priority="114" stopIfTrue="1">
      <formula>OR($B21=TODAY(),$B21=TODAY()-1)</formula>
    </cfRule>
  </conditionalFormatting>
  <conditionalFormatting sqref="D21:E21">
    <cfRule type="expression" dxfId="3329" priority="113" stopIfTrue="1">
      <formula>OR($B21=TODAY(),$B21=TODAY()-1)</formula>
    </cfRule>
  </conditionalFormatting>
  <conditionalFormatting sqref="C35:E35">
    <cfRule type="expression" dxfId="3328" priority="112" stopIfTrue="1">
      <formula>OR($B35=TODAY(),$B35=TODAY()-1)</formula>
    </cfRule>
  </conditionalFormatting>
  <conditionalFormatting sqref="C35:E35">
    <cfRule type="expression" dxfId="3327" priority="111" stopIfTrue="1">
      <formula>OR($B35=TODAY(),$B35=TODAY()-1)</formula>
    </cfRule>
  </conditionalFormatting>
  <conditionalFormatting sqref="F15">
    <cfRule type="expression" dxfId="3326" priority="110" stopIfTrue="1">
      <formula>OR($B16=TODAY(),$B16=TODAY()-1)</formula>
    </cfRule>
  </conditionalFormatting>
  <conditionalFormatting sqref="H17:M19">
    <cfRule type="expression" dxfId="3325" priority="109" stopIfTrue="1">
      <formula>OR($B17=TODAY(),$B17=TODAY()-1)</formula>
    </cfRule>
  </conditionalFormatting>
  <conditionalFormatting sqref="H17:M19">
    <cfRule type="expression" dxfId="3324" priority="108" stopIfTrue="1">
      <formula>OR($B17=TODAY(),$B17=TODAY()-1)</formula>
    </cfRule>
  </conditionalFormatting>
  <conditionalFormatting sqref="H17:M19">
    <cfRule type="expression" dxfId="3323" priority="107" stopIfTrue="1">
      <formula>OR($B17=TODAY(),$B17=TODAY()-1)</formula>
    </cfRule>
  </conditionalFormatting>
  <conditionalFormatting sqref="H17:M19">
    <cfRule type="expression" dxfId="3322" priority="106" stopIfTrue="1">
      <formula>OR($B17=TODAY(),$B17=TODAY()-1)</formula>
    </cfRule>
  </conditionalFormatting>
  <conditionalFormatting sqref="C17">
    <cfRule type="expression" dxfId="3321" priority="105" stopIfTrue="1">
      <formula>OR($B17=TODAY(),$B17=TODAY()-1)</formula>
    </cfRule>
  </conditionalFormatting>
  <conditionalFormatting sqref="F7:M22">
    <cfRule type="expression" dxfId="3320" priority="104" stopIfTrue="1">
      <formula>OR($B7=TODAY(),$B7=TODAY()-1)</formula>
    </cfRule>
  </conditionalFormatting>
  <conditionalFormatting sqref="F7:M22">
    <cfRule type="expression" dxfId="3319" priority="103" stopIfTrue="1">
      <formula>OR($B7=TODAY(),$B7=TODAY()-1)</formula>
    </cfRule>
  </conditionalFormatting>
  <conditionalFormatting sqref="F7:M22">
    <cfRule type="expression" dxfId="3318" priority="102" stopIfTrue="1">
      <formula>OR($B7=TODAY(),$B7=TODAY()-1)</formula>
    </cfRule>
  </conditionalFormatting>
  <conditionalFormatting sqref="F16">
    <cfRule type="expression" dxfId="3317" priority="101" stopIfTrue="1">
      <formula>OR($B17=TODAY(),$B17=TODAY()-1)</formula>
    </cfRule>
  </conditionalFormatting>
  <conditionalFormatting sqref="C7:I7">
    <cfRule type="expression" dxfId="3316" priority="100" stopIfTrue="1">
      <formula>OR($B7=TODAY(),$B7=TODAY()-1)</formula>
    </cfRule>
  </conditionalFormatting>
  <conditionalFormatting sqref="F7">
    <cfRule type="expression" dxfId="3315" priority="99" stopIfTrue="1">
      <formula>OR($B7=TODAY(),$B7=TODAY()-1)</formula>
    </cfRule>
  </conditionalFormatting>
  <conditionalFormatting sqref="C7:E7">
    <cfRule type="expression" dxfId="3314" priority="98" stopIfTrue="1">
      <formula>OR($B7=TODAY(),$B7=TODAY()-1)</formula>
    </cfRule>
  </conditionalFormatting>
  <conditionalFormatting sqref="C7:E7">
    <cfRule type="expression" dxfId="3313" priority="97" stopIfTrue="1">
      <formula>OR($B7=TODAY(),$B7=TODAY()-1)</formula>
    </cfRule>
  </conditionalFormatting>
  <conditionalFormatting sqref="C7:I7">
    <cfRule type="expression" dxfId="3312" priority="96" stopIfTrue="1">
      <formula>OR($B7=TODAY(),$B7=TODAY()-1)</formula>
    </cfRule>
  </conditionalFormatting>
  <conditionalFormatting sqref="F7">
    <cfRule type="expression" dxfId="3311" priority="95" stopIfTrue="1">
      <formula>OR($B7=TODAY(),$B7=TODAY()-1)</formula>
    </cfRule>
  </conditionalFormatting>
  <conditionalFormatting sqref="C7:I7">
    <cfRule type="expression" dxfId="3310" priority="94" stopIfTrue="1">
      <formula>OR($B7=TODAY(),$B7=TODAY()-1)</formula>
    </cfRule>
  </conditionalFormatting>
  <conditionalFormatting sqref="F7">
    <cfRule type="expression" dxfId="3309" priority="93" stopIfTrue="1">
      <formula>OR($B7=TODAY(),$B7=TODAY()-1)</formula>
    </cfRule>
  </conditionalFormatting>
  <conditionalFormatting sqref="C7:I7">
    <cfRule type="expression" dxfId="3308" priority="92" stopIfTrue="1">
      <formula>OR($B7=TODAY(),$B7=TODAY()-1)</formula>
    </cfRule>
  </conditionalFormatting>
  <conditionalFormatting sqref="F7">
    <cfRule type="expression" dxfId="3307" priority="91" stopIfTrue="1">
      <formula>OR($B7=TODAY(),$B7=TODAY()-1)</formula>
    </cfRule>
  </conditionalFormatting>
  <conditionalFormatting sqref="C7:I7">
    <cfRule type="expression" dxfId="3306" priority="90" stopIfTrue="1">
      <formula>OR($B7=TODAY(),$B7=TODAY()-1)</formula>
    </cfRule>
  </conditionalFormatting>
  <conditionalFormatting sqref="F7">
    <cfRule type="expression" dxfId="3305" priority="89" stopIfTrue="1">
      <formula>OR($B7=TODAY(),$B7=TODAY()-1)</formula>
    </cfRule>
  </conditionalFormatting>
  <conditionalFormatting sqref="C7:I7">
    <cfRule type="expression" dxfId="3304" priority="88" stopIfTrue="1">
      <formula>OR($B7=TODAY(),$B7=TODAY()-1)</formula>
    </cfRule>
  </conditionalFormatting>
  <conditionalFormatting sqref="F7">
    <cfRule type="expression" dxfId="3303" priority="87" stopIfTrue="1">
      <formula>OR($B7=TODAY(),$B7=TODAY()-1)</formula>
    </cfRule>
  </conditionalFormatting>
  <conditionalFormatting sqref="C7:I7">
    <cfRule type="expression" dxfId="3302" priority="86" stopIfTrue="1">
      <formula>OR($B7=TODAY(),$B7=TODAY()-1)</formula>
    </cfRule>
  </conditionalFormatting>
  <conditionalFormatting sqref="F7">
    <cfRule type="expression" dxfId="3301" priority="85" stopIfTrue="1">
      <formula>OR($B7=TODAY(),$B7=TODAY()-1)</formula>
    </cfRule>
  </conditionalFormatting>
  <conditionalFormatting sqref="C7:I7">
    <cfRule type="expression" dxfId="3300" priority="84" stopIfTrue="1">
      <formula>OR($B7=TODAY(),$B7=TODAY()-1)</formula>
    </cfRule>
  </conditionalFormatting>
  <conditionalFormatting sqref="C7:I7">
    <cfRule type="expression" dxfId="3299" priority="83" stopIfTrue="1">
      <formula>OR($B7=TODAY(),$B7=TODAY()-1)</formula>
    </cfRule>
  </conditionalFormatting>
  <conditionalFormatting sqref="F7">
    <cfRule type="expression" dxfId="3298" priority="82" stopIfTrue="1">
      <formula>OR($B7=TODAY(),$B7=TODAY()-1)</formula>
    </cfRule>
  </conditionalFormatting>
  <conditionalFormatting sqref="C7:I7">
    <cfRule type="expression" dxfId="3297" priority="81" stopIfTrue="1">
      <formula>OR($B7=TODAY(),$B7=TODAY()-1)</formula>
    </cfRule>
  </conditionalFormatting>
  <conditionalFormatting sqref="F7">
    <cfRule type="expression" dxfId="3296" priority="80" stopIfTrue="1">
      <formula>OR($B7=TODAY(),$B7=TODAY()-1)</formula>
    </cfRule>
  </conditionalFormatting>
  <conditionalFormatting sqref="C7:E7">
    <cfRule type="expression" dxfId="3295" priority="79" stopIfTrue="1">
      <formula>OR($B7=TODAY(),$B7=TODAY()-1)</formula>
    </cfRule>
  </conditionalFormatting>
  <conditionalFormatting sqref="F7">
    <cfRule type="expression" dxfId="3294" priority="78" stopIfTrue="1">
      <formula>OR($B7=TODAY(),$B7=TODAY()-1)</formula>
    </cfRule>
  </conditionalFormatting>
  <conditionalFormatting sqref="F7:I7">
    <cfRule type="expression" dxfId="3293" priority="77" stopIfTrue="1">
      <formula>OR($B7=TODAY(),$B7=TODAY()-1)</formula>
    </cfRule>
  </conditionalFormatting>
  <conditionalFormatting sqref="F7:I7">
    <cfRule type="expression" dxfId="3292" priority="76" stopIfTrue="1">
      <formula>OR($B7=TODAY(),$B7=TODAY()-1)</formula>
    </cfRule>
  </conditionalFormatting>
  <conditionalFormatting sqref="F7:I7">
    <cfRule type="expression" dxfId="3291" priority="75" stopIfTrue="1">
      <formula>OR($B7=TODAY(),$B7=TODAY()-1)</formula>
    </cfRule>
  </conditionalFormatting>
  <conditionalFormatting sqref="J14">
    <cfRule type="expression" dxfId="3290" priority="74" stopIfTrue="1">
      <formula>OR($B14=TODAY(),$B14=TODAY()-1)</formula>
    </cfRule>
  </conditionalFormatting>
  <conditionalFormatting sqref="J14">
    <cfRule type="expression" dxfId="3289" priority="73" stopIfTrue="1">
      <formula>OR($B14=TODAY(),$B14=TODAY()-1)</formula>
    </cfRule>
  </conditionalFormatting>
  <conditionalFormatting sqref="J14">
    <cfRule type="expression" dxfId="3288" priority="72" stopIfTrue="1">
      <formula>OR($B14=TODAY(),$B14=TODAY()-1)</formula>
    </cfRule>
  </conditionalFormatting>
  <conditionalFormatting sqref="J14">
    <cfRule type="expression" dxfId="3287" priority="71" stopIfTrue="1">
      <formula>OR($B14=TODAY(),$B14=TODAY()-1)</formula>
    </cfRule>
  </conditionalFormatting>
  <conditionalFormatting sqref="J14">
    <cfRule type="expression" dxfId="3286" priority="70" stopIfTrue="1">
      <formula>OR($B14=TODAY(),$B14=TODAY()-1)</formula>
    </cfRule>
  </conditionalFormatting>
  <conditionalFormatting sqref="J14">
    <cfRule type="expression" dxfId="3285" priority="69" stopIfTrue="1">
      <formula>OR($B14=TODAY(),$B14=TODAY()-1)</formula>
    </cfRule>
  </conditionalFormatting>
  <conditionalFormatting sqref="J14">
    <cfRule type="expression" dxfId="3284" priority="68" stopIfTrue="1">
      <formula>OR($B14=TODAY(),$B14=TODAY()-1)</formula>
    </cfRule>
  </conditionalFormatting>
  <conditionalFormatting sqref="J14">
    <cfRule type="expression" dxfId="3283" priority="67" stopIfTrue="1">
      <formula>OR($B14=TODAY(),$B14=TODAY()-1)</formula>
    </cfRule>
  </conditionalFormatting>
  <conditionalFormatting sqref="J14">
    <cfRule type="expression" dxfId="3282" priority="66" stopIfTrue="1">
      <formula>OR($B14=TODAY(),$B14=TODAY()-1)</formula>
    </cfRule>
  </conditionalFormatting>
  <conditionalFormatting sqref="J14">
    <cfRule type="expression" dxfId="3281" priority="65" stopIfTrue="1">
      <formula>OR($B14=TODAY(),$B14=TODAY()-1)</formula>
    </cfRule>
  </conditionalFormatting>
  <conditionalFormatting sqref="J14">
    <cfRule type="expression" dxfId="3280" priority="64" stopIfTrue="1">
      <formula>OR($B14=TODAY(),$B14=TODAY()-1)</formula>
    </cfRule>
  </conditionalFormatting>
  <conditionalFormatting sqref="J14">
    <cfRule type="expression" dxfId="3279" priority="63" stopIfTrue="1">
      <formula>OR($B14=TODAY(),$B14=TODAY()-1)</formula>
    </cfRule>
  </conditionalFormatting>
  <conditionalFormatting sqref="J14">
    <cfRule type="expression" dxfId="3278" priority="62" stopIfTrue="1">
      <formula>OR($B14=TODAY(),$B14=TODAY()-1)</formula>
    </cfRule>
  </conditionalFormatting>
  <conditionalFormatting sqref="J14">
    <cfRule type="expression" dxfId="3277" priority="61" stopIfTrue="1">
      <formula>OR($B14=TODAY(),$B14=TODAY()-1)</formula>
    </cfRule>
  </conditionalFormatting>
  <conditionalFormatting sqref="J14">
    <cfRule type="expression" dxfId="3276" priority="60" stopIfTrue="1">
      <formula>OR($B14=TODAY(),$B14=TODAY()-1)</formula>
    </cfRule>
  </conditionalFormatting>
  <conditionalFormatting sqref="J14">
    <cfRule type="expression" dxfId="3275" priority="59" stopIfTrue="1">
      <formula>OR($B14=TODAY(),$B14=TODAY()-1)</formula>
    </cfRule>
  </conditionalFormatting>
  <conditionalFormatting sqref="M28">
    <cfRule type="expression" dxfId="3274" priority="58" stopIfTrue="1">
      <formula>OR($B28=TODAY(),$B28=TODAY()-1)</formula>
    </cfRule>
  </conditionalFormatting>
  <conditionalFormatting sqref="M28">
    <cfRule type="expression" dxfId="3273" priority="57" stopIfTrue="1">
      <formula>OR($B28=TODAY(),$B28=TODAY()-1)</formula>
    </cfRule>
  </conditionalFormatting>
  <conditionalFormatting sqref="M28">
    <cfRule type="expression" dxfId="3272" priority="56" stopIfTrue="1">
      <formula>OR($B28=TODAY(),$B28=TODAY()-1)</formula>
    </cfRule>
  </conditionalFormatting>
  <conditionalFormatting sqref="M28">
    <cfRule type="expression" dxfId="3271" priority="55" stopIfTrue="1">
      <formula>OR($B28=TODAY(),$B28=TODAY()-1)</formula>
    </cfRule>
  </conditionalFormatting>
  <conditionalFormatting sqref="M28">
    <cfRule type="expression" dxfId="3270" priority="54" stopIfTrue="1">
      <formula>OR($B28=TODAY(),$B28=TODAY()-1)</formula>
    </cfRule>
  </conditionalFormatting>
  <conditionalFormatting sqref="M28">
    <cfRule type="expression" dxfId="3269" priority="53" stopIfTrue="1">
      <formula>OR($B28=TODAY(),$B28=TODAY()-1)</formula>
    </cfRule>
  </conditionalFormatting>
  <conditionalFormatting sqref="M28">
    <cfRule type="expression" dxfId="3268" priority="52" stopIfTrue="1">
      <formula>OR($B28=TODAY(),$B28=TODAY()-1)</formula>
    </cfRule>
  </conditionalFormatting>
  <conditionalFormatting sqref="M28">
    <cfRule type="expression" dxfId="3267" priority="51" stopIfTrue="1">
      <formula>OR($B28=TODAY(),$B28=TODAY()-1)</formula>
    </cfRule>
  </conditionalFormatting>
  <conditionalFormatting sqref="M28">
    <cfRule type="expression" dxfId="3266" priority="50" stopIfTrue="1">
      <formula>OR($B28=TODAY(),$B28=TODAY()-1)</formula>
    </cfRule>
  </conditionalFormatting>
  <conditionalFormatting sqref="M28">
    <cfRule type="expression" dxfId="3265" priority="49" stopIfTrue="1">
      <formula>OR($B28=TODAY(),$B28=TODAY()-1)</formula>
    </cfRule>
  </conditionalFormatting>
  <conditionalFormatting sqref="M28">
    <cfRule type="expression" dxfId="3264" priority="48" stopIfTrue="1">
      <formula>OR($B28=TODAY(),$B28=TODAY()-1)</formula>
    </cfRule>
  </conditionalFormatting>
  <conditionalFormatting sqref="M28">
    <cfRule type="expression" dxfId="3263" priority="47" stopIfTrue="1">
      <formula>OR($B28=TODAY(),$B28=TODAY()-1)</formula>
    </cfRule>
  </conditionalFormatting>
  <conditionalFormatting sqref="M28">
    <cfRule type="expression" dxfId="3262" priority="46" stopIfTrue="1">
      <formula>OR($B28=TODAY(),$B28=TODAY()-1)</formula>
    </cfRule>
  </conditionalFormatting>
  <conditionalFormatting sqref="M28">
    <cfRule type="expression" dxfId="3261" priority="45" stopIfTrue="1">
      <formula>OR($B28=TODAY(),$B28=TODAY()-1)</formula>
    </cfRule>
  </conditionalFormatting>
  <conditionalFormatting sqref="M28">
    <cfRule type="expression" dxfId="3260" priority="44" stopIfTrue="1">
      <formula>OR($B28=TODAY(),$B28=TODAY()-1)</formula>
    </cfRule>
  </conditionalFormatting>
  <conditionalFormatting sqref="M28">
    <cfRule type="expression" dxfId="3259" priority="43" stopIfTrue="1">
      <formula>OR($B28=TODAY(),$B28=TODAY()-1)</formula>
    </cfRule>
  </conditionalFormatting>
  <conditionalFormatting sqref="L28">
    <cfRule type="expression" dxfId="3258" priority="42" stopIfTrue="1">
      <formula>OR($B28=TODAY(),$B28=TODAY()-1)</formula>
    </cfRule>
  </conditionalFormatting>
  <conditionalFormatting sqref="L28">
    <cfRule type="expression" dxfId="3257" priority="41" stopIfTrue="1">
      <formula>OR($B28=TODAY(),$B28=TODAY()-1)</formula>
    </cfRule>
  </conditionalFormatting>
  <conditionalFormatting sqref="L28">
    <cfRule type="expression" dxfId="3256" priority="40" stopIfTrue="1">
      <formula>OR($B28=TODAY(),$B28=TODAY()-1)</formula>
    </cfRule>
  </conditionalFormatting>
  <conditionalFormatting sqref="L28">
    <cfRule type="expression" dxfId="3255" priority="39" stopIfTrue="1">
      <formula>OR($B28=TODAY(),$B28=TODAY()-1)</formula>
    </cfRule>
  </conditionalFormatting>
  <conditionalFormatting sqref="L28">
    <cfRule type="expression" dxfId="3254" priority="38" stopIfTrue="1">
      <formula>OR($B28=TODAY(),$B28=TODAY()-1)</formula>
    </cfRule>
  </conditionalFormatting>
  <conditionalFormatting sqref="L28">
    <cfRule type="expression" dxfId="3253" priority="37" stopIfTrue="1">
      <formula>OR($B28=TODAY(),$B28=TODAY()-1)</formula>
    </cfRule>
  </conditionalFormatting>
  <conditionalFormatting sqref="L28">
    <cfRule type="expression" dxfId="3252" priority="36" stopIfTrue="1">
      <formula>OR($B28=TODAY(),$B28=TODAY()-1)</formula>
    </cfRule>
  </conditionalFormatting>
  <conditionalFormatting sqref="L28">
    <cfRule type="expression" dxfId="3251" priority="35" stopIfTrue="1">
      <formula>OR($B28=TODAY(),$B28=TODAY()-1)</formula>
    </cfRule>
  </conditionalFormatting>
  <conditionalFormatting sqref="L28">
    <cfRule type="expression" dxfId="3250" priority="34" stopIfTrue="1">
      <formula>OR($B28=TODAY(),$B28=TODAY()-1)</formula>
    </cfRule>
  </conditionalFormatting>
  <conditionalFormatting sqref="L28">
    <cfRule type="expression" dxfId="3249" priority="33" stopIfTrue="1">
      <formula>OR($B28=TODAY(),$B28=TODAY()-1)</formula>
    </cfRule>
  </conditionalFormatting>
  <conditionalFormatting sqref="L28">
    <cfRule type="expression" dxfId="3248" priority="32" stopIfTrue="1">
      <formula>OR($B28=TODAY(),$B28=TODAY()-1)</formula>
    </cfRule>
  </conditionalFormatting>
  <conditionalFormatting sqref="L28">
    <cfRule type="expression" dxfId="3247" priority="31" stopIfTrue="1">
      <formula>OR($B28=TODAY(),$B28=TODAY()-1)</formula>
    </cfRule>
  </conditionalFormatting>
  <conditionalFormatting sqref="L28">
    <cfRule type="expression" dxfId="3246" priority="30" stopIfTrue="1">
      <formula>OR($B28=TODAY(),$B28=TODAY()-1)</formula>
    </cfRule>
  </conditionalFormatting>
  <conditionalFormatting sqref="L28">
    <cfRule type="expression" dxfId="3245" priority="29" stopIfTrue="1">
      <formula>OR($B28=TODAY(),$B28=TODAY()-1)</formula>
    </cfRule>
  </conditionalFormatting>
  <conditionalFormatting sqref="L28">
    <cfRule type="expression" dxfId="3244" priority="28" stopIfTrue="1">
      <formula>OR($B28=TODAY(),$B28=TODAY()-1)</formula>
    </cfRule>
  </conditionalFormatting>
  <conditionalFormatting sqref="L28">
    <cfRule type="expression" dxfId="3243" priority="27" stopIfTrue="1">
      <formula>OR($B28=TODAY(),$B28=TODAY()-1)</formula>
    </cfRule>
  </conditionalFormatting>
  <conditionalFormatting sqref="N7:O37">
    <cfRule type="expression" dxfId="3242" priority="26" stopIfTrue="1">
      <formula>OR($B7=TODAY(),$B7=TODAY()-1)</formula>
    </cfRule>
  </conditionalFormatting>
  <conditionalFormatting sqref="N8:N10">
    <cfRule type="expression" dxfId="3241" priority="25" stopIfTrue="1">
      <formula>OR($B8=TODAY(),$B8=TODAY()-1)</formula>
    </cfRule>
  </conditionalFormatting>
  <conditionalFormatting sqref="N8:N10">
    <cfRule type="expression" dxfId="3240" priority="24" stopIfTrue="1">
      <formula>OR($B8=TODAY(),$B8=TODAY()-1)</formula>
    </cfRule>
  </conditionalFormatting>
  <conditionalFormatting sqref="N8:N10">
    <cfRule type="expression" dxfId="3239" priority="23" stopIfTrue="1">
      <formula>OR($B8=TODAY(),$B8=TODAY()-1)</formula>
    </cfRule>
  </conditionalFormatting>
  <conditionalFormatting sqref="N8:N10">
    <cfRule type="expression" dxfId="3238" priority="22" stopIfTrue="1">
      <formula>OR($B8=TODAY(),$B8=TODAY()-1)</formula>
    </cfRule>
  </conditionalFormatting>
  <conditionalFormatting sqref="N8:N10">
    <cfRule type="expression" dxfId="3237" priority="21" stopIfTrue="1">
      <formula>OR($B8=TODAY(),$B8=TODAY()-1)</formula>
    </cfRule>
  </conditionalFormatting>
  <conditionalFormatting sqref="N8:N10">
    <cfRule type="expression" dxfId="3236" priority="20" stopIfTrue="1">
      <formula>OR($B8=TODAY(),$B8=TODAY()-1)</formula>
    </cfRule>
  </conditionalFormatting>
  <conditionalFormatting sqref="N8:N10">
    <cfRule type="expression" dxfId="3235" priority="19" stopIfTrue="1">
      <formula>OR($B8=TODAY(),$B8=TODAY()-1)</formula>
    </cfRule>
  </conditionalFormatting>
  <conditionalFormatting sqref="N8:N10">
    <cfRule type="expression" dxfId="3234" priority="18" stopIfTrue="1">
      <formula>OR($B8=TODAY(),$B8=TODAY()-1)</formula>
    </cfRule>
  </conditionalFormatting>
  <conditionalFormatting sqref="N8:N10">
    <cfRule type="expression" dxfId="3233" priority="17" stopIfTrue="1">
      <formula>OR($B8=TODAY(),$B8=TODAY()-1)</formula>
    </cfRule>
  </conditionalFormatting>
  <conditionalFormatting sqref="N8:N10">
    <cfRule type="expression" dxfId="3232" priority="16" stopIfTrue="1">
      <formula>OR($B8=TODAY(),$B8=TODAY()-1)</formula>
    </cfRule>
  </conditionalFormatting>
  <conditionalFormatting sqref="N8:N10">
    <cfRule type="expression" dxfId="3231" priority="15" stopIfTrue="1">
      <formula>OR($B8=TODAY(),$B8=TODAY()-1)</formula>
    </cfRule>
  </conditionalFormatting>
  <conditionalFormatting sqref="N8:N10">
    <cfRule type="expression" dxfId="3230" priority="14" stopIfTrue="1">
      <formula>OR($B8=TODAY(),$B8=TODAY()-1)</formula>
    </cfRule>
  </conditionalFormatting>
  <conditionalFormatting sqref="N17:N19">
    <cfRule type="expression" dxfId="3229" priority="13" stopIfTrue="1">
      <formula>OR($B17=TODAY(),$B17=TODAY()-1)</formula>
    </cfRule>
  </conditionalFormatting>
  <conditionalFormatting sqref="N17:N19">
    <cfRule type="expression" dxfId="3228" priority="12" stopIfTrue="1">
      <formula>OR($B17=TODAY(),$B17=TODAY()-1)</formula>
    </cfRule>
  </conditionalFormatting>
  <conditionalFormatting sqref="N17:N19">
    <cfRule type="expression" dxfId="3227" priority="11" stopIfTrue="1">
      <formula>OR($B17=TODAY(),$B17=TODAY()-1)</formula>
    </cfRule>
  </conditionalFormatting>
  <conditionalFormatting sqref="N17:N19">
    <cfRule type="expression" dxfId="3226" priority="10" stopIfTrue="1">
      <formula>OR($B17=TODAY(),$B17=TODAY()-1)</formula>
    </cfRule>
  </conditionalFormatting>
  <conditionalFormatting sqref="FI7:FJ38">
    <cfRule type="cellIs" dxfId="3225" priority="4" stopIfTrue="1" operator="lessThanOrEqual">
      <formula>$FJ$3</formula>
    </cfRule>
    <cfRule type="cellIs" dxfId="3224" priority="5" stopIfTrue="1" operator="greaterThan">
      <formula>$FJ$3</formula>
    </cfRule>
  </conditionalFormatting>
  <conditionalFormatting sqref="FN7:FO38">
    <cfRule type="cellIs" dxfId="3223" priority="2" operator="greaterThan">
      <formula>$FO$3</formula>
    </cfRule>
    <cfRule type="cellIs" dxfId="3222" priority="3" operator="lessThanOrEqual">
      <formula>$FO$3</formula>
    </cfRule>
  </conditionalFormatting>
  <conditionalFormatting sqref="HG7:HG37">
    <cfRule type="cellIs" dxfId="3221" priority="1" operator="greaterThan">
      <formula>$HG$41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Q17 FK35" formula="1"/>
  </ignoredErrors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90" zoomScaleNormal="90" workbookViewId="0">
      <pane xSplit="2" ySplit="6" topLeftCell="AZ34" activePane="bottomRight" state="frozen"/>
      <selection activeCell="AR23" sqref="AR23"/>
      <selection pane="topRight" activeCell="AR23" sqref="AR23"/>
      <selection pane="bottomLeft" activeCell="AR23" sqref="AR23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5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4" width="14" style="15" hidden="1" customWidth="1" outlineLevel="1"/>
    <col min="235" max="235" width="16.7109375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A2" s="4">
        <v>1</v>
      </c>
      <c r="B2" s="17">
        <v>1</v>
      </c>
      <c r="C2" s="18">
        <v>1</v>
      </c>
      <c r="D2" s="19">
        <v>1</v>
      </c>
      <c r="E2" s="19">
        <v>1</v>
      </c>
      <c r="F2" s="3">
        <v>1</v>
      </c>
      <c r="G2" s="20">
        <v>1</v>
      </c>
      <c r="H2" s="20">
        <v>1</v>
      </c>
      <c r="I2" s="20">
        <v>1</v>
      </c>
      <c r="J2" s="21">
        <v>1</v>
      </c>
      <c r="K2" s="3">
        <v>1</v>
      </c>
      <c r="L2" s="20">
        <v>1</v>
      </c>
      <c r="M2" s="20">
        <v>1</v>
      </c>
      <c r="N2" s="20">
        <v>1</v>
      </c>
      <c r="O2" s="20">
        <v>1</v>
      </c>
      <c r="P2" s="4">
        <v>1</v>
      </c>
      <c r="Q2" s="4">
        <v>1</v>
      </c>
      <c r="R2" s="4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3">
        <v>1</v>
      </c>
      <c r="Z2" s="22">
        <v>1</v>
      </c>
      <c r="AA2" s="23">
        <v>1</v>
      </c>
      <c r="AB2" s="23">
        <v>1</v>
      </c>
      <c r="AC2" s="23">
        <v>1</v>
      </c>
      <c r="AD2" s="24">
        <v>1</v>
      </c>
      <c r="AE2" s="24">
        <v>1</v>
      </c>
      <c r="AF2" s="24">
        <v>1</v>
      </c>
      <c r="AG2" s="24">
        <v>1</v>
      </c>
      <c r="AH2" s="24">
        <v>1</v>
      </c>
      <c r="AI2" s="24">
        <v>1</v>
      </c>
      <c r="AJ2" s="5">
        <v>1</v>
      </c>
      <c r="AK2" s="5">
        <v>1</v>
      </c>
      <c r="AL2" s="24">
        <v>1</v>
      </c>
      <c r="AM2" s="5">
        <v>1</v>
      </c>
      <c r="AN2" s="5">
        <v>1</v>
      </c>
      <c r="AO2" s="5">
        <v>1</v>
      </c>
      <c r="AP2" s="24">
        <v>1</v>
      </c>
      <c r="AQ2" s="5">
        <v>1</v>
      </c>
      <c r="AR2" s="5">
        <v>1</v>
      </c>
      <c r="AS2" s="5">
        <v>1</v>
      </c>
      <c r="AT2" s="5">
        <v>1</v>
      </c>
      <c r="AU2" s="5">
        <v>1</v>
      </c>
      <c r="AV2" s="24">
        <v>1</v>
      </c>
      <c r="AW2" s="24">
        <v>1</v>
      </c>
      <c r="AX2" s="24">
        <v>1</v>
      </c>
      <c r="AY2" s="24">
        <v>1</v>
      </c>
      <c r="AZ2" s="24">
        <v>1</v>
      </c>
      <c r="BA2" s="5">
        <v>1</v>
      </c>
      <c r="BB2" s="5">
        <v>1</v>
      </c>
      <c r="BC2" s="24">
        <v>1</v>
      </c>
      <c r="BD2" s="5">
        <v>1</v>
      </c>
      <c r="BE2" s="5">
        <v>1</v>
      </c>
      <c r="BF2" s="5">
        <v>1</v>
      </c>
      <c r="BG2" s="5">
        <v>1</v>
      </c>
      <c r="BH2" s="5">
        <v>1</v>
      </c>
      <c r="BI2" s="5">
        <v>1</v>
      </c>
      <c r="BJ2" s="6">
        <v>1</v>
      </c>
      <c r="BK2" s="6">
        <v>1</v>
      </c>
      <c r="BL2" s="5">
        <v>1</v>
      </c>
      <c r="BM2" s="5">
        <v>1</v>
      </c>
      <c r="BN2" s="5">
        <v>1</v>
      </c>
      <c r="BO2" s="5">
        <v>1</v>
      </c>
      <c r="BP2" s="25">
        <v>1</v>
      </c>
      <c r="BQ2" s="25">
        <v>1</v>
      </c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2105999999999999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92394</v>
      </c>
      <c r="FR6" s="207">
        <v>5227.8</v>
      </c>
      <c r="FS6" s="207">
        <v>5221743</v>
      </c>
      <c r="FT6" s="207">
        <v>2958.49</v>
      </c>
      <c r="FU6" s="207">
        <v>18179.099999999999</v>
      </c>
      <c r="FV6" s="207">
        <v>11669.6</v>
      </c>
      <c r="FW6" s="207">
        <v>460228</v>
      </c>
      <c r="FX6" s="207">
        <v>306502</v>
      </c>
      <c r="FY6" s="207">
        <v>70305.8</v>
      </c>
      <c r="FZ6" s="207">
        <v>496538</v>
      </c>
      <c r="GA6" s="207">
        <v>65006</v>
      </c>
      <c r="GB6" s="207">
        <v>61181</v>
      </c>
      <c r="GC6" s="207">
        <v>59365.4</v>
      </c>
      <c r="GD6" s="207">
        <v>118016</v>
      </c>
      <c r="GE6" s="207">
        <v>218483.1</v>
      </c>
      <c r="GF6" s="207">
        <v>55370</v>
      </c>
      <c r="GG6" s="207">
        <v>60032</v>
      </c>
      <c r="GH6" s="207">
        <v>794022.2</v>
      </c>
      <c r="GI6" s="207">
        <v>2205</v>
      </c>
      <c r="GJ6" s="207">
        <v>64921</v>
      </c>
      <c r="GK6" s="207">
        <v>3745421.8</v>
      </c>
      <c r="GL6" s="207">
        <v>3350799</v>
      </c>
      <c r="GM6" s="207">
        <v>402761</v>
      </c>
      <c r="GN6" s="207">
        <v>2273660</v>
      </c>
      <c r="GO6" s="207">
        <v>821924</v>
      </c>
      <c r="GP6" s="207">
        <v>2589430</v>
      </c>
      <c r="GQ6" s="207">
        <v>299124</v>
      </c>
      <c r="GR6" s="207">
        <v>709496</v>
      </c>
      <c r="GS6" s="207">
        <v>293557</v>
      </c>
      <c r="GT6" s="207">
        <v>293927.5</v>
      </c>
      <c r="GU6" s="207">
        <v>2187175.4</v>
      </c>
      <c r="GV6" s="207">
        <v>1082928.2</v>
      </c>
      <c r="GW6" s="207">
        <v>152188752</v>
      </c>
      <c r="GX6" s="207">
        <v>47464.3</v>
      </c>
      <c r="GY6" s="207">
        <v>2400</v>
      </c>
      <c r="GZ6" s="207">
        <v>1771</v>
      </c>
      <c r="HA6" s="207">
        <v>2092</v>
      </c>
      <c r="HB6" s="207">
        <v>71</v>
      </c>
      <c r="HC6" s="207">
        <v>656898</v>
      </c>
      <c r="HD6" s="207">
        <v>6193</v>
      </c>
      <c r="HE6" s="207">
        <v>1127</v>
      </c>
      <c r="HF6" s="207">
        <v>2032</v>
      </c>
      <c r="HG6" s="207">
        <v>538</v>
      </c>
      <c r="HH6" s="207">
        <v>1156</v>
      </c>
      <c r="HI6" s="207">
        <v>762</v>
      </c>
      <c r="HJ6" s="207">
        <v>386</v>
      </c>
      <c r="HK6" s="207">
        <v>-193</v>
      </c>
      <c r="HL6" s="207">
        <v>1173</v>
      </c>
      <c r="HM6" s="207">
        <v>-788</v>
      </c>
      <c r="HN6" s="207">
        <v>1332</v>
      </c>
      <c r="HO6" s="207">
        <v>1992355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586</v>
      </c>
      <c r="C7" s="51">
        <v>5355</v>
      </c>
      <c r="D7" s="51">
        <v>0</v>
      </c>
      <c r="E7" s="51">
        <v>3116.0880000000002</v>
      </c>
      <c r="F7" s="51">
        <v>1332.1</v>
      </c>
      <c r="G7" s="51">
        <v>3478.877</v>
      </c>
      <c r="H7" s="51">
        <v>1427.5170000000001</v>
      </c>
      <c r="I7" s="51">
        <v>5856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7283.5169999999998</v>
      </c>
      <c r="O7" s="54">
        <f t="shared" ref="O7:O37" si="0">SUM(C7:G7)</f>
        <v>13282.065000000001</v>
      </c>
      <c r="P7" s="54">
        <f t="shared" ref="P7:P37" si="1">O7+K7+((I7+H7)*0.5)+((M7-L7)*0.5)</f>
        <v>16923.823499999999</v>
      </c>
      <c r="Q7" s="55">
        <f>P7</f>
        <v>16923.823499999999</v>
      </c>
      <c r="R7" s="48"/>
      <c r="S7" s="56">
        <f>IF(GH7=0,"",((GH7-GH6)))</f>
        <v>251.80000000004657</v>
      </c>
      <c r="T7" s="56">
        <f>IF(GV7=0,"",((GV7-GV6)/10))</f>
        <v>0</v>
      </c>
      <c r="U7" s="56">
        <f>IF(S7="","",S7+T7)</f>
        <v>251.80000000004657</v>
      </c>
      <c r="V7" s="56">
        <f t="shared" ref="V7:V37" si="2">IF(GI7=0,"",((GI7/10)))</f>
        <v>525.70000000000005</v>
      </c>
      <c r="W7" s="56">
        <f>IF(GJ7=0,"",((GJ7-GJ6)))</f>
        <v>0</v>
      </c>
      <c r="X7" s="56">
        <f>IF(V7="","",V7+W7)</f>
        <v>525.70000000000005</v>
      </c>
      <c r="Y7" s="56">
        <f>IF(GK7=0,"",(GK7-GK6))</f>
        <v>783.70000000018626</v>
      </c>
      <c r="Z7" s="56">
        <f t="shared" ref="Z7:Z37" si="3">IF(GL7=0,"",(GL7-GL6)/10)</f>
        <v>85.8</v>
      </c>
      <c r="AA7" s="56">
        <f>IF(Y7="","",Y7+Z7)</f>
        <v>869.50000000018622</v>
      </c>
      <c r="AB7" s="56">
        <f>IF(GL7=0,"",(GM7-GM6)/10)</f>
        <v>0</v>
      </c>
      <c r="AC7" s="56">
        <f>IF(GM7=0,"",(GN7-GN6)/10)</f>
        <v>977</v>
      </c>
      <c r="AD7" s="57">
        <f>IF(Y7="","",SUM(U7,X7,AA7))</f>
        <v>1647.0000000002328</v>
      </c>
      <c r="AE7" s="56">
        <f>IF(FQ7=0,"",(FQ7-FQ6))</f>
        <v>204</v>
      </c>
      <c r="AF7" s="56">
        <f t="shared" ref="AE7:AF23" si="4">IF(FR7=0,"",(FR7-FR6))</f>
        <v>292</v>
      </c>
      <c r="AG7" s="56">
        <f>IF(AE7="","",(-AI7+AF7+AE7-154))</f>
        <v>31</v>
      </c>
      <c r="AH7" s="56">
        <f t="shared" ref="AH7:AH37" si="5">IFERROR((AI7-((FT7-FT6))),"")</f>
        <v>311</v>
      </c>
      <c r="AI7" s="57">
        <f t="shared" ref="AI7:AI37" si="6">IF(AE7="","",(FS7-FS6)+AE7)</f>
        <v>311</v>
      </c>
      <c r="AJ7" s="56">
        <f t="shared" ref="AJ7:AK22" si="7">IF(FU7=0,"",(FU7-FU6))</f>
        <v>0</v>
      </c>
      <c r="AK7" s="56">
        <f>IF(FV7=0,"",(FV7-FV6))</f>
        <v>0</v>
      </c>
      <c r="AL7" s="56">
        <f>IF(AJ7="","",(AM7-AK7-AJ7))</f>
        <v>2</v>
      </c>
      <c r="AM7" s="57">
        <f t="shared" ref="AM7:AM37" si="8">IF(AJ7="","",(FW7-FW6)+AJ7)</f>
        <v>2</v>
      </c>
      <c r="AN7" s="56">
        <f>IF(FX7=0,"",(FX7-FX6))</f>
        <v>148</v>
      </c>
      <c r="AO7" s="56">
        <f>IF(FY7=0,"",(FY7-FY6))</f>
        <v>4.3999999999941792</v>
      </c>
      <c r="AP7" s="56">
        <f t="shared" ref="AP7:AP37" si="9">IF(AN7="","",(AQ7-AO7-AN7))</f>
        <v>85.600000000005821</v>
      </c>
      <c r="AQ7" s="57">
        <f t="shared" ref="AQ7:AQ37" si="10">IF(AN7="","",(FZ7-FZ6)+AN7)</f>
        <v>238</v>
      </c>
      <c r="AR7" s="56">
        <f t="shared" ref="AR7:AR37" si="11">IF(GA7=0,"",(GA7-GA6))</f>
        <v>29.400000000001455</v>
      </c>
      <c r="AS7" s="57">
        <f t="shared" ref="AS7:AS37" si="12">IF(AR7="","",(GB7-GB6)+(GC7-GC6))</f>
        <v>83.900000000001455</v>
      </c>
      <c r="AT7" s="56">
        <f>IF(GD7=0,"",(GD7-GD6))</f>
        <v>75</v>
      </c>
      <c r="AU7" s="57">
        <f t="shared" ref="AU7:AU37" si="13">IF(AT7=0.1,0,(IF(AT7&gt;=(GE7-GE6),(AT7),(GE7-GE6))))</f>
        <v>122.10000000000582</v>
      </c>
      <c r="AV7" s="56">
        <f>IF(GP7=0,"",(GP7-GP6)/1000)</f>
        <v>82.495000000000005</v>
      </c>
      <c r="AW7" s="56">
        <f t="shared" ref="AW7:AW37" si="14">IF(GO7="","",((GO7-GO6)-BC7-AZ7))</f>
        <v>68</v>
      </c>
      <c r="AX7" s="58">
        <f t="shared" ref="AX7:AX37" si="15">IF(GO7="","",(GO7-GO6)+AV7)</f>
        <v>1056.4949999999999</v>
      </c>
      <c r="AY7" s="57">
        <f>IF(AV7="","",AV7+AW7)</f>
        <v>150.495</v>
      </c>
      <c r="AZ7" s="56">
        <f>IF(GQ7="","",(GQ7-GQ6))</f>
        <v>259</v>
      </c>
      <c r="BA7" s="56">
        <f>IF(GF7=0,"",(GF7-GF6))</f>
        <v>59</v>
      </c>
      <c r="BB7" s="57">
        <f>IFERROR(AZ7+BA7,"")</f>
        <v>318</v>
      </c>
      <c r="BC7" s="56">
        <f t="shared" ref="BC7:BC37" si="16">IF(GR7="","",(GR7-GR6))</f>
        <v>647</v>
      </c>
      <c r="BD7" s="56">
        <f t="shared" ref="BD7:BD37" si="17">IF(GG7=0,"",(GG7-GG6))</f>
        <v>4</v>
      </c>
      <c r="BE7" s="57">
        <f>IFERROR(BC7+BD7,"")</f>
        <v>651</v>
      </c>
      <c r="BF7" s="57">
        <v>0</v>
      </c>
      <c r="BG7" s="56">
        <f t="shared" ref="BG7:BG37" si="18">IF(GS7=0,"",GS7-GS6)</f>
        <v>217</v>
      </c>
      <c r="BH7" s="56">
        <v>154.4</v>
      </c>
      <c r="BI7" s="56">
        <f t="shared" ref="BI7:BJ22" si="19">IF(GT7=0,"",(GT7-GT6))</f>
        <v>146.70000000001164</v>
      </c>
      <c r="BJ7" s="56">
        <f t="shared" si="19"/>
        <v>1239.3000000002794</v>
      </c>
      <c r="BK7" s="56">
        <f t="shared" ref="BK7:BK37" si="20">IF(GW7=0,"",(GW7-GW6))</f>
        <v>0</v>
      </c>
      <c r="BL7" s="57">
        <f>IFERROR(SUM(BI7:BJ7)+BG7,"")</f>
        <v>1603.000000000291</v>
      </c>
      <c r="BM7" s="57">
        <f t="shared" ref="BM7:BM37" si="21">IF(BS7=0,"",BS7-(GY7+GZ7+HA7+HB7))</f>
        <v>561</v>
      </c>
      <c r="BN7" s="57">
        <f>IFERROR(BM7-IB7,"")</f>
        <v>-1304</v>
      </c>
      <c r="BO7" s="56">
        <v>297</v>
      </c>
      <c r="BP7" s="57">
        <f>IF(GY7=0,"",((GY7+GZ7+HA7+HB7)-BQ7))</f>
        <v>1097.504999999469</v>
      </c>
      <c r="BQ7" s="57">
        <f t="shared" ref="BQ7:BQ37" si="22">IF(BM7="","",(AD7+AI7+AS7+BL7+AM7+AQ7+AU7+AX7+BD7+BA7))</f>
        <v>5126.495000000531</v>
      </c>
      <c r="BR7" s="586" t="s">
        <v>140</v>
      </c>
      <c r="BS7" s="60">
        <f t="shared" ref="BS7:BS37" si="23">HD7+HN7-BF7</f>
        <v>6785</v>
      </c>
      <c r="BT7" s="60">
        <f>BS7</f>
        <v>6785</v>
      </c>
      <c r="BU7" s="59"/>
      <c r="BV7" s="61">
        <f>IF($P7&lt;&gt;0,IF($P7&lt;&gt;0,S7/$P7*10,0),"")</f>
        <v>0.1487843453342837</v>
      </c>
      <c r="BW7" s="61">
        <f>IF($P7&lt;&gt;0,IF($P7&lt;&gt;0,T7/$P7*10,0)," ")</f>
        <v>0</v>
      </c>
      <c r="BX7" s="61">
        <f>IF($P7&lt;&gt;0,IF($P7&lt;&gt;0,U7/$P7*10,0)," ")</f>
        <v>0.1487843453342837</v>
      </c>
      <c r="BY7" s="61">
        <f>IF($P7&lt;&gt;0,IF($P7&lt;&gt;0,V7/$P7*10,0)," ")</f>
        <v>0.31062720548935063</v>
      </c>
      <c r="BZ7" s="61">
        <f>IF($P7&lt;&gt;0,IF($P7&lt;&gt;0,W7/$P7*10,0)," ")</f>
        <v>0</v>
      </c>
      <c r="CA7" s="61">
        <f>IF($P7&lt;&gt;0,IF($P7&lt;&gt;0,X7/$P7*10,0)," ")</f>
        <v>0.31062720548935063</v>
      </c>
      <c r="CB7" s="61">
        <f>IF($P7&lt;&gt;0,IF($P7&lt;&gt;0,(Y7)/$P7*10,0)," ")</f>
        <v>0.46307502556983432</v>
      </c>
      <c r="CC7" s="61">
        <f t="shared" ref="CC7:CF22" si="24">IF($P7&lt;&gt;0,IF($P7&lt;&gt;0,(Z7)/$P7*10,0)," ")</f>
        <v>5.0697763422077755E-2</v>
      </c>
      <c r="CD7" s="61">
        <f t="shared" si="24"/>
        <v>0.51377278899191203</v>
      </c>
      <c r="CE7" s="61">
        <f t="shared" si="24"/>
        <v>0</v>
      </c>
      <c r="CF7" s="61">
        <f t="shared" si="24"/>
        <v>0.57729271402529103</v>
      </c>
      <c r="CG7" s="125">
        <f t="shared" ref="CG7:CG37" si="25">IF($P7&lt;&gt;0,IF($P7&lt;&gt;0,AD7/$P7*10,0)," ")</f>
        <v>0.97318433981554642</v>
      </c>
      <c r="CH7" s="61">
        <f t="shared" ref="CH7:CW24" si="26">IF($P7&lt;&gt;0,IF($P7&lt;&gt;0,AE7/$P7*10,0),"")</f>
        <v>0.12054013680773733</v>
      </c>
      <c r="CI7" s="61">
        <f t="shared" si="26"/>
        <v>0.17253784288166324</v>
      </c>
      <c r="CJ7" s="61">
        <f t="shared" si="26"/>
        <v>1.8317373730587536E-2</v>
      </c>
      <c r="CK7" s="61">
        <f t="shared" si="26"/>
        <v>0.18376462032944271</v>
      </c>
      <c r="CL7" s="125">
        <f t="shared" si="26"/>
        <v>0.18376462032944271</v>
      </c>
      <c r="CM7" s="61">
        <f t="shared" si="26"/>
        <v>0</v>
      </c>
      <c r="CN7" s="61">
        <f t="shared" si="26"/>
        <v>0</v>
      </c>
      <c r="CO7" s="61">
        <f t="shared" si="26"/>
        <v>1.1817660471346797E-3</v>
      </c>
      <c r="CP7" s="125">
        <f t="shared" si="26"/>
        <v>1.1817660471346797E-3</v>
      </c>
      <c r="CQ7" s="61">
        <f t="shared" si="26"/>
        <v>8.7450687487966305E-2</v>
      </c>
      <c r="CR7" s="61">
        <f t="shared" si="26"/>
        <v>2.5998853036928561E-3</v>
      </c>
      <c r="CS7" s="61">
        <f t="shared" si="26"/>
        <v>5.0579586817367732E-2</v>
      </c>
      <c r="CT7" s="125">
        <f t="shared" si="26"/>
        <v>0.14063015960902689</v>
      </c>
      <c r="CU7" s="61">
        <f t="shared" si="26"/>
        <v>1.7371960892880654E-2</v>
      </c>
      <c r="CV7" s="125">
        <f t="shared" si="26"/>
        <v>4.9575085677300679E-2</v>
      </c>
      <c r="CW7" s="61">
        <f t="shared" si="26"/>
        <v>4.4316226767550496E-2</v>
      </c>
      <c r="CX7" s="125">
        <f t="shared" ref="CV7:DK22" si="27">IF($P7&lt;&gt;0,IF($P7&lt;&gt;0,AU7/$P7*10,0),"")</f>
        <v>7.2146817177575637E-2</v>
      </c>
      <c r="CY7" s="62">
        <f t="shared" si="27"/>
        <v>4.8744895029187711E-2</v>
      </c>
      <c r="CZ7" s="62">
        <f t="shared" si="27"/>
        <v>4.0180045602579116E-2</v>
      </c>
      <c r="DA7" s="62">
        <f t="shared" si="27"/>
        <v>0.62426495998377673</v>
      </c>
      <c r="DB7" s="125">
        <f t="shared" si="27"/>
        <v>8.8924940631766813E-2</v>
      </c>
      <c r="DC7" s="62">
        <f t="shared" si="27"/>
        <v>0.15303870310394102</v>
      </c>
      <c r="DD7" s="62">
        <f>IF($P7&lt;&gt;0,IF($P7&lt;&gt;0,BA7/$P7*10,0),"")</f>
        <v>3.4862098390473051E-2</v>
      </c>
      <c r="DE7" s="125">
        <f>IF($P7&lt;&gt;0,IF($P7&lt;&gt;0,BB7/$P7*10,0),"")</f>
        <v>0.18790080149441407</v>
      </c>
      <c r="DF7" s="62">
        <f t="shared" ref="DF7:DH22" si="28">IF($P7&lt;&gt;0,IF($P7&lt;&gt;0,BC7/$P7*10,0),"")</f>
        <v>0.38230131624806896</v>
      </c>
      <c r="DG7" s="62">
        <f>IF($P7&lt;&gt;0,IF($P7&lt;&gt;0,BD7/$P7*10,0),"")</f>
        <v>2.3635320942693595E-3</v>
      </c>
      <c r="DH7" s="125">
        <f>IF($P7&lt;&gt;0,IF($P7&lt;&gt;0,BE7/$P7*10,0),"")</f>
        <v>0.38466484834233827</v>
      </c>
      <c r="DI7" s="125">
        <f t="shared" ref="DI7:DJ22" si="29">IF($P7&lt;&gt;0,IF($P7&lt;&gt;0,BF7/$P7*10,0),"")</f>
        <v>0</v>
      </c>
      <c r="DJ7" s="62">
        <f>IF($P7&lt;&gt;0,IF($P7&lt;&gt;0,BG7/$P7*10,0),"")</f>
        <v>0.12822161611411276</v>
      </c>
      <c r="DK7" s="62">
        <f t="shared" ref="DK7:DN22" si="30">IF($P7&lt;&gt;0,IF($P7&lt;&gt;0,BH7/$P7*10,0),"")</f>
        <v>9.1232338838797278E-2</v>
      </c>
      <c r="DL7" s="62">
        <f t="shared" si="30"/>
        <v>8.6682539557335639E-2</v>
      </c>
      <c r="DM7" s="62">
        <f t="shared" si="30"/>
        <v>0.73228133110716942</v>
      </c>
      <c r="DN7" s="62">
        <f t="shared" si="30"/>
        <v>0</v>
      </c>
      <c r="DO7" s="62"/>
      <c r="DP7" s="62"/>
      <c r="DQ7" s="125">
        <f>IF($P7&lt;&gt;0,IF($P7&lt;&gt;0,BL7/$P7*10,0),"")</f>
        <v>0.9471854867786178</v>
      </c>
      <c r="DR7" s="125">
        <f>IF($P7&lt;&gt;0,IF($P7&lt;&gt;0,BM7/$P7*10,0),"")</f>
        <v>0.33148537622127772</v>
      </c>
      <c r="DS7" s="125">
        <f t="shared" ref="DS7:DT22" si="31">IF($P7&lt;&gt;0,IF($P7&lt;&gt;0,BP7/$P7*10,0),"")</f>
        <v>0.64849707277995972</v>
      </c>
      <c r="DT7" s="125">
        <f t="shared" si="31"/>
        <v>3.0291588659031636</v>
      </c>
      <c r="DU7" s="61">
        <f t="shared" ref="DU7:DU37" si="32">IF($C7&lt;&gt;0,IF($C7&lt;&gt;0,AE7/$C7*10,0),"0,00")</f>
        <v>0.38095238095238099</v>
      </c>
      <c r="DV7" s="61">
        <f t="shared" ref="DV7:DV37" si="33">IF($C7&lt;&gt;0,IF($C7&lt;&gt;0,AF7/$C7*10,0),"0,00")</f>
        <v>0.54528478057889829</v>
      </c>
      <c r="DW7" s="61">
        <f t="shared" ref="DW7:DW37" si="34">IF($C7&lt;&gt;0,IF($C7&lt;&gt;0,AG7/$C7*10,0),"0,00")</f>
        <v>5.7889822595704951E-2</v>
      </c>
      <c r="DX7" s="61">
        <f t="shared" ref="DX7:DX37" si="35">IF($C7&lt;&gt;0,IF($C7&lt;&gt;0,AH7/$C7*10,0),"0,00")</f>
        <v>0.58076563958916905</v>
      </c>
      <c r="DY7" s="125">
        <f t="shared" ref="DY7:DY37" si="36">IF($C7&lt;&gt;0,IF($C7&lt;&gt;0,AI7/$C7*10,0),"")</f>
        <v>0.58076563958916905</v>
      </c>
      <c r="DZ7" s="61" t="str">
        <f t="shared" ref="DZ7:DZ37" si="37">IF($D7&lt;&gt;0,IF($D7&lt;&gt;0,AJ7/$D7*10,0),"")</f>
        <v/>
      </c>
      <c r="EA7" s="61" t="str">
        <f t="shared" ref="EA7:EA37" si="38">IF($D7&lt;&gt;0,IF($D7&lt;&gt;0,AK7/$D7*10,0),"")</f>
        <v/>
      </c>
      <c r="EB7" s="61" t="str">
        <f t="shared" ref="EB7:EB37" si="39">IF($D7&lt;&gt;0,IF($D7&lt;&gt;0,AL7/$D7*10,0),"")</f>
        <v/>
      </c>
      <c r="EC7" s="125" t="str">
        <f t="shared" ref="EC7:EC37" si="40">IF($D7&lt;&gt;0,IF($D7&lt;&gt;0,AM7/$D7*10,0),"")</f>
        <v/>
      </c>
      <c r="ED7" s="61">
        <f t="shared" ref="ED7:ED37" si="41">IF($E7&lt;&gt;0,IF($E7&lt;&gt;0,AN7/$E7*10,0),"")</f>
        <v>0.47495449422481006</v>
      </c>
      <c r="EE7" s="61">
        <f t="shared" ref="EE7:EE37" si="42">IF($E7&lt;&gt;0,IF($E7&lt;&gt;0,AO7/$E7*10,0),"")</f>
        <v>1.4120268747205404E-2</v>
      </c>
      <c r="EF7" s="61">
        <f t="shared" ref="EF7:EF37" si="43">IF($E7&lt;&gt;0,IF($E7&lt;&gt;0,AP7/$E7*10,0),"")</f>
        <v>0.2747034101732872</v>
      </c>
      <c r="EG7" s="125">
        <f t="shared" ref="EG7:EG37" si="44">IF($E7&lt;&gt;0,IF($E7&lt;&gt;0,AQ7/$E7*10,0),"")</f>
        <v>0.76377817314530261</v>
      </c>
      <c r="EH7" s="61">
        <f t="shared" ref="EH7:EH37" si="45">IF($F7&lt;&gt;0,IF($F7&lt;&gt;0,AR7/$F7*10,0),"")</f>
        <v>0.22070415134000043</v>
      </c>
      <c r="EI7" s="125">
        <f t="shared" ref="EI7:EI37" si="46">IF($F7&lt;&gt;0,IF($F7&lt;&gt;0,AS7/$F7*10,0),"")</f>
        <v>0.62983259515052514</v>
      </c>
      <c r="EJ7" s="61">
        <f t="shared" ref="EJ7:EJ37" si="47">IF($G7&lt;&gt;0,IF($G7&lt;&gt;0,AT7/$G7*10,0),"")</f>
        <v>0.21558681149117948</v>
      </c>
      <c r="EK7" s="125">
        <f t="shared" ref="EK7:EK37" si="48">IF($G7&lt;&gt;0,IF($G7&lt;&gt;0,AU7/$G7*10,0),"")</f>
        <v>0.35097532910765694</v>
      </c>
      <c r="EL7" s="61">
        <f t="shared" ref="EL7:EU22" si="49">IF($N7&lt;&gt;0,IF($N7&lt;&gt;0,AV7/$N7*10,0)," ")</f>
        <v>0.1132625900372032</v>
      </c>
      <c r="EM7" s="61">
        <f t="shared" si="49"/>
        <v>9.3361490060365065E-2</v>
      </c>
      <c r="EN7" s="62">
        <f t="shared" si="49"/>
        <v>1.4505286388430203</v>
      </c>
      <c r="EO7" s="125">
        <f t="shared" si="49"/>
        <v>0.20662408009756827</v>
      </c>
      <c r="EP7" s="61">
        <f t="shared" si="49"/>
        <v>0.35559744008286104</v>
      </c>
      <c r="EQ7" s="61">
        <f t="shared" si="49"/>
        <v>8.1004822258257933E-2</v>
      </c>
      <c r="ER7" s="125">
        <f t="shared" si="49"/>
        <v>0.43660226234111899</v>
      </c>
      <c r="ES7" s="61">
        <f t="shared" si="49"/>
        <v>0.88830711866259116</v>
      </c>
      <c r="ET7" s="61">
        <f t="shared" si="49"/>
        <v>5.4918523564920635E-3</v>
      </c>
      <c r="EU7" s="125">
        <f t="shared" si="49"/>
        <v>0.89379897101908323</v>
      </c>
      <c r="EV7" s="61">
        <f t="shared" ref="EV7:FG22" si="50">IF($O7&lt;&gt;0,IF($O7&lt;&gt;0,S7/$O7*10,0)," ")</f>
        <v>0.18957895477852771</v>
      </c>
      <c r="EW7" s="61">
        <f t="shared" si="50"/>
        <v>0</v>
      </c>
      <c r="EX7" s="61">
        <f t="shared" si="50"/>
        <v>0.18957895477852771</v>
      </c>
      <c r="EY7" s="61">
        <f t="shared" si="50"/>
        <v>0.39579688851093564</v>
      </c>
      <c r="EZ7" s="61">
        <f t="shared" si="50"/>
        <v>0</v>
      </c>
      <c r="FA7" s="61">
        <f t="shared" si="50"/>
        <v>0.39579688851093564</v>
      </c>
      <c r="FB7" s="61">
        <f t="shared" si="50"/>
        <v>0.59004379213637803</v>
      </c>
      <c r="FC7" s="61">
        <f t="shared" si="50"/>
        <v>6.4598388880042365E-2</v>
      </c>
      <c r="FD7" s="61">
        <f t="shared" si="50"/>
        <v>0.65464218101642047</v>
      </c>
      <c r="FE7" s="61">
        <f t="shared" si="50"/>
        <v>0</v>
      </c>
      <c r="FF7" s="61">
        <f t="shared" si="50"/>
        <v>0.73557839086015608</v>
      </c>
      <c r="FG7" s="125">
        <f t="shared" si="50"/>
        <v>1.2400180243058838</v>
      </c>
      <c r="FH7" s="586" t="s">
        <v>141</v>
      </c>
      <c r="FI7" s="61">
        <f t="shared" ref="FI7:FI36" si="51">IF($P7&lt;&gt;0,IF($P7&lt;&gt;0,BS7/$P7*10,0)," ")</f>
        <v>4.0091413149044017</v>
      </c>
      <c r="FJ7" s="61">
        <f>IF($Q7&lt;&gt;0,IF($Q7&lt;&gt;0,BT7/$Q7*10,0)," ")</f>
        <v>4.0091413149044017</v>
      </c>
      <c r="FK7" s="258">
        <f>IF(HC7="",0,HC7-HC6)-1964</f>
        <v>1964</v>
      </c>
      <c r="FL7" s="257">
        <f>FK7</f>
        <v>1964</v>
      </c>
      <c r="FM7" s="257">
        <f>BT7-FL7</f>
        <v>4821</v>
      </c>
      <c r="FN7" s="61">
        <f t="shared" ref="FN7:FN36" si="52">IF($P7&lt;&gt;0,IF($P7&lt;&gt;0,(BS7-FK7)/$P7*10,0)," ")</f>
        <v>2.8486470566181454</v>
      </c>
      <c r="FO7" s="61">
        <f t="shared" ref="FO7:FO36" si="53">IF($Q7&lt;&gt;0,IF($Q7&lt;&gt;0,(BT7-FL7)/$Q7*10,0)," ")</f>
        <v>2.8486470566181454</v>
      </c>
      <c r="FP7" s="63"/>
      <c r="FQ7" s="56">
        <v>692598</v>
      </c>
      <c r="FR7" s="56">
        <f>FR6+584/2</f>
        <v>5519.8</v>
      </c>
      <c r="FS7" s="173">
        <v>5221850</v>
      </c>
      <c r="FT7" s="471">
        <v>2958.49</v>
      </c>
      <c r="FU7" s="56">
        <v>18179.099999999999</v>
      </c>
      <c r="FV7" s="56">
        <v>11669.6</v>
      </c>
      <c r="FW7" s="56">
        <v>460230</v>
      </c>
      <c r="FX7" s="56">
        <v>306650</v>
      </c>
      <c r="FY7" s="56">
        <v>70310.2</v>
      </c>
      <c r="FZ7" s="56">
        <v>496628</v>
      </c>
      <c r="GA7" s="56">
        <v>65035.4</v>
      </c>
      <c r="GB7" s="56">
        <v>61216.5</v>
      </c>
      <c r="GC7" s="56">
        <v>59413.8</v>
      </c>
      <c r="GD7" s="56">
        <v>118091</v>
      </c>
      <c r="GE7" s="56">
        <v>218605.2</v>
      </c>
      <c r="GF7" s="56">
        <v>55429</v>
      </c>
      <c r="GG7" s="56">
        <v>60036</v>
      </c>
      <c r="GH7" s="56">
        <v>794274</v>
      </c>
      <c r="GI7" s="56">
        <v>5257</v>
      </c>
      <c r="GJ7" s="56">
        <v>64921</v>
      </c>
      <c r="GK7" s="56">
        <v>3746205.5</v>
      </c>
      <c r="GL7" s="56">
        <v>3351657</v>
      </c>
      <c r="GM7" s="56">
        <v>402761</v>
      </c>
      <c r="GN7" s="56">
        <v>2283430</v>
      </c>
      <c r="GO7" s="56">
        <v>822898</v>
      </c>
      <c r="GP7" s="56">
        <v>2671925</v>
      </c>
      <c r="GQ7" s="56">
        <v>299383</v>
      </c>
      <c r="GR7" s="56">
        <v>710143</v>
      </c>
      <c r="GS7" s="56">
        <v>293774</v>
      </c>
      <c r="GT7" s="56">
        <v>294074.2</v>
      </c>
      <c r="GU7" s="56">
        <v>2188414.7000000002</v>
      </c>
      <c r="GV7" s="56">
        <v>1082928.2</v>
      </c>
      <c r="GW7" s="56">
        <v>152188752</v>
      </c>
      <c r="GX7" s="56">
        <v>47628.5</v>
      </c>
      <c r="GY7" s="56">
        <v>2180</v>
      </c>
      <c r="GZ7" s="56">
        <v>1730</v>
      </c>
      <c r="HA7" s="56">
        <v>2255</v>
      </c>
      <c r="HB7" s="56">
        <v>59</v>
      </c>
      <c r="HC7" s="56">
        <v>660826</v>
      </c>
      <c r="HD7" s="56">
        <f t="shared" ref="HD7:HD12" si="54">SUM(HE7:HM7)</f>
        <v>5520</v>
      </c>
      <c r="HE7" s="56">
        <v>866</v>
      </c>
      <c r="HF7" s="56">
        <v>503</v>
      </c>
      <c r="HG7" s="56">
        <v>1623</v>
      </c>
      <c r="HH7" s="56">
        <v>685</v>
      </c>
      <c r="HI7" s="58">
        <v>495</v>
      </c>
      <c r="HJ7" s="56">
        <v>580</v>
      </c>
      <c r="HK7" s="56">
        <v>490</v>
      </c>
      <c r="HL7" s="56">
        <v>178</v>
      </c>
      <c r="HM7" s="56">
        <v>100</v>
      </c>
      <c r="HN7" s="56">
        <f t="shared" ref="HN7:HN12" si="55">HO7-HO6</f>
        <v>1265</v>
      </c>
      <c r="HO7" s="56">
        <v>1993620</v>
      </c>
      <c r="HP7" s="56" t="s">
        <v>401</v>
      </c>
      <c r="HS7" s="212">
        <f>GY7+GZ7</f>
        <v>3910</v>
      </c>
      <c r="HT7" s="212">
        <f>HB7</f>
        <v>59</v>
      </c>
      <c r="HU7" s="212">
        <f t="shared" ref="HU7:HU12" si="56">HS7+HT7</f>
        <v>3969</v>
      </c>
      <c r="HV7" s="212">
        <f>BS7-HU7</f>
        <v>2816</v>
      </c>
      <c r="HW7" s="164">
        <v>-1865</v>
      </c>
      <c r="HX7" s="164">
        <v>-80</v>
      </c>
      <c r="HY7" s="212">
        <f t="shared" ref="HY7:HY28" si="57">IFERROR(BO7*100/25,"")</f>
        <v>1188</v>
      </c>
      <c r="HZ7" s="164">
        <v>516</v>
      </c>
      <c r="IA7" s="212">
        <f>HN7-IC7-HY7-HZ7-HT7</f>
        <v>-578</v>
      </c>
      <c r="IB7" s="212">
        <f>IF(HW7&lt;0,-HW7,HW7)</f>
        <v>1865</v>
      </c>
      <c r="IC7" s="212">
        <f t="shared" ref="IB7:IC37" si="58">IF(HX7&lt;0,-HX7,HX7)</f>
        <v>80</v>
      </c>
    </row>
    <row r="8" spans="1:237" ht="15" customHeight="1">
      <c r="B8" s="50">
        <f>B7+1</f>
        <v>43587</v>
      </c>
      <c r="C8" s="51">
        <v>6751.08</v>
      </c>
      <c r="D8" s="51">
        <v>0</v>
      </c>
      <c r="E8" s="193">
        <v>0</v>
      </c>
      <c r="F8" s="193">
        <v>4276.9229999999998</v>
      </c>
      <c r="G8" s="193">
        <v>8624.5119999999988</v>
      </c>
      <c r="H8" s="193">
        <v>2010.8789999999999</v>
      </c>
      <c r="I8" s="193">
        <v>3179.04</v>
      </c>
      <c r="J8" s="193">
        <v>13.657</v>
      </c>
      <c r="K8" s="193">
        <v>0</v>
      </c>
      <c r="L8" s="51">
        <v>0</v>
      </c>
      <c r="M8" s="51">
        <v>0</v>
      </c>
      <c r="N8" s="53">
        <f t="shared" ref="N8:N33" si="59">H8+I8</f>
        <v>5189.9189999999999</v>
      </c>
      <c r="O8" s="54">
        <f t="shared" si="0"/>
        <v>19652.514999999999</v>
      </c>
      <c r="P8" s="54">
        <f t="shared" si="1"/>
        <v>22247.4745</v>
      </c>
      <c r="Q8" s="55">
        <f>Q7+P8</f>
        <v>39171.297999999995</v>
      </c>
      <c r="S8" s="56">
        <f t="shared" ref="S8:S37" si="60">IF(GH8=0,"",((GH8-GH7)))</f>
        <v>193</v>
      </c>
      <c r="T8" s="56">
        <f t="shared" ref="T8:T37" si="61">IF(GV8=0,"",((GV8-GV7)/10))</f>
        <v>0</v>
      </c>
      <c r="U8" s="56">
        <f t="shared" ref="U8:U37" si="62">IF(S8="","",S8+T8)</f>
        <v>193</v>
      </c>
      <c r="V8" s="56">
        <f t="shared" si="2"/>
        <v>559</v>
      </c>
      <c r="W8" s="56">
        <f t="shared" ref="W8:W37" si="63">IF(GJ8=0,"",((GJ8-GJ7)))</f>
        <v>0</v>
      </c>
      <c r="X8" s="56">
        <f t="shared" ref="X8:X37" si="64">IF(V8="","",V8+W8)</f>
        <v>559</v>
      </c>
      <c r="Y8" s="56">
        <f t="shared" ref="Y8:Y37" si="65">IF(GK8=0,"",(GK8-GK7))</f>
        <v>1062.2999999998137</v>
      </c>
      <c r="Z8" s="56">
        <f t="shared" si="3"/>
        <v>95.2</v>
      </c>
      <c r="AA8" s="56">
        <f>IF(Y8="","",Y8+Z8)</f>
        <v>1157.4999999998138</v>
      </c>
      <c r="AB8" s="56">
        <f t="shared" ref="AB8:AB37" si="66">IF(GL8=0,"",(GM8-GM7)/10)</f>
        <v>316.7</v>
      </c>
      <c r="AC8" s="56">
        <f t="shared" ref="AC8:AC37" si="67">IF(GM8=0,"",(GN8-GN7)/10)</f>
        <v>879.3</v>
      </c>
      <c r="AD8" s="57">
        <f>IF(Y8="","",SUM(U8,X8,AA8))</f>
        <v>1909.4999999998138</v>
      </c>
      <c r="AE8" s="56">
        <f t="shared" si="4"/>
        <v>217</v>
      </c>
      <c r="AF8" s="56">
        <f t="shared" si="4"/>
        <v>292</v>
      </c>
      <c r="AG8" s="56">
        <f>IF(AE8="","",-(AI8-AF8-AE8+154))</f>
        <v>31</v>
      </c>
      <c r="AH8" s="56">
        <f t="shared" si="5"/>
        <v>324</v>
      </c>
      <c r="AI8" s="57">
        <f>IF(AE8="","",(FS8-FS7)+AE8)</f>
        <v>324</v>
      </c>
      <c r="AJ8" s="56">
        <f t="shared" si="7"/>
        <v>0</v>
      </c>
      <c r="AK8" s="56">
        <f t="shared" si="7"/>
        <v>0</v>
      </c>
      <c r="AL8" s="56">
        <f t="shared" ref="AL8:AL37" si="68">IF(AJ8="","",(AM8-AK8-AJ8))</f>
        <v>1</v>
      </c>
      <c r="AM8" s="57">
        <f t="shared" si="8"/>
        <v>1</v>
      </c>
      <c r="AN8" s="56">
        <f t="shared" ref="AN8:AO36" si="69">IF(FX8=0,"",(FX8-FX7))</f>
        <v>0</v>
      </c>
      <c r="AO8" s="56">
        <f t="shared" si="69"/>
        <v>0</v>
      </c>
      <c r="AP8" s="56">
        <f t="shared" si="9"/>
        <v>93</v>
      </c>
      <c r="AQ8" s="57">
        <f t="shared" si="10"/>
        <v>93</v>
      </c>
      <c r="AR8" s="56">
        <f t="shared" si="11"/>
        <v>53.5</v>
      </c>
      <c r="AS8" s="57">
        <f t="shared" si="12"/>
        <v>99.5</v>
      </c>
      <c r="AT8" s="56">
        <f t="shared" ref="AT8:AT37" si="70">IF(GD8=0,"",(GD8-GD7))</f>
        <v>26</v>
      </c>
      <c r="AU8" s="57">
        <f t="shared" si="13"/>
        <v>31</v>
      </c>
      <c r="AV8" s="56">
        <f t="shared" ref="AV8:AV37" si="71">IF(GP8=0,"",(GP8-GP7)/1000)</f>
        <v>72.885999999999996</v>
      </c>
      <c r="AW8" s="56">
        <f t="shared" si="14"/>
        <v>-98</v>
      </c>
      <c r="AX8" s="58">
        <f t="shared" si="15"/>
        <v>504.88599999999997</v>
      </c>
      <c r="AY8" s="57">
        <f t="shared" ref="AY8:AY37" si="72">IF(AV8="","",AV8+AW8)</f>
        <v>-25.114000000000004</v>
      </c>
      <c r="AZ8" s="56">
        <f t="shared" ref="AZ8:AZ37" si="73">IF(GQ8="","",(GQ8-GQ7))</f>
        <v>300</v>
      </c>
      <c r="BA8" s="56">
        <f t="shared" ref="BA8:BA37" si="74">IF(GF8=0,"",(GF8-GF7))</f>
        <v>57</v>
      </c>
      <c r="BB8" s="57">
        <f t="shared" ref="BB8:BB37" si="75">IFERROR(AZ8+BA8,"")</f>
        <v>357</v>
      </c>
      <c r="BC8" s="56">
        <f t="shared" si="16"/>
        <v>230</v>
      </c>
      <c r="BD8" s="56">
        <f t="shared" si="17"/>
        <v>112</v>
      </c>
      <c r="BE8" s="57">
        <f t="shared" ref="BE8:BE37" si="76">IFERROR(BC8+BD8,"")</f>
        <v>342</v>
      </c>
      <c r="BF8" s="57">
        <v>168</v>
      </c>
      <c r="BG8" s="56">
        <f t="shared" si="18"/>
        <v>299</v>
      </c>
      <c r="BH8" s="56">
        <v>130.69999999999999</v>
      </c>
      <c r="BI8" s="56">
        <f t="shared" si="19"/>
        <v>162.39999999996508</v>
      </c>
      <c r="BJ8" s="56">
        <f t="shared" si="19"/>
        <v>998.39999999990687</v>
      </c>
      <c r="BK8" s="56">
        <f t="shared" si="20"/>
        <v>0</v>
      </c>
      <c r="BL8" s="57">
        <f t="shared" ref="BL8:BL37" si="77">IFERROR(SUM(BI8:BJ8)+BG8,"")</f>
        <v>1459.7999999998719</v>
      </c>
      <c r="BM8" s="57">
        <f t="shared" si="21"/>
        <v>312</v>
      </c>
      <c r="BN8" s="57">
        <f t="shared" ref="BN8:BN37" si="78">IFERROR(BM8-IB8,"")</f>
        <v>-253</v>
      </c>
      <c r="BO8" s="56">
        <v>315</v>
      </c>
      <c r="BP8" s="57">
        <f t="shared" ref="BP8:BP37" si="79">IF(GY8=0,"",((GY8+GZ8+HA8+HB8)-BQ8))</f>
        <v>1855.314000000315</v>
      </c>
      <c r="BQ8" s="57">
        <f t="shared" si="22"/>
        <v>4591.685999999685</v>
      </c>
      <c r="BR8" s="586"/>
      <c r="BS8" s="60">
        <f t="shared" si="23"/>
        <v>6759</v>
      </c>
      <c r="BT8" s="60">
        <f t="shared" ref="BT8:BT34" si="80">BS8+BT7</f>
        <v>13544</v>
      </c>
      <c r="BU8" s="59"/>
      <c r="BV8" s="61">
        <f t="shared" ref="BV8:BV37" si="81">IF($P8&lt;&gt;0,IF($P8&lt;&gt;0,S8/$P8*10,0),"")</f>
        <v>8.6751419807223507E-2</v>
      </c>
      <c r="BW8" s="61">
        <f t="shared" ref="BW8:CA36" si="82">IF($P8&lt;&gt;0,IF($P8&lt;&gt;0,T8/$P8*10,0)," ")</f>
        <v>0</v>
      </c>
      <c r="BX8" s="61">
        <f t="shared" si="82"/>
        <v>8.6751419807223507E-2</v>
      </c>
      <c r="BY8" s="61">
        <f t="shared" si="82"/>
        <v>0.25126447498568882</v>
      </c>
      <c r="BZ8" s="61">
        <f t="shared" si="82"/>
        <v>0</v>
      </c>
      <c r="CA8" s="61">
        <f t="shared" si="82"/>
        <v>0.25126447498568882</v>
      </c>
      <c r="CB8" s="61">
        <f t="shared" ref="CB8:CF36" si="83">IF($P8&lt;&gt;0,IF($P8&lt;&gt;0,(Y8)/$P8*10,0)," ")</f>
        <v>0.4774924003170849</v>
      </c>
      <c r="CC8" s="61">
        <f t="shared" si="24"/>
        <v>4.2791373915272948E-2</v>
      </c>
      <c r="CD8" s="61">
        <f t="shared" si="24"/>
        <v>0.52028377423235783</v>
      </c>
      <c r="CE8" s="61">
        <f t="shared" si="24"/>
        <v>0.14235323654377038</v>
      </c>
      <c r="CF8" s="61">
        <f t="shared" si="24"/>
        <v>0.39523587272793592</v>
      </c>
      <c r="CG8" s="125">
        <f t="shared" si="25"/>
        <v>0.85829966902527022</v>
      </c>
      <c r="CH8" s="61">
        <f t="shared" si="26"/>
        <v>9.7539161130401564E-2</v>
      </c>
      <c r="CI8" s="61">
        <f t="shared" si="26"/>
        <v>0.13125085276533299</v>
      </c>
      <c r="CJ8" s="61">
        <f t="shared" si="26"/>
        <v>1.3934165875771653E-2</v>
      </c>
      <c r="CK8" s="61">
        <f t="shared" si="26"/>
        <v>0.14563450786290372</v>
      </c>
      <c r="CL8" s="125">
        <f t="shared" si="26"/>
        <v>0.14563450786290372</v>
      </c>
      <c r="CM8" s="61">
        <f t="shared" si="26"/>
        <v>0</v>
      </c>
      <c r="CN8" s="61">
        <f t="shared" si="26"/>
        <v>0</v>
      </c>
      <c r="CO8" s="61">
        <f t="shared" si="26"/>
        <v>4.4948922179908557E-4</v>
      </c>
      <c r="CP8" s="125">
        <f t="shared" si="26"/>
        <v>4.4948922179908557E-4</v>
      </c>
      <c r="CQ8" s="61">
        <f t="shared" si="26"/>
        <v>0</v>
      </c>
      <c r="CR8" s="61">
        <f t="shared" si="26"/>
        <v>0</v>
      </c>
      <c r="CS8" s="61">
        <f t="shared" si="26"/>
        <v>4.1802497627314958E-2</v>
      </c>
      <c r="CT8" s="125">
        <f t="shared" si="26"/>
        <v>4.1802497627314958E-2</v>
      </c>
      <c r="CU8" s="61">
        <f t="shared" si="26"/>
        <v>2.4047673366251077E-2</v>
      </c>
      <c r="CV8" s="125">
        <f t="shared" si="27"/>
        <v>4.4724177569009017E-2</v>
      </c>
      <c r="CW8" s="61">
        <f t="shared" si="27"/>
        <v>1.1686719766776224E-2</v>
      </c>
      <c r="CX8" s="125">
        <f t="shared" si="27"/>
        <v>1.3934165875771653E-2</v>
      </c>
      <c r="CY8" s="62">
        <f t="shared" si="27"/>
        <v>3.2761471420048149E-2</v>
      </c>
      <c r="CZ8" s="62">
        <f t="shared" si="27"/>
        <v>-4.4049943736310382E-2</v>
      </c>
      <c r="DA8" s="62">
        <f t="shared" si="27"/>
        <v>0.22694081523725307</v>
      </c>
      <c r="DB8" s="125">
        <f t="shared" si="27"/>
        <v>-1.1288472316262238E-2</v>
      </c>
      <c r="DC8" s="62">
        <f t="shared" si="27"/>
        <v>0.13484676653972566</v>
      </c>
      <c r="DD8" s="62">
        <f t="shared" si="27"/>
        <v>2.5620885642547876E-2</v>
      </c>
      <c r="DE8" s="125">
        <f t="shared" si="27"/>
        <v>0.16046765218227355</v>
      </c>
      <c r="DF8" s="62">
        <f t="shared" si="28"/>
        <v>0.10338252101378967</v>
      </c>
      <c r="DG8" s="62">
        <f t="shared" si="28"/>
        <v>5.0342792841497584E-2</v>
      </c>
      <c r="DH8" s="125">
        <f t="shared" si="28"/>
        <v>0.15372531385528726</v>
      </c>
      <c r="DI8" s="125">
        <f t="shared" si="29"/>
        <v>7.5514189262246373E-2</v>
      </c>
      <c r="DJ8" s="62">
        <f t="shared" si="29"/>
        <v>0.13439727731792658</v>
      </c>
      <c r="DK8" s="62">
        <f t="shared" si="30"/>
        <v>5.8748241289140475E-2</v>
      </c>
      <c r="DL8" s="62">
        <f t="shared" si="30"/>
        <v>7.2997049620155796E-2</v>
      </c>
      <c r="DM8" s="62">
        <f t="shared" si="30"/>
        <v>0.44877003904416513</v>
      </c>
      <c r="DN8" s="62">
        <f t="shared" si="30"/>
        <v>0</v>
      </c>
      <c r="DO8" s="62"/>
      <c r="DP8" s="62"/>
      <c r="DQ8" s="125">
        <f t="shared" ref="DQ8:DR36" si="84">IF($P8&lt;&gt;0,IF($P8&lt;&gt;0,BL8/$P8*10,0),"")</f>
        <v>0.65616436598224748</v>
      </c>
      <c r="DR8" s="125">
        <f t="shared" si="84"/>
        <v>0.14024063720131469</v>
      </c>
      <c r="DS8" s="125">
        <f t="shared" si="31"/>
        <v>0.83394364605309024</v>
      </c>
      <c r="DT8" s="125">
        <f t="shared" si="31"/>
        <v>2.0639133668856142</v>
      </c>
      <c r="DU8" s="61">
        <f t="shared" si="32"/>
        <v>0.3214300526730538</v>
      </c>
      <c r="DV8" s="61">
        <f t="shared" si="33"/>
        <v>0.43252338885037656</v>
      </c>
      <c r="DW8" s="61">
        <f t="shared" si="34"/>
        <v>4.5918578953293397E-2</v>
      </c>
      <c r="DX8" s="61">
        <f t="shared" si="35"/>
        <v>0.47992321228603424</v>
      </c>
      <c r="DY8" s="125">
        <f t="shared" si="36"/>
        <v>0.47992321228603424</v>
      </c>
      <c r="DZ8" s="61" t="str">
        <f t="shared" si="37"/>
        <v/>
      </c>
      <c r="EA8" s="61" t="str">
        <f t="shared" si="38"/>
        <v/>
      </c>
      <c r="EB8" s="61" t="str">
        <f t="shared" si="39"/>
        <v/>
      </c>
      <c r="EC8" s="125" t="str">
        <f t="shared" si="40"/>
        <v/>
      </c>
      <c r="ED8" s="61" t="str">
        <f t="shared" si="41"/>
        <v/>
      </c>
      <c r="EE8" s="61" t="str">
        <f t="shared" si="42"/>
        <v/>
      </c>
      <c r="EF8" s="61" t="str">
        <f t="shared" si="43"/>
        <v/>
      </c>
      <c r="EG8" s="125" t="str">
        <f t="shared" si="44"/>
        <v/>
      </c>
      <c r="EH8" s="61">
        <f t="shared" si="45"/>
        <v>0.12508993030737287</v>
      </c>
      <c r="EI8" s="125">
        <f t="shared" si="46"/>
        <v>0.23264388907632896</v>
      </c>
      <c r="EJ8" s="61">
        <f t="shared" si="47"/>
        <v>3.0146633224001546E-2</v>
      </c>
      <c r="EK8" s="125">
        <f t="shared" si="48"/>
        <v>3.5944062690155688E-2</v>
      </c>
      <c r="EL8" s="61">
        <f t="shared" si="49"/>
        <v>0.14043764459522393</v>
      </c>
      <c r="EM8" s="61">
        <f t="shared" si="49"/>
        <v>-0.18882760983360242</v>
      </c>
      <c r="EN8" s="62">
        <f t="shared" si="49"/>
        <v>0.97282057773926722</v>
      </c>
      <c r="EO8" s="125">
        <f t="shared" si="49"/>
        <v>-4.8389965238378491E-2</v>
      </c>
      <c r="EP8" s="61">
        <f t="shared" si="49"/>
        <v>0.57804370357225232</v>
      </c>
      <c r="EQ8" s="61">
        <f t="shared" si="49"/>
        <v>0.10982830367872794</v>
      </c>
      <c r="ER8" s="125">
        <f t="shared" si="49"/>
        <v>0.6878720072509803</v>
      </c>
      <c r="ES8" s="61">
        <f t="shared" si="49"/>
        <v>0.44316683940539342</v>
      </c>
      <c r="ET8" s="61">
        <f t="shared" si="49"/>
        <v>0.21580298266697417</v>
      </c>
      <c r="EU8" s="125">
        <f t="shared" si="49"/>
        <v>0.65896982207236765</v>
      </c>
      <c r="EV8" s="61">
        <f t="shared" si="50"/>
        <v>9.8206260114799562E-2</v>
      </c>
      <c r="EW8" s="61">
        <f t="shared" si="50"/>
        <v>0</v>
      </c>
      <c r="EX8" s="61">
        <f t="shared" si="50"/>
        <v>9.8206260114799562E-2</v>
      </c>
      <c r="EY8" s="61">
        <f t="shared" si="50"/>
        <v>0.28444196582473036</v>
      </c>
      <c r="EZ8" s="61">
        <f t="shared" si="50"/>
        <v>0</v>
      </c>
      <c r="FA8" s="61">
        <f t="shared" si="50"/>
        <v>0.28444196582473036</v>
      </c>
      <c r="FB8" s="61">
        <f t="shared" si="50"/>
        <v>0.54054150321208949</v>
      </c>
      <c r="FC8" s="61">
        <f t="shared" si="50"/>
        <v>4.8441637113621337E-2</v>
      </c>
      <c r="FD8" s="61">
        <f t="shared" si="50"/>
        <v>0.58898314032571086</v>
      </c>
      <c r="FE8" s="61">
        <f t="shared" si="50"/>
        <v>0.16114985791894829</v>
      </c>
      <c r="FF8" s="61">
        <f t="shared" si="50"/>
        <v>0.44742365035721887</v>
      </c>
      <c r="FG8" s="125">
        <f t="shared" si="50"/>
        <v>0.97163136626524083</v>
      </c>
      <c r="FH8" s="586"/>
      <c r="FI8" s="61">
        <f t="shared" si="51"/>
        <v>3.0380976501400192</v>
      </c>
      <c r="FJ8" s="61">
        <f>IF($Q8&lt;&gt;0,IF($Q8&lt;&gt;0,BT8/$Q8*10,0)," ")</f>
        <v>3.4576336990415788</v>
      </c>
      <c r="FK8" s="258">
        <f>IF(HC8="",0,HC8-HC7)</f>
        <v>4740</v>
      </c>
      <c r="FL8" s="60">
        <f t="shared" ref="FL8:FL24" si="85">FK8+FL7</f>
        <v>6704</v>
      </c>
      <c r="FM8" s="257">
        <f>BT8-FL8</f>
        <v>6840</v>
      </c>
      <c r="FN8" s="61">
        <f t="shared" si="52"/>
        <v>0.90751873881235379</v>
      </c>
      <c r="FO8" s="61">
        <f t="shared" si="53"/>
        <v>1.7461764989253103</v>
      </c>
      <c r="FP8" s="63"/>
      <c r="FQ8" s="56">
        <v>692815</v>
      </c>
      <c r="FR8" s="56">
        <v>5811.8</v>
      </c>
      <c r="FS8" s="173">
        <v>5221957</v>
      </c>
      <c r="FT8" s="173">
        <v>2958.49</v>
      </c>
      <c r="FU8" s="56">
        <v>18179.099999999999</v>
      </c>
      <c r="FV8" s="56">
        <v>11669.6</v>
      </c>
      <c r="FW8" s="56">
        <v>460231</v>
      </c>
      <c r="FX8" s="56">
        <v>306650</v>
      </c>
      <c r="FY8" s="56">
        <v>70310.2</v>
      </c>
      <c r="FZ8" s="56">
        <v>496721</v>
      </c>
      <c r="GA8" s="56">
        <v>65088.9</v>
      </c>
      <c r="GB8" s="56">
        <v>61258.5</v>
      </c>
      <c r="GC8" s="56">
        <v>59471.3</v>
      </c>
      <c r="GD8" s="56">
        <v>118117</v>
      </c>
      <c r="GE8" s="56">
        <v>218636.2</v>
      </c>
      <c r="GF8" s="56">
        <v>55486</v>
      </c>
      <c r="GG8" s="56">
        <v>60148</v>
      </c>
      <c r="GH8" s="56">
        <v>794467</v>
      </c>
      <c r="GI8" s="56">
        <v>5590</v>
      </c>
      <c r="GJ8" s="56">
        <v>64921</v>
      </c>
      <c r="GK8" s="56">
        <v>3747267.8</v>
      </c>
      <c r="GL8" s="56">
        <v>3352609</v>
      </c>
      <c r="GM8" s="56">
        <v>405928</v>
      </c>
      <c r="GN8" s="56">
        <v>2292223</v>
      </c>
      <c r="GO8" s="56">
        <v>823330</v>
      </c>
      <c r="GP8" s="56">
        <v>2744811</v>
      </c>
      <c r="GQ8" s="56">
        <v>299683</v>
      </c>
      <c r="GR8" s="56">
        <v>710373</v>
      </c>
      <c r="GS8" s="56">
        <v>294073</v>
      </c>
      <c r="GT8" s="56">
        <v>294236.59999999998</v>
      </c>
      <c r="GU8" s="56">
        <v>2189413.1</v>
      </c>
      <c r="GV8" s="56">
        <v>1082928.2</v>
      </c>
      <c r="GW8" s="56">
        <v>152188752</v>
      </c>
      <c r="GX8" s="56">
        <v>47754.5</v>
      </c>
      <c r="GY8" s="56">
        <v>2100</v>
      </c>
      <c r="GZ8" s="56">
        <v>2014</v>
      </c>
      <c r="HA8" s="56">
        <v>2277</v>
      </c>
      <c r="HB8" s="56">
        <v>56</v>
      </c>
      <c r="HC8" s="56">
        <f>HC7+4740</f>
        <v>665566</v>
      </c>
      <c r="HD8" s="56">
        <f t="shared" si="54"/>
        <v>5056</v>
      </c>
      <c r="HE8" s="56">
        <v>448</v>
      </c>
      <c r="HF8" s="56">
        <v>0</v>
      </c>
      <c r="HG8" s="56">
        <v>1694</v>
      </c>
      <c r="HH8" s="56">
        <v>685</v>
      </c>
      <c r="HI8" s="56">
        <v>494</v>
      </c>
      <c r="HJ8" s="56">
        <v>651</v>
      </c>
      <c r="HK8" s="56">
        <v>227</v>
      </c>
      <c r="HL8" s="56">
        <v>457</v>
      </c>
      <c r="HM8" s="56">
        <v>400</v>
      </c>
      <c r="HN8" s="56">
        <f t="shared" si="55"/>
        <v>1871</v>
      </c>
      <c r="HO8" s="56">
        <v>1995491</v>
      </c>
      <c r="HP8" s="56" t="s">
        <v>401</v>
      </c>
      <c r="HS8" s="212">
        <f t="shared" ref="HS8:HS19" si="86">GY8+GZ8</f>
        <v>4114</v>
      </c>
      <c r="HT8" s="212">
        <f t="shared" ref="HT8:HT20" si="87">HB8</f>
        <v>56</v>
      </c>
      <c r="HU8" s="212">
        <f t="shared" si="56"/>
        <v>4170</v>
      </c>
      <c r="HV8" s="212">
        <f t="shared" ref="HV8:HV37" si="88">BS8-HU8</f>
        <v>2589</v>
      </c>
      <c r="HW8" s="164">
        <v>565</v>
      </c>
      <c r="HX8" s="164">
        <v>70</v>
      </c>
      <c r="HY8" s="212">
        <f t="shared" si="57"/>
        <v>1260</v>
      </c>
      <c r="HZ8" s="164">
        <v>60</v>
      </c>
      <c r="IA8" s="212">
        <f>HN8-HT8-HZ8-IC8</f>
        <v>1685</v>
      </c>
      <c r="IB8" s="212">
        <f t="shared" si="58"/>
        <v>565</v>
      </c>
      <c r="IC8" s="212">
        <f t="shared" si="58"/>
        <v>70</v>
      </c>
    </row>
    <row r="9" spans="1:237" s="64" customFormat="1" ht="15" customHeight="1">
      <c r="A9" s="4"/>
      <c r="B9" s="50">
        <f>B8+1</f>
        <v>43588</v>
      </c>
      <c r="C9" s="51">
        <v>5165.5200000000004</v>
      </c>
      <c r="D9" s="51">
        <v>0</v>
      </c>
      <c r="E9" s="193">
        <v>684.28800000000001</v>
      </c>
      <c r="F9" s="193">
        <v>2960.261</v>
      </c>
      <c r="G9" s="193">
        <v>6394.241</v>
      </c>
      <c r="H9" s="193">
        <v>1957.355</v>
      </c>
      <c r="I9" s="193">
        <v>5262.84</v>
      </c>
      <c r="J9" s="193">
        <v>0</v>
      </c>
      <c r="K9" s="193">
        <v>0</v>
      </c>
      <c r="L9" s="51">
        <v>0</v>
      </c>
      <c r="M9" s="51">
        <v>0</v>
      </c>
      <c r="N9" s="65">
        <f t="shared" si="59"/>
        <v>7220.1949999999997</v>
      </c>
      <c r="O9" s="54">
        <f t="shared" si="0"/>
        <v>15204.310000000001</v>
      </c>
      <c r="P9" s="54">
        <f t="shared" si="1"/>
        <v>18814.407500000001</v>
      </c>
      <c r="Q9" s="55">
        <f t="shared" ref="Q9:Q36" si="89">Q8+P9</f>
        <v>57985.705499999996</v>
      </c>
      <c r="S9" s="56">
        <f t="shared" si="60"/>
        <v>72.599999999976717</v>
      </c>
      <c r="T9" s="56">
        <f t="shared" si="61"/>
        <v>92.790000000013976</v>
      </c>
      <c r="U9" s="56">
        <f t="shared" si="62"/>
        <v>165.38999999999069</v>
      </c>
      <c r="V9" s="56">
        <f t="shared" si="2"/>
        <v>697.3</v>
      </c>
      <c r="W9" s="56">
        <f t="shared" si="63"/>
        <v>0</v>
      </c>
      <c r="X9" s="56">
        <f t="shared" si="64"/>
        <v>697.3</v>
      </c>
      <c r="Y9" s="56">
        <f t="shared" si="65"/>
        <v>1112.7000000001863</v>
      </c>
      <c r="Z9" s="56">
        <f t="shared" si="3"/>
        <v>99.6</v>
      </c>
      <c r="AA9" s="56">
        <f t="shared" ref="AA9:AA37" si="90">IF(Y9="","",Y9+Z9)</f>
        <v>1212.3000000001862</v>
      </c>
      <c r="AB9" s="56">
        <f t="shared" si="66"/>
        <v>404</v>
      </c>
      <c r="AC9" s="56">
        <f t="shared" si="67"/>
        <v>853.3</v>
      </c>
      <c r="AD9" s="57">
        <f t="shared" ref="AD9:AD37" si="91">IF(Y9="","",SUM(U9,X9,AA9))</f>
        <v>2074.9900000001767</v>
      </c>
      <c r="AE9" s="56">
        <f t="shared" si="4"/>
        <v>184</v>
      </c>
      <c r="AF9" s="56">
        <f t="shared" si="4"/>
        <v>38.5</v>
      </c>
      <c r="AG9" s="56">
        <f t="shared" ref="AG9:AG37" si="92">IF(AE9="","",(AI9-AF9-AE9))</f>
        <v>71.5</v>
      </c>
      <c r="AH9" s="56">
        <f t="shared" si="5"/>
        <v>294</v>
      </c>
      <c r="AI9" s="57">
        <f t="shared" si="6"/>
        <v>294</v>
      </c>
      <c r="AJ9" s="56">
        <f t="shared" si="7"/>
        <v>0</v>
      </c>
      <c r="AK9" s="56">
        <f t="shared" si="7"/>
        <v>0</v>
      </c>
      <c r="AL9" s="56">
        <f t="shared" si="68"/>
        <v>25</v>
      </c>
      <c r="AM9" s="57">
        <f t="shared" si="8"/>
        <v>25</v>
      </c>
      <c r="AN9" s="56">
        <f t="shared" si="69"/>
        <v>105</v>
      </c>
      <c r="AO9" s="56">
        <f t="shared" si="69"/>
        <v>19.400000000008731</v>
      </c>
      <c r="AP9" s="56">
        <f t="shared" si="9"/>
        <v>96.599999999991269</v>
      </c>
      <c r="AQ9" s="57">
        <f t="shared" si="10"/>
        <v>221</v>
      </c>
      <c r="AR9" s="56">
        <f t="shared" si="11"/>
        <v>45.69999999999709</v>
      </c>
      <c r="AS9" s="57">
        <f t="shared" si="12"/>
        <v>82.30000000000291</v>
      </c>
      <c r="AT9" s="56">
        <f t="shared" si="70"/>
        <v>25</v>
      </c>
      <c r="AU9" s="57">
        <f t="shared" si="13"/>
        <v>29.299999999988358</v>
      </c>
      <c r="AV9" s="56">
        <f t="shared" si="71"/>
        <v>69.548000000000002</v>
      </c>
      <c r="AW9" s="56">
        <f t="shared" si="14"/>
        <v>-23</v>
      </c>
      <c r="AX9" s="58">
        <f t="shared" si="15"/>
        <v>901.548</v>
      </c>
      <c r="AY9" s="57">
        <f t="shared" si="72"/>
        <v>46.548000000000002</v>
      </c>
      <c r="AZ9" s="56">
        <f t="shared" si="73"/>
        <v>250</v>
      </c>
      <c r="BA9" s="56">
        <f t="shared" si="74"/>
        <v>41</v>
      </c>
      <c r="BB9" s="57">
        <f t="shared" si="75"/>
        <v>291</v>
      </c>
      <c r="BC9" s="56">
        <f t="shared" si="16"/>
        <v>605</v>
      </c>
      <c r="BD9" s="56">
        <f t="shared" si="17"/>
        <v>4</v>
      </c>
      <c r="BE9" s="57">
        <f t="shared" si="76"/>
        <v>609</v>
      </c>
      <c r="BF9" s="57">
        <v>95</v>
      </c>
      <c r="BG9" s="56">
        <f t="shared" si="18"/>
        <v>311</v>
      </c>
      <c r="BH9" s="56">
        <v>117.2</v>
      </c>
      <c r="BI9" s="56">
        <f t="shared" si="19"/>
        <v>166.30000000004657</v>
      </c>
      <c r="BJ9" s="56">
        <f t="shared" si="19"/>
        <v>506.10000000009313</v>
      </c>
      <c r="BK9" s="56">
        <f t="shared" si="20"/>
        <v>0</v>
      </c>
      <c r="BL9" s="57">
        <f t="shared" si="77"/>
        <v>983.4000000001397</v>
      </c>
      <c r="BM9" s="57">
        <f t="shared" si="21"/>
        <v>750</v>
      </c>
      <c r="BN9" s="57">
        <f t="shared" si="78"/>
        <v>-1070</v>
      </c>
      <c r="BO9" s="56">
        <v>409</v>
      </c>
      <c r="BP9" s="57">
        <f t="shared" si="79"/>
        <v>878.46199999969213</v>
      </c>
      <c r="BQ9" s="57">
        <f t="shared" si="22"/>
        <v>4656.5380000003079</v>
      </c>
      <c r="BR9" s="586"/>
      <c r="BS9" s="60">
        <f t="shared" si="23"/>
        <v>6285</v>
      </c>
      <c r="BT9" s="60">
        <f t="shared" si="80"/>
        <v>19829</v>
      </c>
      <c r="BU9" s="59" t="s">
        <v>94</v>
      </c>
      <c r="BV9" s="61">
        <f t="shared" si="81"/>
        <v>3.8587449538326789E-2</v>
      </c>
      <c r="BW9" s="61">
        <f t="shared" si="82"/>
        <v>4.9318587364504549E-2</v>
      </c>
      <c r="BX9" s="61">
        <f t="shared" si="82"/>
        <v>8.790603690283133E-2</v>
      </c>
      <c r="BY9" s="61">
        <f t="shared" si="82"/>
        <v>0.37062022814165152</v>
      </c>
      <c r="BZ9" s="61">
        <f t="shared" si="82"/>
        <v>0</v>
      </c>
      <c r="CA9" s="61">
        <f t="shared" si="82"/>
        <v>0.37062022814165152</v>
      </c>
      <c r="CB9" s="61">
        <f t="shared" si="83"/>
        <v>0.59140847246993355</v>
      </c>
      <c r="CC9" s="61">
        <f t="shared" si="24"/>
        <v>5.293815391210166E-2</v>
      </c>
      <c r="CD9" s="61">
        <f t="shared" si="24"/>
        <v>0.64434662638203521</v>
      </c>
      <c r="CE9" s="61">
        <f t="shared" si="24"/>
        <v>0.2147290580370389</v>
      </c>
      <c r="CF9" s="61">
        <f t="shared" si="24"/>
        <v>0.45353540896783484</v>
      </c>
      <c r="CG9" s="125">
        <f t="shared" si="25"/>
        <v>1.102872891426518</v>
      </c>
      <c r="CH9" s="61">
        <f t="shared" si="26"/>
        <v>9.7797392769344446E-2</v>
      </c>
      <c r="CI9" s="61">
        <f t="shared" si="26"/>
        <v>2.0463041421846524E-2</v>
      </c>
      <c r="CJ9" s="61">
        <f t="shared" si="26"/>
        <v>3.8002791212000689E-2</v>
      </c>
      <c r="CK9" s="61">
        <f t="shared" si="26"/>
        <v>0.15626322540319165</v>
      </c>
      <c r="CL9" s="125">
        <f t="shared" si="26"/>
        <v>0.15626322540319165</v>
      </c>
      <c r="CM9" s="61">
        <f t="shared" si="26"/>
        <v>0</v>
      </c>
      <c r="CN9" s="61">
        <f t="shared" si="26"/>
        <v>0</v>
      </c>
      <c r="CO9" s="61">
        <f t="shared" si="26"/>
        <v>1.3287689234965278E-2</v>
      </c>
      <c r="CP9" s="125">
        <f t="shared" si="26"/>
        <v>1.3287689234965278E-2</v>
      </c>
      <c r="CQ9" s="61">
        <f t="shared" si="26"/>
        <v>5.5808294786854167E-2</v>
      </c>
      <c r="CR9" s="61">
        <f t="shared" si="26"/>
        <v>1.0311246846337696E-2</v>
      </c>
      <c r="CS9" s="61">
        <f t="shared" si="26"/>
        <v>5.1343631203901188E-2</v>
      </c>
      <c r="CT9" s="125">
        <f t="shared" si="26"/>
        <v>0.11746317283709305</v>
      </c>
      <c r="CU9" s="61">
        <f t="shared" si="26"/>
        <v>2.4289895921514981E-2</v>
      </c>
      <c r="CV9" s="125">
        <f t="shared" si="27"/>
        <v>4.3743072961507236E-2</v>
      </c>
      <c r="CW9" s="61">
        <f t="shared" si="27"/>
        <v>1.3287689234965278E-2</v>
      </c>
      <c r="CX9" s="125">
        <f t="shared" si="27"/>
        <v>1.5573171783373118E-2</v>
      </c>
      <c r="CY9" s="62">
        <f t="shared" si="27"/>
        <v>3.6965288436534606E-2</v>
      </c>
      <c r="CZ9" s="62">
        <f t="shared" si="27"/>
        <v>-1.2224674096168056E-2</v>
      </c>
      <c r="DA9" s="62">
        <f t="shared" si="27"/>
        <v>0.47917958617617906</v>
      </c>
      <c r="DB9" s="125">
        <f t="shared" si="27"/>
        <v>2.4740614340366552E-2</v>
      </c>
      <c r="DC9" s="62">
        <f t="shared" si="27"/>
        <v>0.13287689234965278</v>
      </c>
      <c r="DD9" s="62">
        <f t="shared" si="27"/>
        <v>2.1791810345343055E-2</v>
      </c>
      <c r="DE9" s="125">
        <f t="shared" si="27"/>
        <v>0.15466870269499583</v>
      </c>
      <c r="DF9" s="62">
        <f t="shared" si="28"/>
        <v>0.32156207948615967</v>
      </c>
      <c r="DG9" s="62">
        <f t="shared" si="28"/>
        <v>2.1260302775944445E-3</v>
      </c>
      <c r="DH9" s="125">
        <f t="shared" si="28"/>
        <v>0.32368810976375417</v>
      </c>
      <c r="DI9" s="125">
        <f t="shared" si="29"/>
        <v>5.0493219092868052E-2</v>
      </c>
      <c r="DJ9" s="62">
        <f t="shared" si="29"/>
        <v>0.16529885408296807</v>
      </c>
      <c r="DK9" s="62">
        <f t="shared" si="30"/>
        <v>6.2292687133517224E-2</v>
      </c>
      <c r="DL9" s="62">
        <f t="shared" si="30"/>
        <v>8.838970879101378E-2</v>
      </c>
      <c r="DM9" s="62">
        <f t="shared" si="30"/>
        <v>0.26899598087268656</v>
      </c>
      <c r="DN9" s="62">
        <f t="shared" si="30"/>
        <v>0</v>
      </c>
      <c r="DO9" s="62"/>
      <c r="DP9" s="62"/>
      <c r="DQ9" s="125">
        <f t="shared" si="84"/>
        <v>0.52268454374666851</v>
      </c>
      <c r="DR9" s="125">
        <f t="shared" si="84"/>
        <v>0.39863067704895833</v>
      </c>
      <c r="DS9" s="125">
        <f t="shared" si="31"/>
        <v>0.46690920242887907</v>
      </c>
      <c r="DT9" s="125">
        <f t="shared" si="31"/>
        <v>2.4749851941924335</v>
      </c>
      <c r="DU9" s="61">
        <f t="shared" si="32"/>
        <v>0.35620808747231641</v>
      </c>
      <c r="DV9" s="61">
        <f t="shared" si="33"/>
        <v>7.4532670476544466E-2</v>
      </c>
      <c r="DW9" s="61">
        <f t="shared" si="34"/>
        <v>0.13841781659929686</v>
      </c>
      <c r="DX9" s="61">
        <f t="shared" si="35"/>
        <v>0.56915857454815777</v>
      </c>
      <c r="DY9" s="125">
        <f t="shared" si="36"/>
        <v>0.56915857454815777</v>
      </c>
      <c r="DZ9" s="61" t="str">
        <f t="shared" si="37"/>
        <v/>
      </c>
      <c r="EA9" s="61" t="str">
        <f t="shared" si="38"/>
        <v/>
      </c>
      <c r="EB9" s="61" t="str">
        <f t="shared" si="39"/>
        <v/>
      </c>
      <c r="EC9" s="125" t="str">
        <f t="shared" si="40"/>
        <v/>
      </c>
      <c r="ED9" s="61">
        <f t="shared" si="41"/>
        <v>1.5344416386083051</v>
      </c>
      <c r="EE9" s="61">
        <f t="shared" si="42"/>
        <v>0.28350635989537637</v>
      </c>
      <c r="EF9" s="61">
        <f t="shared" si="43"/>
        <v>1.4116863075195132</v>
      </c>
      <c r="EG9" s="125">
        <f t="shared" si="44"/>
        <v>3.2296343060231947</v>
      </c>
      <c r="EH9" s="61">
        <f t="shared" si="45"/>
        <v>0.15437827948277902</v>
      </c>
      <c r="EI9" s="125">
        <f t="shared" si="46"/>
        <v>0.27801602628958361</v>
      </c>
      <c r="EJ9" s="61">
        <f t="shared" si="47"/>
        <v>3.9097681804611366E-2</v>
      </c>
      <c r="EK9" s="125">
        <f t="shared" si="48"/>
        <v>4.582248307498632E-2</v>
      </c>
      <c r="EL9" s="61">
        <f t="shared" si="49"/>
        <v>9.6324268250372741E-2</v>
      </c>
      <c r="EM9" s="61">
        <f t="shared" si="49"/>
        <v>-3.1855095326372769E-2</v>
      </c>
      <c r="EN9" s="62">
        <f t="shared" si="49"/>
        <v>1.2486477165782919</v>
      </c>
      <c r="EO9" s="125">
        <f t="shared" si="49"/>
        <v>6.4469172923999979E-2</v>
      </c>
      <c r="EP9" s="61">
        <f t="shared" si="49"/>
        <v>0.34625103615622571</v>
      </c>
      <c r="EQ9" s="61">
        <f t="shared" si="49"/>
        <v>5.6785169929621022E-2</v>
      </c>
      <c r="ER9" s="125">
        <f t="shared" si="49"/>
        <v>0.40303620608584673</v>
      </c>
      <c r="ES9" s="61">
        <f t="shared" si="49"/>
        <v>0.83792750749806622</v>
      </c>
      <c r="ET9" s="61">
        <f t="shared" si="49"/>
        <v>5.540016578499612E-3</v>
      </c>
      <c r="EU9" s="125">
        <f t="shared" si="49"/>
        <v>0.84346752407656589</v>
      </c>
      <c r="EV9" s="61">
        <f t="shared" si="50"/>
        <v>4.7749618364777292E-2</v>
      </c>
      <c r="EW9" s="61">
        <f t="shared" si="50"/>
        <v>6.1028747769556115E-2</v>
      </c>
      <c r="EX9" s="61">
        <f t="shared" si="50"/>
        <v>0.10877836613433341</v>
      </c>
      <c r="EY9" s="61">
        <f t="shared" si="50"/>
        <v>0.45861995710426839</v>
      </c>
      <c r="EZ9" s="61">
        <f t="shared" si="50"/>
        <v>0</v>
      </c>
      <c r="FA9" s="61">
        <f t="shared" si="50"/>
        <v>0.45861995710426839</v>
      </c>
      <c r="FB9" s="61">
        <f t="shared" si="50"/>
        <v>0.7318319608059729</v>
      </c>
      <c r="FC9" s="61">
        <f t="shared" si="50"/>
        <v>6.5507740897153499E-2</v>
      </c>
      <c r="FD9" s="61">
        <f t="shared" si="50"/>
        <v>0.79733970170312629</v>
      </c>
      <c r="FE9" s="61">
        <f t="shared" si="50"/>
        <v>0.26571412974347403</v>
      </c>
      <c r="FF9" s="61">
        <f t="shared" si="50"/>
        <v>0.56122244284679801</v>
      </c>
      <c r="FG9" s="125">
        <f t="shared" si="50"/>
        <v>1.3647380249417278</v>
      </c>
      <c r="FH9" s="586"/>
      <c r="FI9" s="86">
        <f>IF($P9&lt;&gt;0,IF($P9&lt;&gt;0,BS9/$P9*10,0)," ")</f>
        <v>3.3405250736702707</v>
      </c>
      <c r="FJ9" s="61">
        <f>IF($Q9&lt;&gt;0,IF($Q9&lt;&gt;0,BT9/$Q9*10,0)," ")</f>
        <v>3.4196358962986144</v>
      </c>
      <c r="FK9" s="258">
        <f t="shared" ref="FK9:FK36" si="93">IF(HC9="",0,HC9-HC8)</f>
        <v>4763</v>
      </c>
      <c r="FL9" s="60">
        <f t="shared" si="85"/>
        <v>11467</v>
      </c>
      <c r="FM9" s="257">
        <f>BT9-FL9</f>
        <v>8362</v>
      </c>
      <c r="FN9" s="61">
        <f t="shared" si="52"/>
        <v>0.80895452062468609</v>
      </c>
      <c r="FO9" s="61">
        <f t="shared" si="53"/>
        <v>1.4420795483811095</v>
      </c>
      <c r="FP9" s="63"/>
      <c r="FQ9" s="56">
        <v>692999</v>
      </c>
      <c r="FR9" s="56">
        <v>5850.3</v>
      </c>
      <c r="FS9" s="173">
        <v>5222067</v>
      </c>
      <c r="FT9" s="173">
        <v>2958.49</v>
      </c>
      <c r="FU9" s="56">
        <v>18179.099999999999</v>
      </c>
      <c r="FV9" s="56">
        <v>11669.6</v>
      </c>
      <c r="FW9" s="56">
        <v>460256</v>
      </c>
      <c r="FX9" s="56">
        <v>306755</v>
      </c>
      <c r="FY9" s="56">
        <v>70329.600000000006</v>
      </c>
      <c r="FZ9" s="56">
        <v>496837</v>
      </c>
      <c r="GA9" s="56">
        <v>65134.6</v>
      </c>
      <c r="GB9" s="56">
        <v>61288.800000000003</v>
      </c>
      <c r="GC9" s="56">
        <v>59523.3</v>
      </c>
      <c r="GD9" s="56">
        <v>118142</v>
      </c>
      <c r="GE9" s="56">
        <v>218665.5</v>
      </c>
      <c r="GF9" s="56">
        <v>55527</v>
      </c>
      <c r="GG9" s="56">
        <v>60152</v>
      </c>
      <c r="GH9" s="56">
        <v>794539.6</v>
      </c>
      <c r="GI9" s="56">
        <v>6973</v>
      </c>
      <c r="GJ9" s="56">
        <v>64921</v>
      </c>
      <c r="GK9" s="56">
        <v>3748380.5</v>
      </c>
      <c r="GL9" s="56">
        <v>3353605</v>
      </c>
      <c r="GM9" s="56">
        <v>409968</v>
      </c>
      <c r="GN9" s="56">
        <v>2300756</v>
      </c>
      <c r="GO9" s="56">
        <v>824162</v>
      </c>
      <c r="GP9" s="56">
        <v>2814359</v>
      </c>
      <c r="GQ9" s="56">
        <v>299933</v>
      </c>
      <c r="GR9" s="56">
        <v>710978</v>
      </c>
      <c r="GS9" s="56">
        <v>294384</v>
      </c>
      <c r="GT9" s="56">
        <v>294402.90000000002</v>
      </c>
      <c r="GU9" s="56">
        <v>2189919.2000000002</v>
      </c>
      <c r="GV9" s="56">
        <v>1083856.1000000001</v>
      </c>
      <c r="GW9" s="56">
        <v>152188752</v>
      </c>
      <c r="GX9" s="56">
        <v>47883.4</v>
      </c>
      <c r="GY9" s="56">
        <v>1100</v>
      </c>
      <c r="GZ9" s="56">
        <v>1989</v>
      </c>
      <c r="HA9" s="56">
        <v>2334</v>
      </c>
      <c r="HB9" s="56">
        <v>112</v>
      </c>
      <c r="HC9" s="56">
        <v>670329</v>
      </c>
      <c r="HD9" s="56">
        <f t="shared" si="54"/>
        <v>4634</v>
      </c>
      <c r="HE9" s="56">
        <v>168</v>
      </c>
      <c r="HF9" s="56">
        <v>0</v>
      </c>
      <c r="HG9" s="56">
        <v>1406</v>
      </c>
      <c r="HH9" s="56">
        <v>1366</v>
      </c>
      <c r="HI9" s="56">
        <v>428</v>
      </c>
      <c r="HJ9" s="56">
        <v>652</v>
      </c>
      <c r="HK9" s="56">
        <v>162</v>
      </c>
      <c r="HL9" s="56">
        <v>452</v>
      </c>
      <c r="HM9" s="56">
        <v>0</v>
      </c>
      <c r="HN9" s="56">
        <f t="shared" si="55"/>
        <v>1746</v>
      </c>
      <c r="HO9" s="56">
        <v>1997237</v>
      </c>
      <c r="HP9" s="56"/>
      <c r="HQ9"/>
      <c r="HR9"/>
      <c r="HS9" s="212">
        <f t="shared" si="86"/>
        <v>3089</v>
      </c>
      <c r="HT9" s="212">
        <f t="shared" si="87"/>
        <v>112</v>
      </c>
      <c r="HU9" s="212">
        <f t="shared" si="56"/>
        <v>3201</v>
      </c>
      <c r="HV9" s="212">
        <f t="shared" si="88"/>
        <v>3084</v>
      </c>
      <c r="HW9" s="164">
        <v>1820</v>
      </c>
      <c r="HX9" s="164">
        <v>-280</v>
      </c>
      <c r="HY9" s="212">
        <f t="shared" si="57"/>
        <v>1636</v>
      </c>
      <c r="HZ9" s="164">
        <v>3.8</v>
      </c>
      <c r="IA9" s="212">
        <f t="shared" ref="IA9:IA37" si="94">HN9-IC9-HY9-HZ9-HT9</f>
        <v>-285.8</v>
      </c>
      <c r="IB9" s="212">
        <f t="shared" si="58"/>
        <v>1820</v>
      </c>
      <c r="IC9" s="212">
        <f t="shared" si="58"/>
        <v>280</v>
      </c>
    </row>
    <row r="10" spans="1:237" s="64" customFormat="1" ht="15" customHeight="1">
      <c r="A10" s="44"/>
      <c r="B10" s="50">
        <f t="shared" ref="B10:B37" si="95">B9+1</f>
        <v>43589</v>
      </c>
      <c r="C10" s="51">
        <v>7288.2</v>
      </c>
      <c r="D10" s="51">
        <v>0</v>
      </c>
      <c r="E10" s="51">
        <v>3960.576</v>
      </c>
      <c r="F10" s="51">
        <v>7042.7809999999999</v>
      </c>
      <c r="G10" s="51">
        <v>8389.2980000000007</v>
      </c>
      <c r="H10" s="51">
        <v>1942.2529999999999</v>
      </c>
      <c r="I10" s="208">
        <v>4946.5680000000002</v>
      </c>
      <c r="J10" s="193">
        <v>0</v>
      </c>
      <c r="K10" s="193">
        <v>0</v>
      </c>
      <c r="L10" s="51">
        <v>0</v>
      </c>
      <c r="M10" s="51">
        <v>0</v>
      </c>
      <c r="N10" s="65">
        <f>H10+I10</f>
        <v>6888.8209999999999</v>
      </c>
      <c r="O10" s="54">
        <f t="shared" si="0"/>
        <v>26680.855000000003</v>
      </c>
      <c r="P10" s="54">
        <f>O10+K10+((I10+H10)*0.5)+((M10-L10)*0.5)</f>
        <v>30125.265500000001</v>
      </c>
      <c r="Q10" s="55">
        <f t="shared" si="89"/>
        <v>88110.97099999999</v>
      </c>
      <c r="S10" s="56">
        <f t="shared" si="60"/>
        <v>271.5</v>
      </c>
      <c r="T10" s="56">
        <f t="shared" si="61"/>
        <v>134.17999999998136</v>
      </c>
      <c r="U10" s="56">
        <f t="shared" si="62"/>
        <v>405.67999999998136</v>
      </c>
      <c r="V10" s="56">
        <f t="shared" si="2"/>
        <v>516.79999999999995</v>
      </c>
      <c r="W10" s="56">
        <f t="shared" si="63"/>
        <v>0</v>
      </c>
      <c r="X10" s="56">
        <f t="shared" si="64"/>
        <v>516.79999999999995</v>
      </c>
      <c r="Y10" s="56">
        <f t="shared" si="65"/>
        <v>1273.2000000001863</v>
      </c>
      <c r="Z10" s="56">
        <f t="shared" si="3"/>
        <v>112.7</v>
      </c>
      <c r="AA10" s="56">
        <f t="shared" si="90"/>
        <v>1385.9000000001863</v>
      </c>
      <c r="AB10" s="56">
        <f t="shared" si="66"/>
        <v>340.1</v>
      </c>
      <c r="AC10" s="56">
        <f t="shared" si="67"/>
        <v>985</v>
      </c>
      <c r="AD10" s="57">
        <f t="shared" si="91"/>
        <v>2308.3800000001675</v>
      </c>
      <c r="AE10" s="56">
        <f t="shared" si="4"/>
        <v>0</v>
      </c>
      <c r="AF10" s="56">
        <f t="shared" si="4"/>
        <v>37.099999999999454</v>
      </c>
      <c r="AG10" s="56">
        <f t="shared" si="92"/>
        <v>50.900000000000546</v>
      </c>
      <c r="AH10" s="56">
        <f t="shared" si="5"/>
        <v>88</v>
      </c>
      <c r="AI10" s="57">
        <f t="shared" si="6"/>
        <v>88</v>
      </c>
      <c r="AJ10" s="56">
        <f t="shared" si="7"/>
        <v>0</v>
      </c>
      <c r="AK10" s="56">
        <f t="shared" si="7"/>
        <v>0</v>
      </c>
      <c r="AL10" s="56">
        <f t="shared" si="68"/>
        <v>35</v>
      </c>
      <c r="AM10" s="57">
        <f t="shared" si="8"/>
        <v>35</v>
      </c>
      <c r="AN10" s="56">
        <f t="shared" si="69"/>
        <v>162</v>
      </c>
      <c r="AO10" s="56">
        <f t="shared" si="69"/>
        <v>7.6999999999970896</v>
      </c>
      <c r="AP10" s="56">
        <f t="shared" si="9"/>
        <v>89.30000000000291</v>
      </c>
      <c r="AQ10" s="57">
        <f t="shared" si="10"/>
        <v>259</v>
      </c>
      <c r="AR10" s="56">
        <f t="shared" si="11"/>
        <v>22</v>
      </c>
      <c r="AS10" s="57">
        <f t="shared" si="12"/>
        <v>62.299999999995634</v>
      </c>
      <c r="AT10" s="56">
        <f t="shared" si="70"/>
        <v>33</v>
      </c>
      <c r="AU10" s="57">
        <f t="shared" si="13"/>
        <v>36.899999999994179</v>
      </c>
      <c r="AV10" s="56">
        <f t="shared" si="71"/>
        <v>78.022999999999996</v>
      </c>
      <c r="AW10" s="56">
        <f t="shared" si="14"/>
        <v>105</v>
      </c>
      <c r="AX10" s="58">
        <f t="shared" si="15"/>
        <v>808.02300000000002</v>
      </c>
      <c r="AY10" s="57">
        <f t="shared" si="72"/>
        <v>183.023</v>
      </c>
      <c r="AZ10" s="56">
        <f t="shared" si="73"/>
        <v>270</v>
      </c>
      <c r="BA10" s="56">
        <f t="shared" si="74"/>
        <v>60</v>
      </c>
      <c r="BB10" s="57">
        <f t="shared" si="75"/>
        <v>330</v>
      </c>
      <c r="BC10" s="56">
        <f t="shared" si="16"/>
        <v>355</v>
      </c>
      <c r="BD10" s="56">
        <f t="shared" si="17"/>
        <v>59</v>
      </c>
      <c r="BE10" s="57">
        <f t="shared" si="76"/>
        <v>414</v>
      </c>
      <c r="BF10" s="57">
        <v>0</v>
      </c>
      <c r="BG10" s="56">
        <f t="shared" si="18"/>
        <v>253</v>
      </c>
      <c r="BH10" s="56">
        <v>164.7</v>
      </c>
      <c r="BI10" s="56">
        <f t="shared" si="19"/>
        <v>181.39999999996508</v>
      </c>
      <c r="BJ10" s="56">
        <f t="shared" si="19"/>
        <v>943.1999999997206</v>
      </c>
      <c r="BK10" s="56">
        <f t="shared" si="20"/>
        <v>0</v>
      </c>
      <c r="BL10" s="57">
        <f t="shared" si="77"/>
        <v>1377.5999999996857</v>
      </c>
      <c r="BM10" s="57">
        <f t="shared" si="21"/>
        <v>1781</v>
      </c>
      <c r="BN10" s="57">
        <f t="shared" si="78"/>
        <v>491</v>
      </c>
      <c r="BO10" s="56">
        <v>395</v>
      </c>
      <c r="BP10" s="57">
        <f t="shared" si="79"/>
        <v>856.79700000015691</v>
      </c>
      <c r="BQ10" s="57">
        <f t="shared" si="22"/>
        <v>5094.2029999998431</v>
      </c>
      <c r="BR10" s="586"/>
      <c r="BS10" s="60">
        <f t="shared" si="23"/>
        <v>7732</v>
      </c>
      <c r="BT10" s="60">
        <f>BS10+BT9</f>
        <v>27561</v>
      </c>
      <c r="BU10" s="59"/>
      <c r="BV10" s="61">
        <f t="shared" si="81"/>
        <v>9.0123687042691789E-2</v>
      </c>
      <c r="BW10" s="61">
        <f t="shared" si="82"/>
        <v>4.4540686288717143E-2</v>
      </c>
      <c r="BX10" s="61">
        <f t="shared" si="82"/>
        <v>0.13466437333140893</v>
      </c>
      <c r="BY10" s="61">
        <f t="shared" si="82"/>
        <v>0.17155035529894333</v>
      </c>
      <c r="BZ10" s="61">
        <f t="shared" si="82"/>
        <v>0</v>
      </c>
      <c r="CA10" s="61">
        <f t="shared" si="82"/>
        <v>0.17155035529894333</v>
      </c>
      <c r="CB10" s="61">
        <f t="shared" si="83"/>
        <v>0.42263527934722644</v>
      </c>
      <c r="CC10" s="61">
        <f t="shared" si="24"/>
        <v>3.7410458672970034E-2</v>
      </c>
      <c r="CD10" s="61">
        <f t="shared" si="24"/>
        <v>0.46004573802019644</v>
      </c>
      <c r="CE10" s="61">
        <f t="shared" si="24"/>
        <v>0.11289527058276051</v>
      </c>
      <c r="CF10" s="61">
        <f t="shared" si="24"/>
        <v>0.32696807269632194</v>
      </c>
      <c r="CG10" s="125">
        <f t="shared" si="25"/>
        <v>0.76626046665054859</v>
      </c>
      <c r="CH10" s="61">
        <f t="shared" si="26"/>
        <v>0</v>
      </c>
      <c r="CI10" s="61">
        <f t="shared" si="26"/>
        <v>1.2315244159424737E-2</v>
      </c>
      <c r="CJ10" s="61">
        <f t="shared" si="26"/>
        <v>1.6896116649992857E-2</v>
      </c>
      <c r="CK10" s="61">
        <f t="shared" si="26"/>
        <v>2.9211360809417594E-2</v>
      </c>
      <c r="CL10" s="125">
        <f t="shared" si="26"/>
        <v>2.9211360809417594E-2</v>
      </c>
      <c r="CM10" s="61">
        <f t="shared" si="26"/>
        <v>0</v>
      </c>
      <c r="CN10" s="61">
        <f t="shared" si="26"/>
        <v>0</v>
      </c>
      <c r="CO10" s="61">
        <f t="shared" si="26"/>
        <v>1.1618154867381998E-2</v>
      </c>
      <c r="CP10" s="125">
        <f t="shared" si="26"/>
        <v>1.1618154867381998E-2</v>
      </c>
      <c r="CQ10" s="61">
        <f t="shared" si="26"/>
        <v>5.3775459671882395E-2</v>
      </c>
      <c r="CR10" s="61">
        <f t="shared" si="26"/>
        <v>2.5559940708230733E-3</v>
      </c>
      <c r="CS10" s="61">
        <f t="shared" si="26"/>
        <v>2.9642892275921318E-2</v>
      </c>
      <c r="CT10" s="125">
        <f t="shared" si="26"/>
        <v>8.5974346018626788E-2</v>
      </c>
      <c r="CU10" s="61">
        <f t="shared" si="26"/>
        <v>7.3028402023543985E-3</v>
      </c>
      <c r="CV10" s="125">
        <f t="shared" si="27"/>
        <v>2.0680315663938506E-2</v>
      </c>
      <c r="CW10" s="61">
        <f t="shared" si="27"/>
        <v>1.09542603035316E-2</v>
      </c>
      <c r="CX10" s="125">
        <f t="shared" si="27"/>
        <v>1.2248854703037946E-2</v>
      </c>
      <c r="CY10" s="62">
        <f t="shared" si="27"/>
        <v>2.5899522777649876E-2</v>
      </c>
      <c r="CZ10" s="62">
        <f t="shared" si="27"/>
        <v>3.4854464602145994E-2</v>
      </c>
      <c r="DA10" s="62">
        <f t="shared" si="27"/>
        <v>0.26822103858304586</v>
      </c>
      <c r="DB10" s="125">
        <f t="shared" si="27"/>
        <v>6.0753987379795871E-2</v>
      </c>
      <c r="DC10" s="62">
        <f t="shared" si="27"/>
        <v>8.9625766119803982E-2</v>
      </c>
      <c r="DD10" s="62">
        <f t="shared" si="27"/>
        <v>1.9916836915511996E-2</v>
      </c>
      <c r="DE10" s="125">
        <f t="shared" si="27"/>
        <v>0.10954260303531597</v>
      </c>
      <c r="DF10" s="62">
        <f t="shared" si="28"/>
        <v>0.11784128508344599</v>
      </c>
      <c r="DG10" s="62">
        <f t="shared" si="28"/>
        <v>1.9584889633586795E-2</v>
      </c>
      <c r="DH10" s="125">
        <f t="shared" si="28"/>
        <v>0.13742617471703278</v>
      </c>
      <c r="DI10" s="125">
        <f t="shared" si="29"/>
        <v>0</v>
      </c>
      <c r="DJ10" s="62">
        <f t="shared" si="29"/>
        <v>8.3982662327075602E-2</v>
      </c>
      <c r="DK10" s="62">
        <f t="shared" si="30"/>
        <v>5.4671717333080426E-2</v>
      </c>
      <c r="DL10" s="62">
        <f t="shared" si="30"/>
        <v>6.0215236941219677E-2</v>
      </c>
      <c r="DM10" s="62">
        <f t="shared" si="30"/>
        <v>0.31309267631175586</v>
      </c>
      <c r="DN10" s="62">
        <f t="shared" si="30"/>
        <v>0</v>
      </c>
      <c r="DO10" s="62"/>
      <c r="DP10" s="62"/>
      <c r="DQ10" s="125">
        <f t="shared" si="84"/>
        <v>0.4572905755800511</v>
      </c>
      <c r="DR10" s="125">
        <f t="shared" si="84"/>
        <v>0.59119810910878112</v>
      </c>
      <c r="DS10" s="125">
        <f t="shared" si="31"/>
        <v>0.28441143531171764</v>
      </c>
      <c r="DT10" s="125">
        <f t="shared" si="31"/>
        <v>1.6910068394251474</v>
      </c>
      <c r="DU10" s="61">
        <f t="shared" si="32"/>
        <v>0</v>
      </c>
      <c r="DV10" s="61">
        <f t="shared" si="33"/>
        <v>5.0904201311708586E-2</v>
      </c>
      <c r="DW10" s="61">
        <f t="shared" si="34"/>
        <v>6.9838917702588502E-2</v>
      </c>
      <c r="DX10" s="61">
        <f t="shared" si="35"/>
        <v>0.1207431190142971</v>
      </c>
      <c r="DY10" s="125">
        <f t="shared" si="36"/>
        <v>0.1207431190142971</v>
      </c>
      <c r="DZ10" s="61" t="str">
        <f t="shared" si="37"/>
        <v/>
      </c>
      <c r="EA10" s="61" t="str">
        <f t="shared" si="38"/>
        <v/>
      </c>
      <c r="EB10" s="61" t="str">
        <f t="shared" si="39"/>
        <v/>
      </c>
      <c r="EC10" s="125" t="str">
        <f t="shared" si="40"/>
        <v/>
      </c>
      <c r="ED10" s="61">
        <f t="shared" si="41"/>
        <v>0.40903141361256545</v>
      </c>
      <c r="EE10" s="61">
        <f t="shared" si="42"/>
        <v>1.9441616572935576E-2</v>
      </c>
      <c r="EF10" s="61">
        <f t="shared" si="43"/>
        <v>0.225472254540761</v>
      </c>
      <c r="EG10" s="125">
        <f t="shared" si="44"/>
        <v>0.65394528472626212</v>
      </c>
      <c r="EH10" s="61">
        <f t="shared" si="45"/>
        <v>3.1237660236772945E-2</v>
      </c>
      <c r="EI10" s="125">
        <f t="shared" si="46"/>
        <v>8.8459374215946268E-2</v>
      </c>
      <c r="EJ10" s="61">
        <f t="shared" si="47"/>
        <v>3.9335830006277044E-2</v>
      </c>
      <c r="EK10" s="125">
        <f t="shared" si="48"/>
        <v>4.398460991610284E-2</v>
      </c>
      <c r="EL10" s="61">
        <f t="shared" si="49"/>
        <v>0.11326030971047149</v>
      </c>
      <c r="EM10" s="61">
        <f t="shared" si="49"/>
        <v>0.15242085692167065</v>
      </c>
      <c r="EN10" s="62">
        <f t="shared" si="49"/>
        <v>1.1729481721182768</v>
      </c>
      <c r="EO10" s="125">
        <f t="shared" si="49"/>
        <v>0.26568116663214214</v>
      </c>
      <c r="EP10" s="61">
        <f t="shared" si="49"/>
        <v>0.39193934637001021</v>
      </c>
      <c r="EQ10" s="61">
        <f t="shared" si="49"/>
        <v>8.7097632526668939E-2</v>
      </c>
      <c r="ER10" s="125">
        <f t="shared" si="49"/>
        <v>0.47903697889667912</v>
      </c>
      <c r="ES10" s="61">
        <f t="shared" si="49"/>
        <v>0.51532765911612455</v>
      </c>
      <c r="ET10" s="61">
        <f t="shared" si="49"/>
        <v>8.5646005317891113E-2</v>
      </c>
      <c r="EU10" s="125">
        <f t="shared" si="49"/>
        <v>0.60097366443401568</v>
      </c>
      <c r="EV10" s="61">
        <f t="shared" si="50"/>
        <v>0.10175835819354363</v>
      </c>
      <c r="EW10" s="61">
        <f t="shared" si="50"/>
        <v>5.0290742181980805E-2</v>
      </c>
      <c r="EX10" s="61">
        <f t="shared" si="50"/>
        <v>0.15204910037552444</v>
      </c>
      <c r="EY10" s="61">
        <f t="shared" si="50"/>
        <v>0.19369694112126465</v>
      </c>
      <c r="EZ10" s="61">
        <f t="shared" si="50"/>
        <v>0</v>
      </c>
      <c r="FA10" s="61">
        <f t="shared" si="50"/>
        <v>0.19369694112126465</v>
      </c>
      <c r="FB10" s="61">
        <f t="shared" si="50"/>
        <v>0.47719610184912969</v>
      </c>
      <c r="FC10" s="61">
        <f t="shared" si="50"/>
        <v>4.2240025666343897E-2</v>
      </c>
      <c r="FD10" s="61">
        <f t="shared" si="50"/>
        <v>0.51943612751547363</v>
      </c>
      <c r="FE10" s="61">
        <f t="shared" si="50"/>
        <v>0.12746967816436167</v>
      </c>
      <c r="FF10" s="61">
        <f t="shared" si="50"/>
        <v>0.36917857392501097</v>
      </c>
      <c r="FG10" s="125">
        <f t="shared" si="50"/>
        <v>0.86518216901226253</v>
      </c>
      <c r="FH10" s="586"/>
      <c r="FI10" s="61">
        <f>IF($P10&lt;&gt;0,IF($P10&lt;&gt;0,BS10/$P10*10,0)," ")</f>
        <v>2.5666163838456457</v>
      </c>
      <c r="FJ10" s="61">
        <f t="shared" ref="FJ10:FJ35" si="96">IF($Q10&lt;&gt;0,IF($Q10&lt;&gt;0,BT10/$Q10*10,0)," ")</f>
        <v>3.1279873195359524</v>
      </c>
      <c r="FK10" s="258">
        <f>IF(HC10="",0,HC10-HC9)</f>
        <v>4432</v>
      </c>
      <c r="FL10" s="60">
        <f t="shared" si="85"/>
        <v>15899</v>
      </c>
      <c r="FM10" s="257">
        <f t="shared" ref="FM10:FM34" si="97">BT10-FL10</f>
        <v>11662</v>
      </c>
      <c r="FN10" s="61">
        <f>IF($P10&lt;&gt;0,IF($P10&lt;&gt;0,(BS10-FK10)/$P10*10,0)," ")</f>
        <v>1.0954260303531598</v>
      </c>
      <c r="FO10" s="61">
        <f t="shared" si="53"/>
        <v>1.3235582206896801</v>
      </c>
      <c r="FP10" s="63"/>
      <c r="FQ10" s="56">
        <v>692999</v>
      </c>
      <c r="FR10" s="56">
        <v>5887.4</v>
      </c>
      <c r="FS10" s="56">
        <v>5222155</v>
      </c>
      <c r="FT10" s="173">
        <v>2958.49</v>
      </c>
      <c r="FU10" s="56">
        <v>18179.099999999999</v>
      </c>
      <c r="FV10" s="56">
        <v>11669.6</v>
      </c>
      <c r="FW10" s="56">
        <v>460291</v>
      </c>
      <c r="FX10" s="56">
        <v>306917</v>
      </c>
      <c r="FY10" s="56">
        <v>70337.3</v>
      </c>
      <c r="FZ10" s="56">
        <v>496934</v>
      </c>
      <c r="GA10" s="56">
        <v>65156.6</v>
      </c>
      <c r="GB10" s="56">
        <v>61325.9</v>
      </c>
      <c r="GC10" s="56">
        <v>59548.5</v>
      </c>
      <c r="GD10" s="56">
        <v>118175</v>
      </c>
      <c r="GE10" s="56">
        <v>218702.4</v>
      </c>
      <c r="GF10" s="56">
        <v>55587</v>
      </c>
      <c r="GG10" s="56">
        <v>60211</v>
      </c>
      <c r="GH10" s="56">
        <v>794811.1</v>
      </c>
      <c r="GI10" s="56">
        <v>5168</v>
      </c>
      <c r="GJ10" s="56">
        <v>64921</v>
      </c>
      <c r="GK10" s="56">
        <v>3749653.7</v>
      </c>
      <c r="GL10" s="56">
        <v>3354732</v>
      </c>
      <c r="GM10" s="56">
        <v>413369</v>
      </c>
      <c r="GN10" s="56">
        <v>2310606</v>
      </c>
      <c r="GO10" s="56">
        <v>824892</v>
      </c>
      <c r="GP10" s="56">
        <v>2892382</v>
      </c>
      <c r="GQ10" s="56">
        <v>300203</v>
      </c>
      <c r="GR10" s="56">
        <v>711333</v>
      </c>
      <c r="GS10" s="56">
        <v>294637</v>
      </c>
      <c r="GT10" s="56">
        <v>294584.3</v>
      </c>
      <c r="GU10" s="56">
        <v>2190862.4</v>
      </c>
      <c r="GV10" s="56">
        <v>1085197.8999999999</v>
      </c>
      <c r="GW10" s="56">
        <v>152188752</v>
      </c>
      <c r="GX10" s="56">
        <v>48038.8</v>
      </c>
      <c r="GY10" s="56">
        <v>1500</v>
      </c>
      <c r="GZ10" s="56">
        <v>1657</v>
      </c>
      <c r="HA10" s="56">
        <v>2388</v>
      </c>
      <c r="HB10" s="56">
        <v>406</v>
      </c>
      <c r="HC10" s="56">
        <v>674761</v>
      </c>
      <c r="HD10" s="56">
        <f t="shared" si="54"/>
        <v>6005</v>
      </c>
      <c r="HE10" s="56">
        <v>800</v>
      </c>
      <c r="HF10" s="56">
        <v>500</v>
      </c>
      <c r="HG10" s="56">
        <v>1595</v>
      </c>
      <c r="HH10" s="56">
        <v>1361</v>
      </c>
      <c r="HI10" s="56">
        <v>351</v>
      </c>
      <c r="HJ10" s="56">
        <v>650</v>
      </c>
      <c r="HK10" s="56">
        <v>0</v>
      </c>
      <c r="HL10" s="56">
        <v>448</v>
      </c>
      <c r="HM10" s="56">
        <v>300</v>
      </c>
      <c r="HN10" s="56">
        <f t="shared" si="55"/>
        <v>1727</v>
      </c>
      <c r="HO10" s="56">
        <v>1998964</v>
      </c>
      <c r="HP10" s="56" t="s">
        <v>405</v>
      </c>
      <c r="HQ10"/>
      <c r="HR10"/>
      <c r="HS10" s="212">
        <f t="shared" si="86"/>
        <v>3157</v>
      </c>
      <c r="HT10" s="212">
        <f t="shared" si="87"/>
        <v>406</v>
      </c>
      <c r="HU10" s="212">
        <f t="shared" si="56"/>
        <v>3563</v>
      </c>
      <c r="HV10" s="212">
        <f t="shared" si="88"/>
        <v>4169</v>
      </c>
      <c r="HW10" s="164">
        <v>-1290</v>
      </c>
      <c r="HX10" s="164">
        <v>-150</v>
      </c>
      <c r="HY10" s="212">
        <f t="shared" si="57"/>
        <v>1580</v>
      </c>
      <c r="HZ10" s="164">
        <v>0</v>
      </c>
      <c r="IA10" s="212">
        <f t="shared" si="94"/>
        <v>-409</v>
      </c>
      <c r="IB10" s="212">
        <f t="shared" si="58"/>
        <v>1290</v>
      </c>
      <c r="IC10" s="212">
        <f t="shared" si="58"/>
        <v>150</v>
      </c>
    </row>
    <row r="11" spans="1:237" s="64" customFormat="1" ht="15" customHeight="1">
      <c r="A11" s="4" t="s">
        <v>206</v>
      </c>
      <c r="B11" s="50">
        <f t="shared" si="95"/>
        <v>43590</v>
      </c>
      <c r="C11" s="67">
        <v>0</v>
      </c>
      <c r="D11" s="67">
        <v>0</v>
      </c>
      <c r="E11" s="203">
        <v>2841.6240000000003</v>
      </c>
      <c r="F11" s="193">
        <v>3017.0210000000002</v>
      </c>
      <c r="G11" s="193">
        <v>6766.5300000000007</v>
      </c>
      <c r="H11" s="193">
        <v>1854.7710000000002</v>
      </c>
      <c r="I11" s="193">
        <v>7892.6760000000004</v>
      </c>
      <c r="J11" s="193">
        <v>0</v>
      </c>
      <c r="K11" s="193">
        <v>0</v>
      </c>
      <c r="L11" s="52">
        <v>0</v>
      </c>
      <c r="M11" s="51">
        <v>0</v>
      </c>
      <c r="N11" s="65">
        <f t="shared" si="59"/>
        <v>9747.4470000000001</v>
      </c>
      <c r="O11" s="54">
        <f t="shared" si="0"/>
        <v>12625.175000000001</v>
      </c>
      <c r="P11" s="54">
        <f t="shared" si="1"/>
        <v>17498.898500000003</v>
      </c>
      <c r="Q11" s="55">
        <f t="shared" si="89"/>
        <v>105609.8695</v>
      </c>
      <c r="S11" s="56">
        <f t="shared" si="60"/>
        <v>224.70000000006985</v>
      </c>
      <c r="T11" s="56">
        <f t="shared" si="61"/>
        <v>53.64000000001397</v>
      </c>
      <c r="U11" s="56">
        <f t="shared" si="62"/>
        <v>278.34000000008382</v>
      </c>
      <c r="V11" s="56">
        <f t="shared" si="2"/>
        <v>919.8</v>
      </c>
      <c r="W11" s="56">
        <f t="shared" si="63"/>
        <v>0</v>
      </c>
      <c r="X11" s="56">
        <f t="shared" si="64"/>
        <v>919.8</v>
      </c>
      <c r="Y11" s="56">
        <f t="shared" si="65"/>
        <v>1153.6999999997206</v>
      </c>
      <c r="Z11" s="56">
        <f t="shared" si="3"/>
        <v>102.2</v>
      </c>
      <c r="AA11" s="56">
        <f t="shared" si="90"/>
        <v>1255.8999999997206</v>
      </c>
      <c r="AB11" s="56">
        <f t="shared" si="66"/>
        <v>543.29999999999995</v>
      </c>
      <c r="AC11" s="56">
        <f t="shared" si="67"/>
        <v>234.5</v>
      </c>
      <c r="AD11" s="57">
        <f t="shared" si="91"/>
        <v>2454.0399999998044</v>
      </c>
      <c r="AE11" s="56">
        <f t="shared" si="4"/>
        <v>0</v>
      </c>
      <c r="AF11" s="56">
        <f t="shared" si="4"/>
        <v>0</v>
      </c>
      <c r="AG11" s="56">
        <f t="shared" si="92"/>
        <v>0</v>
      </c>
      <c r="AH11" s="56">
        <f t="shared" si="5"/>
        <v>0</v>
      </c>
      <c r="AI11" s="57">
        <f t="shared" si="6"/>
        <v>0</v>
      </c>
      <c r="AJ11" s="56">
        <f t="shared" si="7"/>
        <v>0</v>
      </c>
      <c r="AK11" s="56">
        <f t="shared" si="7"/>
        <v>16.100000000000364</v>
      </c>
      <c r="AL11" s="56">
        <f t="shared" si="68"/>
        <v>7.8999999999996362</v>
      </c>
      <c r="AM11" s="57">
        <f t="shared" si="8"/>
        <v>24</v>
      </c>
      <c r="AN11" s="56">
        <f t="shared" si="69"/>
        <v>102</v>
      </c>
      <c r="AO11" s="56">
        <f t="shared" si="69"/>
        <v>10.899999999994179</v>
      </c>
      <c r="AP11" s="56">
        <f t="shared" si="9"/>
        <v>97.100000000005821</v>
      </c>
      <c r="AQ11" s="57">
        <f t="shared" si="10"/>
        <v>210</v>
      </c>
      <c r="AR11" s="56">
        <f t="shared" si="11"/>
        <v>4.2000000000043656</v>
      </c>
      <c r="AS11" s="57">
        <f t="shared" si="12"/>
        <v>14.499999999992724</v>
      </c>
      <c r="AT11" s="56">
        <f t="shared" si="70"/>
        <v>37</v>
      </c>
      <c r="AU11" s="57">
        <f t="shared" si="13"/>
        <v>42.600000000005821</v>
      </c>
      <c r="AV11" s="56">
        <f t="shared" si="71"/>
        <v>79.213999999999999</v>
      </c>
      <c r="AW11" s="56">
        <f t="shared" si="14"/>
        <v>5</v>
      </c>
      <c r="AX11" s="58">
        <f t="shared" si="15"/>
        <v>1091.2139999999999</v>
      </c>
      <c r="AY11" s="57">
        <f t="shared" si="72"/>
        <v>84.213999999999999</v>
      </c>
      <c r="AZ11" s="56">
        <f t="shared" si="73"/>
        <v>248</v>
      </c>
      <c r="BA11" s="56">
        <f t="shared" si="74"/>
        <v>61</v>
      </c>
      <c r="BB11" s="57">
        <f t="shared" si="75"/>
        <v>309</v>
      </c>
      <c r="BC11" s="56">
        <f t="shared" si="16"/>
        <v>759</v>
      </c>
      <c r="BD11" s="56">
        <f t="shared" si="17"/>
        <v>2</v>
      </c>
      <c r="BE11" s="57">
        <f t="shared" si="76"/>
        <v>761</v>
      </c>
      <c r="BF11" s="57">
        <v>0</v>
      </c>
      <c r="BG11" s="56">
        <f t="shared" si="18"/>
        <v>304</v>
      </c>
      <c r="BH11" s="56">
        <v>104.9</v>
      </c>
      <c r="BI11" s="56">
        <f t="shared" si="19"/>
        <v>90.900000000023283</v>
      </c>
      <c r="BJ11" s="56">
        <f t="shared" si="19"/>
        <v>1185.1000000000931</v>
      </c>
      <c r="BK11" s="56">
        <f t="shared" si="20"/>
        <v>0</v>
      </c>
      <c r="BL11" s="57">
        <f t="shared" si="77"/>
        <v>1580.0000000001164</v>
      </c>
      <c r="BM11" s="57">
        <f t="shared" si="21"/>
        <v>-605</v>
      </c>
      <c r="BN11" s="57">
        <f t="shared" si="78"/>
        <v>-1075</v>
      </c>
      <c r="BO11" s="56">
        <v>260</v>
      </c>
      <c r="BP11" s="57">
        <f t="shared" si="79"/>
        <v>443.64600000008068</v>
      </c>
      <c r="BQ11" s="57">
        <f>IF(BM11="","",(AD11+AI11+AS11+BL11+AM11+AQ11+AU11+AX11+BD11+BA11))</f>
        <v>5479.3539999999193</v>
      </c>
      <c r="BR11" s="586"/>
      <c r="BS11" s="60">
        <f t="shared" si="23"/>
        <v>5318</v>
      </c>
      <c r="BT11" s="60">
        <f t="shared" si="80"/>
        <v>32879</v>
      </c>
      <c r="BU11" s="59"/>
      <c r="BV11" s="61">
        <f t="shared" si="81"/>
        <v>0.1284080823716246</v>
      </c>
      <c r="BW11" s="61">
        <f t="shared" si="82"/>
        <v>3.0653357981368919E-2</v>
      </c>
      <c r="BX11" s="61">
        <f t="shared" si="82"/>
        <v>0.15906144035299352</v>
      </c>
      <c r="BY11" s="61">
        <f t="shared" si="82"/>
        <v>0.52563308484816906</v>
      </c>
      <c r="BZ11" s="61">
        <f t="shared" si="82"/>
        <v>0</v>
      </c>
      <c r="CA11" s="61">
        <f t="shared" si="82"/>
        <v>0.52563308484816906</v>
      </c>
      <c r="CB11" s="61">
        <f t="shared" si="83"/>
        <v>0.65929864099715785</v>
      </c>
      <c r="CC11" s="61">
        <f t="shared" si="24"/>
        <v>5.8403676094241005E-2</v>
      </c>
      <c r="CD11" s="61">
        <f t="shared" si="24"/>
        <v>0.71770231709139887</v>
      </c>
      <c r="CE11" s="61">
        <f t="shared" si="24"/>
        <v>0.31047668514678217</v>
      </c>
      <c r="CF11" s="61">
        <f t="shared" si="24"/>
        <v>0.13400843487377218</v>
      </c>
      <c r="CG11" s="125">
        <f t="shared" si="25"/>
        <v>1.4023968422925615</v>
      </c>
      <c r="CH11" s="61">
        <f t="shared" si="26"/>
        <v>0</v>
      </c>
      <c r="CI11" s="61">
        <f t="shared" si="26"/>
        <v>0</v>
      </c>
      <c r="CJ11" s="61">
        <f t="shared" si="26"/>
        <v>0</v>
      </c>
      <c r="CK11" s="61">
        <f t="shared" si="26"/>
        <v>0</v>
      </c>
      <c r="CL11" s="125">
        <f t="shared" si="26"/>
        <v>0</v>
      </c>
      <c r="CM11" s="61">
        <f t="shared" si="26"/>
        <v>0</v>
      </c>
      <c r="CN11" s="61">
        <f t="shared" si="26"/>
        <v>9.2005791107368055E-3</v>
      </c>
      <c r="CO11" s="61">
        <f t="shared" si="26"/>
        <v>4.5145698742121597E-3</v>
      </c>
      <c r="CP11" s="125">
        <f t="shared" si="26"/>
        <v>1.3715148984948964E-2</v>
      </c>
      <c r="CQ11" s="61">
        <f t="shared" si="26"/>
        <v>5.8289383186033099E-2</v>
      </c>
      <c r="CR11" s="61">
        <f t="shared" si="26"/>
        <v>6.2289634973276614E-3</v>
      </c>
      <c r="CS11" s="61">
        <f t="shared" si="26"/>
        <v>5.5489206934942678E-2</v>
      </c>
      <c r="CT11" s="125">
        <f t="shared" si="26"/>
        <v>0.12000755361830344</v>
      </c>
      <c r="CU11" s="61">
        <f t="shared" si="26"/>
        <v>2.4001510723685635E-3</v>
      </c>
      <c r="CV11" s="125">
        <f t="shared" si="27"/>
        <v>8.2862358450691755E-3</v>
      </c>
      <c r="CW11" s="61">
        <f t="shared" si="27"/>
        <v>2.1144188018462989E-2</v>
      </c>
      <c r="CX11" s="125">
        <f t="shared" si="27"/>
        <v>2.4344389448287741E-2</v>
      </c>
      <c r="CY11" s="62">
        <f t="shared" si="27"/>
        <v>4.5267992153906138E-2</v>
      </c>
      <c r="CZ11" s="62">
        <f t="shared" si="27"/>
        <v>2.8573227051977008E-3</v>
      </c>
      <c r="DA11" s="62">
        <f t="shared" si="27"/>
        <v>0.62359010768592082</v>
      </c>
      <c r="DB11" s="125">
        <f t="shared" si="27"/>
        <v>4.8125314859103839E-2</v>
      </c>
      <c r="DC11" s="62">
        <f t="shared" si="27"/>
        <v>0.14172320617780595</v>
      </c>
      <c r="DD11" s="62">
        <f t="shared" si="27"/>
        <v>3.4859337003411955E-2</v>
      </c>
      <c r="DE11" s="125">
        <f t="shared" si="27"/>
        <v>0.17658254318121791</v>
      </c>
      <c r="DF11" s="62">
        <f t="shared" si="28"/>
        <v>0.43374158664901102</v>
      </c>
      <c r="DG11" s="62">
        <f t="shared" si="28"/>
        <v>1.1429290820790805E-3</v>
      </c>
      <c r="DH11" s="125">
        <f t="shared" si="28"/>
        <v>0.4348845157310901</v>
      </c>
      <c r="DI11" s="125">
        <f t="shared" si="29"/>
        <v>0</v>
      </c>
      <c r="DJ11" s="62">
        <f t="shared" si="29"/>
        <v>0.17372522047602021</v>
      </c>
      <c r="DK11" s="62">
        <f t="shared" si="30"/>
        <v>5.994663035504777E-2</v>
      </c>
      <c r="DL11" s="62">
        <f t="shared" si="30"/>
        <v>5.1946126780507501E-2</v>
      </c>
      <c r="DM11" s="62">
        <f t="shared" si="30"/>
        <v>0.67724262758601228</v>
      </c>
      <c r="DN11" s="62">
        <f t="shared" si="30"/>
        <v>0</v>
      </c>
      <c r="DO11" s="62"/>
      <c r="DP11" s="62"/>
      <c r="DQ11" s="125">
        <f t="shared" si="84"/>
        <v>0.9029139748425401</v>
      </c>
      <c r="DR11" s="125">
        <f t="shared" si="84"/>
        <v>-0.34573604732892177</v>
      </c>
      <c r="DS11" s="125">
        <f t="shared" si="31"/>
        <v>0.25352795777407394</v>
      </c>
      <c r="DT11" s="125">
        <f t="shared" si="31"/>
        <v>3.1312565188031227</v>
      </c>
      <c r="DU11" s="61" t="str">
        <f t="shared" si="32"/>
        <v>0,00</v>
      </c>
      <c r="DV11" s="61" t="str">
        <f t="shared" si="33"/>
        <v>0,00</v>
      </c>
      <c r="DW11" s="61" t="str">
        <f t="shared" si="34"/>
        <v>0,00</v>
      </c>
      <c r="DX11" s="61" t="str">
        <f t="shared" si="35"/>
        <v>0,00</v>
      </c>
      <c r="DY11" s="125" t="str">
        <f t="shared" si="36"/>
        <v/>
      </c>
      <c r="DZ11" s="61" t="str">
        <f t="shared" si="37"/>
        <v/>
      </c>
      <c r="EA11" s="61" t="str">
        <f t="shared" si="38"/>
        <v/>
      </c>
      <c r="EB11" s="61" t="str">
        <f t="shared" si="39"/>
        <v/>
      </c>
      <c r="EC11" s="125" t="str">
        <f t="shared" si="40"/>
        <v/>
      </c>
      <c r="ED11" s="61">
        <f t="shared" si="41"/>
        <v>0.35894967103318381</v>
      </c>
      <c r="EE11" s="61">
        <f t="shared" si="42"/>
        <v>3.8358347198623667E-2</v>
      </c>
      <c r="EF11" s="61">
        <f t="shared" si="43"/>
        <v>0.34170601036592391</v>
      </c>
      <c r="EG11" s="125">
        <f t="shared" si="44"/>
        <v>0.73901402859773135</v>
      </c>
      <c r="EH11" s="61">
        <f t="shared" si="45"/>
        <v>1.3921016791080888E-2</v>
      </c>
      <c r="EI11" s="125">
        <f t="shared" si="46"/>
        <v>4.8060653207228993E-2</v>
      </c>
      <c r="EJ11" s="61">
        <f t="shared" si="47"/>
        <v>5.468090734837501E-2</v>
      </c>
      <c r="EK11" s="125">
        <f t="shared" si="48"/>
        <v>6.2956936568678207E-2</v>
      </c>
      <c r="EL11" s="61">
        <f t="shared" si="49"/>
        <v>8.126640750136932E-2</v>
      </c>
      <c r="EM11" s="61">
        <f t="shared" si="49"/>
        <v>5.1295482806933959E-3</v>
      </c>
      <c r="EN11" s="62">
        <f t="shared" si="49"/>
        <v>1.1194869795137126</v>
      </c>
      <c r="EO11" s="125">
        <f t="shared" si="49"/>
        <v>8.6395955782062731E-2</v>
      </c>
      <c r="EP11" s="61">
        <f t="shared" si="49"/>
        <v>0.25442559472239246</v>
      </c>
      <c r="EQ11" s="61">
        <f t="shared" si="49"/>
        <v>6.2580489024459424E-2</v>
      </c>
      <c r="ER11" s="125">
        <f t="shared" si="49"/>
        <v>0.31700608374685185</v>
      </c>
      <c r="ES11" s="61">
        <f t="shared" si="49"/>
        <v>0.7786654290092575</v>
      </c>
      <c r="ET11" s="61">
        <f t="shared" si="49"/>
        <v>2.0518193122773584E-3</v>
      </c>
      <c r="EU11" s="125">
        <f t="shared" si="49"/>
        <v>0.78071724832153477</v>
      </c>
      <c r="EV11" s="61">
        <f t="shared" si="50"/>
        <v>0.17797773100180381</v>
      </c>
      <c r="EW11" s="61">
        <f t="shared" si="50"/>
        <v>4.2486539790548623E-2</v>
      </c>
      <c r="EX11" s="61">
        <f t="shared" si="50"/>
        <v>0.2204642707923524</v>
      </c>
      <c r="EY11" s="61">
        <f t="shared" si="50"/>
        <v>0.72854435681089558</v>
      </c>
      <c r="EZ11" s="61">
        <f t="shared" si="50"/>
        <v>0</v>
      </c>
      <c r="FA11" s="61">
        <f t="shared" si="50"/>
        <v>0.72854435681089558</v>
      </c>
      <c r="FB11" s="61">
        <f t="shared" si="50"/>
        <v>0.91380911551698929</v>
      </c>
      <c r="FC11" s="61">
        <f t="shared" si="50"/>
        <v>8.094937297898841E-2</v>
      </c>
      <c r="FD11" s="61">
        <f t="shared" si="50"/>
        <v>0.9947584884959777</v>
      </c>
      <c r="FE11" s="61">
        <f t="shared" si="50"/>
        <v>0.43033066868380038</v>
      </c>
      <c r="FF11" s="61">
        <f t="shared" si="50"/>
        <v>0.1857399996435693</v>
      </c>
      <c r="FG11" s="125">
        <f t="shared" si="50"/>
        <v>1.9437671160992256</v>
      </c>
      <c r="FH11" s="586"/>
      <c r="FI11" s="86">
        <f t="shared" si="51"/>
        <v>3.0390484292482749</v>
      </c>
      <c r="FJ11" s="61">
        <f>IF($Q11&lt;&gt;0,IF($Q11&lt;&gt;0,BT11/$Q11*10,0)," ")</f>
        <v>3.1132506986006643</v>
      </c>
      <c r="FK11" s="258">
        <f t="shared" si="93"/>
        <v>4752</v>
      </c>
      <c r="FL11" s="60">
        <f t="shared" si="85"/>
        <v>20651</v>
      </c>
      <c r="FM11" s="257">
        <f t="shared" si="97"/>
        <v>12228</v>
      </c>
      <c r="FN11" s="61">
        <f t="shared" si="52"/>
        <v>0.32344893022837973</v>
      </c>
      <c r="FO11" s="61">
        <f t="shared" si="53"/>
        <v>1.1578463317767853</v>
      </c>
      <c r="FP11" s="63"/>
      <c r="FQ11" s="56">
        <v>692999</v>
      </c>
      <c r="FR11" s="56">
        <v>5887.4</v>
      </c>
      <c r="FS11" s="56">
        <v>5222155</v>
      </c>
      <c r="FT11" s="173">
        <v>2958.49</v>
      </c>
      <c r="FU11" s="56">
        <v>18179.099999999999</v>
      </c>
      <c r="FV11" s="56">
        <v>11685.7</v>
      </c>
      <c r="FW11" s="56">
        <v>460315</v>
      </c>
      <c r="FX11" s="56">
        <v>307019</v>
      </c>
      <c r="FY11" s="56">
        <v>70348.2</v>
      </c>
      <c r="FZ11" s="56">
        <v>497042</v>
      </c>
      <c r="GA11" s="56">
        <v>65160.800000000003</v>
      </c>
      <c r="GB11" s="56">
        <v>61335.199999999997</v>
      </c>
      <c r="GC11" s="56">
        <v>59553.7</v>
      </c>
      <c r="GD11" s="56">
        <v>118212</v>
      </c>
      <c r="GE11" s="56">
        <v>218745</v>
      </c>
      <c r="GF11" s="56">
        <v>55648</v>
      </c>
      <c r="GG11" s="56">
        <v>60213</v>
      </c>
      <c r="GH11" s="56">
        <v>795035.8</v>
      </c>
      <c r="GI11" s="56">
        <v>9198</v>
      </c>
      <c r="GJ11" s="56">
        <v>64921</v>
      </c>
      <c r="GK11" s="56">
        <v>3750807.4</v>
      </c>
      <c r="GL11" s="56">
        <v>3355754</v>
      </c>
      <c r="GM11" s="56">
        <v>418802</v>
      </c>
      <c r="GN11" s="56">
        <v>2312951</v>
      </c>
      <c r="GO11" s="56">
        <v>825904</v>
      </c>
      <c r="GP11" s="56">
        <v>2971596</v>
      </c>
      <c r="GQ11" s="56">
        <v>300451</v>
      </c>
      <c r="GR11" s="56">
        <v>712092</v>
      </c>
      <c r="GS11" s="56">
        <v>294941</v>
      </c>
      <c r="GT11" s="56">
        <v>294675.20000000001</v>
      </c>
      <c r="GU11" s="56">
        <v>2192047.5</v>
      </c>
      <c r="GV11" s="56">
        <v>1085734.3</v>
      </c>
      <c r="GW11" s="56">
        <v>152188752</v>
      </c>
      <c r="GX11" s="56">
        <v>48153.8</v>
      </c>
      <c r="GY11" s="56">
        <v>1800</v>
      </c>
      <c r="GZ11" s="56">
        <v>1626</v>
      </c>
      <c r="HA11" s="56">
        <v>2200</v>
      </c>
      <c r="HB11" s="56">
        <v>297</v>
      </c>
      <c r="HC11" s="56">
        <v>679513</v>
      </c>
      <c r="HD11" s="56">
        <f t="shared" si="54"/>
        <v>5073</v>
      </c>
      <c r="HE11" s="56">
        <v>336</v>
      </c>
      <c r="HF11" s="56">
        <v>310</v>
      </c>
      <c r="HG11" s="56">
        <v>1400</v>
      </c>
      <c r="HH11" s="56">
        <v>1363</v>
      </c>
      <c r="HI11" s="56">
        <v>331</v>
      </c>
      <c r="HJ11" s="56">
        <v>485</v>
      </c>
      <c r="HK11" s="56">
        <v>0</v>
      </c>
      <c r="HL11" s="56">
        <v>448</v>
      </c>
      <c r="HM11" s="56">
        <v>400</v>
      </c>
      <c r="HN11" s="56">
        <f t="shared" si="55"/>
        <v>245</v>
      </c>
      <c r="HO11" s="56">
        <v>1999209</v>
      </c>
      <c r="HP11" s="56" t="s">
        <v>406</v>
      </c>
      <c r="HQ11"/>
      <c r="HR11"/>
      <c r="HS11" s="212">
        <f t="shared" si="86"/>
        <v>3426</v>
      </c>
      <c r="HT11" s="212">
        <f t="shared" si="87"/>
        <v>297</v>
      </c>
      <c r="HU11" s="212">
        <f t="shared" si="56"/>
        <v>3723</v>
      </c>
      <c r="HV11" s="212">
        <f t="shared" si="88"/>
        <v>1595</v>
      </c>
      <c r="HW11" s="164">
        <v>470</v>
      </c>
      <c r="HX11" s="164">
        <v>-270</v>
      </c>
      <c r="HY11" s="212">
        <f t="shared" si="57"/>
        <v>1040</v>
      </c>
      <c r="HZ11" s="164">
        <v>0</v>
      </c>
      <c r="IA11" s="212">
        <f t="shared" si="94"/>
        <v>-1362</v>
      </c>
      <c r="IB11" s="212">
        <f t="shared" si="58"/>
        <v>470</v>
      </c>
      <c r="IC11" s="212">
        <f t="shared" si="58"/>
        <v>270</v>
      </c>
    </row>
    <row r="12" spans="1:237" s="64" customFormat="1" ht="15.75" customHeight="1">
      <c r="A12" s="44"/>
      <c r="B12" s="50">
        <f t="shared" si="95"/>
        <v>43591</v>
      </c>
      <c r="C12" s="67">
        <v>0</v>
      </c>
      <c r="D12" s="67">
        <v>1884</v>
      </c>
      <c r="E12" s="203">
        <v>0</v>
      </c>
      <c r="F12" s="193">
        <v>1035.883</v>
      </c>
      <c r="G12" s="193">
        <v>5687.4079999999994</v>
      </c>
      <c r="H12" s="193">
        <v>1346.008</v>
      </c>
      <c r="I12" s="193">
        <v>7338.2759999999998</v>
      </c>
      <c r="J12" s="193">
        <v>0</v>
      </c>
      <c r="K12" s="193">
        <v>0</v>
      </c>
      <c r="L12" s="52">
        <v>0</v>
      </c>
      <c r="M12" s="51">
        <v>0</v>
      </c>
      <c r="N12" s="511">
        <f>H12+I12</f>
        <v>8684.2839999999997</v>
      </c>
      <c r="O12" s="54">
        <f t="shared" si="0"/>
        <v>8607.2909999999993</v>
      </c>
      <c r="P12" s="54">
        <f t="shared" si="1"/>
        <v>12949.432999999999</v>
      </c>
      <c r="Q12" s="55">
        <f t="shared" si="89"/>
        <v>118559.30250000001</v>
      </c>
      <c r="S12" s="56">
        <f t="shared" si="60"/>
        <v>249.19999999995343</v>
      </c>
      <c r="T12" s="56">
        <f t="shared" si="61"/>
        <v>30.259999999986029</v>
      </c>
      <c r="U12" s="56">
        <f t="shared" si="62"/>
        <v>279.45999999993944</v>
      </c>
      <c r="V12" s="56">
        <f t="shared" si="2"/>
        <v>396.1</v>
      </c>
      <c r="W12" s="56">
        <f t="shared" si="63"/>
        <v>0</v>
      </c>
      <c r="X12" s="56">
        <f t="shared" si="64"/>
        <v>396.1</v>
      </c>
      <c r="Y12" s="56">
        <f t="shared" si="65"/>
        <v>1028.3000000002794</v>
      </c>
      <c r="Z12" s="56">
        <f t="shared" si="3"/>
        <v>91.6</v>
      </c>
      <c r="AA12" s="56">
        <f t="shared" si="90"/>
        <v>1119.9000000002793</v>
      </c>
      <c r="AB12" s="56">
        <f t="shared" si="66"/>
        <v>124.9</v>
      </c>
      <c r="AC12" s="56">
        <f t="shared" si="67"/>
        <v>870.9</v>
      </c>
      <c r="AD12" s="57">
        <f t="shared" si="91"/>
        <v>1795.4600000002188</v>
      </c>
      <c r="AE12" s="56">
        <f t="shared" si="4"/>
        <v>0</v>
      </c>
      <c r="AF12" s="56">
        <f t="shared" si="4"/>
        <v>0</v>
      </c>
      <c r="AG12" s="56">
        <f t="shared" si="92"/>
        <v>76</v>
      </c>
      <c r="AH12" s="56">
        <f t="shared" si="5"/>
        <v>76</v>
      </c>
      <c r="AI12" s="57">
        <f t="shared" si="6"/>
        <v>76</v>
      </c>
      <c r="AJ12" s="56">
        <f t="shared" si="7"/>
        <v>116</v>
      </c>
      <c r="AK12" s="56">
        <f t="shared" si="7"/>
        <v>86.599999999998545</v>
      </c>
      <c r="AL12" s="56">
        <f t="shared" si="68"/>
        <v>73.400000000001455</v>
      </c>
      <c r="AM12" s="57">
        <f t="shared" si="8"/>
        <v>276</v>
      </c>
      <c r="AN12" s="56">
        <f t="shared" si="69"/>
        <v>0</v>
      </c>
      <c r="AO12" s="56">
        <f t="shared" si="69"/>
        <v>9</v>
      </c>
      <c r="AP12" s="56">
        <f>IF(AN12="","",(AQ12-AO12-AN12))</f>
        <v>100</v>
      </c>
      <c r="AQ12" s="57">
        <f t="shared" si="10"/>
        <v>109</v>
      </c>
      <c r="AR12" s="56">
        <f t="shared" si="11"/>
        <v>42.799999999995634</v>
      </c>
      <c r="AS12" s="57">
        <f t="shared" si="12"/>
        <v>81.200000000004366</v>
      </c>
      <c r="AT12" s="56">
        <f t="shared" si="70"/>
        <v>24</v>
      </c>
      <c r="AU12" s="57">
        <f t="shared" si="13"/>
        <v>27.700000000011642</v>
      </c>
      <c r="AV12" s="56">
        <f t="shared" si="71"/>
        <v>99.710999999999999</v>
      </c>
      <c r="AW12" s="56">
        <f t="shared" si="14"/>
        <v>99</v>
      </c>
      <c r="AX12" s="58">
        <f t="shared" si="15"/>
        <v>953.71100000000001</v>
      </c>
      <c r="AY12" s="57">
        <f t="shared" si="72"/>
        <v>198.71100000000001</v>
      </c>
      <c r="AZ12" s="56">
        <f t="shared" si="73"/>
        <v>232</v>
      </c>
      <c r="BA12" s="56">
        <f t="shared" si="74"/>
        <v>45</v>
      </c>
      <c r="BB12" s="57">
        <f t="shared" si="75"/>
        <v>277</v>
      </c>
      <c r="BC12" s="56">
        <f t="shared" si="16"/>
        <v>523</v>
      </c>
      <c r="BD12" s="56">
        <f t="shared" si="17"/>
        <v>47</v>
      </c>
      <c r="BE12" s="57">
        <f t="shared" si="76"/>
        <v>570</v>
      </c>
      <c r="BF12" s="57">
        <v>212</v>
      </c>
      <c r="BG12" s="56">
        <f t="shared" si="18"/>
        <v>250</v>
      </c>
      <c r="BH12" s="56">
        <v>155.30000000000001</v>
      </c>
      <c r="BI12" s="56">
        <f t="shared" si="19"/>
        <v>81.5</v>
      </c>
      <c r="BJ12" s="56">
        <f t="shared" si="19"/>
        <v>1181.6000000000931</v>
      </c>
      <c r="BK12" s="56">
        <f t="shared" si="20"/>
        <v>0</v>
      </c>
      <c r="BL12" s="57">
        <f t="shared" si="77"/>
        <v>1513.1000000000931</v>
      </c>
      <c r="BM12" s="57">
        <f t="shared" si="21"/>
        <v>1143</v>
      </c>
      <c r="BN12" s="57">
        <f t="shared" si="78"/>
        <v>793</v>
      </c>
      <c r="BO12" s="56">
        <v>144</v>
      </c>
      <c r="BP12" s="57">
        <f t="shared" si="79"/>
        <v>360.82899999967231</v>
      </c>
      <c r="BQ12" s="57">
        <f t="shared" si="22"/>
        <v>4924.1710000003277</v>
      </c>
      <c r="BR12" s="586"/>
      <c r="BS12" s="60">
        <f t="shared" si="23"/>
        <v>6428</v>
      </c>
      <c r="BT12" s="60">
        <f>BS12+BT11</f>
        <v>39307</v>
      </c>
      <c r="BU12" s="59"/>
      <c r="BV12" s="61">
        <f t="shared" si="81"/>
        <v>0.19244085822132401</v>
      </c>
      <c r="BW12" s="61">
        <f t="shared" si="82"/>
        <v>2.3367818498297208E-2</v>
      </c>
      <c r="BX12" s="61">
        <f t="shared" si="82"/>
        <v>0.21580867671962123</v>
      </c>
      <c r="BY12" s="61">
        <f t="shared" si="82"/>
        <v>0.30588211854526764</v>
      </c>
      <c r="BZ12" s="61">
        <f t="shared" si="82"/>
        <v>0</v>
      </c>
      <c r="CA12" s="61">
        <f t="shared" si="82"/>
        <v>0.30588211854526764</v>
      </c>
      <c r="CB12" s="61">
        <f t="shared" si="83"/>
        <v>0.79408882226756916</v>
      </c>
      <c r="CC12" s="61">
        <f t="shared" si="24"/>
        <v>7.0736687853437286E-2</v>
      </c>
      <c r="CD12" s="61">
        <f t="shared" si="24"/>
        <v>0.86482551012100628</v>
      </c>
      <c r="CE12" s="61">
        <f t="shared" si="24"/>
        <v>9.6452099485745832E-2</v>
      </c>
      <c r="CF12" s="61">
        <f t="shared" si="24"/>
        <v>0.67253909881614127</v>
      </c>
      <c r="CG12" s="125">
        <f t="shared" si="25"/>
        <v>1.3865163053858953</v>
      </c>
      <c r="CH12" s="61">
        <f t="shared" si="26"/>
        <v>0</v>
      </c>
      <c r="CI12" s="61">
        <f t="shared" si="26"/>
        <v>0</v>
      </c>
      <c r="CJ12" s="61">
        <f t="shared" si="26"/>
        <v>5.8689828350013476E-2</v>
      </c>
      <c r="CK12" s="61">
        <f t="shared" si="26"/>
        <v>5.8689828350013476E-2</v>
      </c>
      <c r="CL12" s="125">
        <f t="shared" si="26"/>
        <v>5.8689828350013476E-2</v>
      </c>
      <c r="CM12" s="61">
        <f t="shared" si="26"/>
        <v>8.9579211692125835E-2</v>
      </c>
      <c r="CN12" s="61">
        <f t="shared" si="26"/>
        <v>6.6875514935672134E-2</v>
      </c>
      <c r="CO12" s="61">
        <f t="shared" si="26"/>
        <v>5.6682018432777294E-2</v>
      </c>
      <c r="CP12" s="125">
        <f t="shared" si="26"/>
        <v>0.21313674506057528</v>
      </c>
      <c r="CQ12" s="61">
        <f t="shared" si="26"/>
        <v>0</v>
      </c>
      <c r="CR12" s="61">
        <f t="shared" si="26"/>
        <v>6.9501112519752793E-3</v>
      </c>
      <c r="CS12" s="61">
        <f t="shared" si="26"/>
        <v>7.7223458355280883E-2</v>
      </c>
      <c r="CT12" s="125">
        <f t="shared" si="26"/>
        <v>8.4173569607256166E-2</v>
      </c>
      <c r="CU12" s="61">
        <f t="shared" si="26"/>
        <v>3.305164017605685E-2</v>
      </c>
      <c r="CV12" s="125">
        <f t="shared" si="27"/>
        <v>6.2705448184491461E-2</v>
      </c>
      <c r="CW12" s="61">
        <f t="shared" si="27"/>
        <v>1.8533630005267414E-2</v>
      </c>
      <c r="CX12" s="125">
        <f t="shared" si="27"/>
        <v>2.1390897964421798E-2</v>
      </c>
      <c r="CY12" s="62">
        <f t="shared" si="27"/>
        <v>7.7000282560634126E-2</v>
      </c>
      <c r="CZ12" s="62">
        <f t="shared" si="27"/>
        <v>7.6451223771728083E-2</v>
      </c>
      <c r="DA12" s="62">
        <f t="shared" si="27"/>
        <v>0.73648861691473289</v>
      </c>
      <c r="DB12" s="125">
        <f t="shared" si="27"/>
        <v>0.15345150633236221</v>
      </c>
      <c r="DC12" s="62">
        <f t="shared" si="27"/>
        <v>0.17915842338425167</v>
      </c>
      <c r="DD12" s="62">
        <f t="shared" si="27"/>
        <v>3.47505562598764E-2</v>
      </c>
      <c r="DE12" s="125">
        <f t="shared" si="27"/>
        <v>0.21390897964412806</v>
      </c>
      <c r="DF12" s="62">
        <f t="shared" si="28"/>
        <v>0.40387868719811904</v>
      </c>
      <c r="DG12" s="62">
        <f t="shared" si="28"/>
        <v>3.6295025426982014E-2</v>
      </c>
      <c r="DH12" s="125">
        <f t="shared" si="28"/>
        <v>0.44017371262510102</v>
      </c>
      <c r="DI12" s="125">
        <f t="shared" si="29"/>
        <v>0.16371373171319548</v>
      </c>
      <c r="DJ12" s="62">
        <f t="shared" si="29"/>
        <v>0.19305864588820221</v>
      </c>
      <c r="DK12" s="62">
        <f t="shared" si="30"/>
        <v>0.11992803082575124</v>
      </c>
      <c r="DL12" s="62">
        <f t="shared" si="30"/>
        <v>6.2937118559553917E-2</v>
      </c>
      <c r="DM12" s="62">
        <f t="shared" si="30"/>
        <v>0.91247238392607088</v>
      </c>
      <c r="DN12" s="62">
        <f t="shared" si="30"/>
        <v>0</v>
      </c>
      <c r="DO12" s="62"/>
      <c r="DP12" s="62"/>
      <c r="DQ12" s="125">
        <f t="shared" si="84"/>
        <v>1.1684681483738271</v>
      </c>
      <c r="DR12" s="125">
        <f t="shared" si="84"/>
        <v>0.88266412900086055</v>
      </c>
      <c r="DS12" s="125">
        <f t="shared" si="31"/>
        <v>0.27864463254852345</v>
      </c>
      <c r="DT12" s="125">
        <f t="shared" si="31"/>
        <v>3.8026151415280718</v>
      </c>
      <c r="DU12" s="61" t="str">
        <f t="shared" si="32"/>
        <v>0,00</v>
      </c>
      <c r="DV12" s="61" t="str">
        <f t="shared" si="33"/>
        <v>0,00</v>
      </c>
      <c r="DW12" s="61" t="str">
        <f t="shared" si="34"/>
        <v>0,00</v>
      </c>
      <c r="DX12" s="61" t="str">
        <f t="shared" si="35"/>
        <v>0,00</v>
      </c>
      <c r="DY12" s="125" t="str">
        <f t="shared" si="36"/>
        <v/>
      </c>
      <c r="DZ12" s="61">
        <f t="shared" si="37"/>
        <v>0.61571125265392779</v>
      </c>
      <c r="EA12" s="61">
        <f t="shared" si="38"/>
        <v>0.45966029723990731</v>
      </c>
      <c r="EB12" s="61">
        <f t="shared" si="39"/>
        <v>0.38959660297240689</v>
      </c>
      <c r="EC12" s="125">
        <f t="shared" si="40"/>
        <v>1.4649681528662419</v>
      </c>
      <c r="ED12" s="61" t="str">
        <f t="shared" si="41"/>
        <v/>
      </c>
      <c r="EE12" s="61" t="str">
        <f t="shared" si="42"/>
        <v/>
      </c>
      <c r="EF12" s="61" t="str">
        <f t="shared" si="43"/>
        <v/>
      </c>
      <c r="EG12" s="125" t="str">
        <f t="shared" si="44"/>
        <v/>
      </c>
      <c r="EH12" s="61">
        <f t="shared" si="45"/>
        <v>0.41317407467827577</v>
      </c>
      <c r="EI12" s="125">
        <f t="shared" si="46"/>
        <v>0.78387230990376677</v>
      </c>
      <c r="EJ12" s="61">
        <f t="shared" si="47"/>
        <v>4.2198484793072699E-2</v>
      </c>
      <c r="EK12" s="125">
        <f t="shared" si="48"/>
        <v>4.870408453202521E-2</v>
      </c>
      <c r="EL12" s="61">
        <f t="shared" si="49"/>
        <v>0.11481775584492632</v>
      </c>
      <c r="EM12" s="61">
        <f t="shared" si="49"/>
        <v>0.11399903549906935</v>
      </c>
      <c r="EN12" s="62">
        <f t="shared" si="49"/>
        <v>1.0982033752005347</v>
      </c>
      <c r="EO12" s="125">
        <f t="shared" si="49"/>
        <v>0.22881679134399568</v>
      </c>
      <c r="EP12" s="61">
        <f t="shared" si="49"/>
        <v>0.26714925490690999</v>
      </c>
      <c r="EQ12" s="61">
        <f t="shared" si="49"/>
        <v>5.1817743408667891E-2</v>
      </c>
      <c r="ER12" s="125">
        <f t="shared" si="49"/>
        <v>0.3189669983155779</v>
      </c>
      <c r="ES12" s="61">
        <f t="shared" si="49"/>
        <v>0.602237328949629</v>
      </c>
      <c r="ET12" s="61">
        <f t="shared" si="49"/>
        <v>5.4120754226830908E-2</v>
      </c>
      <c r="EU12" s="125">
        <f t="shared" si="49"/>
        <v>0.65635808317645994</v>
      </c>
      <c r="EV12" s="61">
        <f t="shared" si="50"/>
        <v>0.28952198781237148</v>
      </c>
      <c r="EW12" s="61">
        <f t="shared" si="50"/>
        <v>3.5156241377206868E-2</v>
      </c>
      <c r="EX12" s="61">
        <f t="shared" si="50"/>
        <v>0.32467822918957834</v>
      </c>
      <c r="EY12" s="61">
        <f t="shared" si="50"/>
        <v>0.46019124948836987</v>
      </c>
      <c r="EZ12" s="61">
        <f t="shared" si="50"/>
        <v>0</v>
      </c>
      <c r="FA12" s="61">
        <f t="shared" si="50"/>
        <v>0.46019124948836987</v>
      </c>
      <c r="FB12" s="61">
        <f t="shared" si="50"/>
        <v>1.1946848317319345</v>
      </c>
      <c r="FC12" s="61">
        <f t="shared" si="50"/>
        <v>0.10642140482992848</v>
      </c>
      <c r="FD12" s="61">
        <f t="shared" si="50"/>
        <v>1.3011062365618631</v>
      </c>
      <c r="FE12" s="61">
        <f t="shared" si="50"/>
        <v>0.1451095356250881</v>
      </c>
      <c r="FF12" s="61">
        <f t="shared" si="50"/>
        <v>1.0118166098950296</v>
      </c>
      <c r="FG12" s="125">
        <f t="shared" si="50"/>
        <v>2.0859757152398113</v>
      </c>
      <c r="FH12" s="586"/>
      <c r="FI12" s="61">
        <f t="shared" si="51"/>
        <v>4.9639239030774558</v>
      </c>
      <c r="FJ12" s="61">
        <f t="shared" si="96"/>
        <v>3.3153872510341391</v>
      </c>
      <c r="FK12" s="258">
        <f t="shared" si="93"/>
        <v>4600</v>
      </c>
      <c r="FL12" s="60">
        <f t="shared" si="85"/>
        <v>25251</v>
      </c>
      <c r="FM12" s="257">
        <f t="shared" si="97"/>
        <v>14056</v>
      </c>
      <c r="FN12" s="61">
        <f>IF($P12&lt;&gt;0,IF($P12&lt;&gt;0,(BS12-FK12)/$P12*10,0)," ")</f>
        <v>1.4116448187345345</v>
      </c>
      <c r="FO12" s="61">
        <f t="shared" si="53"/>
        <v>1.1855670287871336</v>
      </c>
      <c r="FP12" s="63"/>
      <c r="FQ12" s="56">
        <v>692999</v>
      </c>
      <c r="FR12" s="56">
        <v>5887.4</v>
      </c>
      <c r="FS12" s="56">
        <v>5222231</v>
      </c>
      <c r="FT12" s="173">
        <v>2958.49</v>
      </c>
      <c r="FU12" s="56">
        <v>18295.099999999999</v>
      </c>
      <c r="FV12" s="56">
        <v>11772.3</v>
      </c>
      <c r="FW12" s="56">
        <v>460475</v>
      </c>
      <c r="FX12" s="56">
        <v>307019</v>
      </c>
      <c r="FY12" s="56">
        <v>70357.2</v>
      </c>
      <c r="FZ12" s="56">
        <v>497151</v>
      </c>
      <c r="GA12" s="56">
        <v>65203.6</v>
      </c>
      <c r="GB12" s="56">
        <v>61357.7</v>
      </c>
      <c r="GC12" s="56">
        <v>59612.4</v>
      </c>
      <c r="GD12" s="56">
        <v>118236</v>
      </c>
      <c r="GE12" s="56">
        <v>218772.7</v>
      </c>
      <c r="GF12" s="56">
        <v>55693</v>
      </c>
      <c r="GG12" s="56">
        <v>60260</v>
      </c>
      <c r="GH12" s="56">
        <v>795285</v>
      </c>
      <c r="GI12" s="56">
        <v>3961</v>
      </c>
      <c r="GJ12" s="56">
        <v>64921</v>
      </c>
      <c r="GK12" s="56">
        <v>3751835.7</v>
      </c>
      <c r="GL12" s="56">
        <v>3356670</v>
      </c>
      <c r="GM12" s="56">
        <v>420051</v>
      </c>
      <c r="GN12" s="56">
        <v>2321660</v>
      </c>
      <c r="GO12" s="56">
        <v>826758</v>
      </c>
      <c r="GP12" s="56">
        <v>3071307</v>
      </c>
      <c r="GQ12" s="56">
        <v>300683</v>
      </c>
      <c r="GR12" s="56">
        <v>712615</v>
      </c>
      <c r="GS12" s="56">
        <v>295191</v>
      </c>
      <c r="GT12" s="56">
        <v>294756.7</v>
      </c>
      <c r="GU12" s="56">
        <v>2193229.1</v>
      </c>
      <c r="GV12" s="56">
        <v>1086036.8999999999</v>
      </c>
      <c r="GW12" s="56">
        <v>152188752</v>
      </c>
      <c r="GX12" s="56">
        <v>48304.3</v>
      </c>
      <c r="GY12" s="56">
        <v>1000</v>
      </c>
      <c r="GZ12" s="56">
        <v>1980</v>
      </c>
      <c r="HA12" s="56">
        <v>2065</v>
      </c>
      <c r="HB12" s="56">
        <v>240</v>
      </c>
      <c r="HC12" s="56">
        <v>684113</v>
      </c>
      <c r="HD12" s="56">
        <f t="shared" si="54"/>
        <v>4900</v>
      </c>
      <c r="HE12" s="56">
        <v>672</v>
      </c>
      <c r="HF12" s="56">
        <v>420</v>
      </c>
      <c r="HG12" s="56">
        <v>896</v>
      </c>
      <c r="HH12" s="56">
        <v>1358</v>
      </c>
      <c r="HI12" s="56">
        <v>340</v>
      </c>
      <c r="HJ12" s="56">
        <v>568</v>
      </c>
      <c r="HK12" s="56">
        <v>0</v>
      </c>
      <c r="HL12" s="56">
        <v>446</v>
      </c>
      <c r="HM12" s="56">
        <v>200</v>
      </c>
      <c r="HN12" s="56">
        <f t="shared" si="55"/>
        <v>1740</v>
      </c>
      <c r="HO12" s="56">
        <v>2000949</v>
      </c>
      <c r="HP12" s="56" t="s">
        <v>407</v>
      </c>
      <c r="HQ12"/>
      <c r="HR12"/>
      <c r="HS12" s="212">
        <f t="shared" si="86"/>
        <v>2980</v>
      </c>
      <c r="HT12" s="212">
        <f t="shared" si="87"/>
        <v>240</v>
      </c>
      <c r="HU12" s="212">
        <f t="shared" si="56"/>
        <v>3220</v>
      </c>
      <c r="HV12" s="212">
        <f t="shared" si="88"/>
        <v>3208</v>
      </c>
      <c r="HW12" s="164">
        <v>350</v>
      </c>
      <c r="HX12" s="164">
        <v>190</v>
      </c>
      <c r="HY12" s="212">
        <f t="shared" si="57"/>
        <v>576</v>
      </c>
      <c r="HZ12" s="164">
        <v>0</v>
      </c>
      <c r="IA12" s="212">
        <f t="shared" si="94"/>
        <v>734</v>
      </c>
      <c r="IB12" s="212">
        <f t="shared" si="58"/>
        <v>350</v>
      </c>
      <c r="IC12" s="212">
        <f t="shared" si="58"/>
        <v>190</v>
      </c>
    </row>
    <row r="13" spans="1:237" s="64" customFormat="1" ht="15" customHeight="1">
      <c r="A13" s="4"/>
      <c r="B13" s="50">
        <f t="shared" si="95"/>
        <v>43592</v>
      </c>
      <c r="C13" s="67">
        <v>0</v>
      </c>
      <c r="D13" s="51">
        <v>6515.04</v>
      </c>
      <c r="E13" s="203">
        <v>1243.8719999999998</v>
      </c>
      <c r="F13" s="193">
        <v>5969.1540000000005</v>
      </c>
      <c r="G13" s="193">
        <v>5135.0769999999993</v>
      </c>
      <c r="H13" s="193">
        <v>1836.9110000000001</v>
      </c>
      <c r="I13" s="193">
        <v>5746.2</v>
      </c>
      <c r="J13" s="193">
        <v>0</v>
      </c>
      <c r="K13" s="193">
        <v>136.27000000000001</v>
      </c>
      <c r="L13" s="52">
        <v>0</v>
      </c>
      <c r="M13" s="51">
        <v>0</v>
      </c>
      <c r="N13" s="65">
        <f t="shared" si="59"/>
        <v>7583.1109999999999</v>
      </c>
      <c r="O13" s="54">
        <f t="shared" si="0"/>
        <v>18863.143</v>
      </c>
      <c r="P13" s="54">
        <f t="shared" si="1"/>
        <v>22790.968499999999</v>
      </c>
      <c r="Q13" s="55">
        <f t="shared" si="89"/>
        <v>141350.27100000001</v>
      </c>
      <c r="S13" s="56">
        <f t="shared" si="60"/>
        <v>195.09999999997672</v>
      </c>
      <c r="T13" s="56">
        <f t="shared" si="61"/>
        <v>31.030000000004655</v>
      </c>
      <c r="U13" s="56">
        <f t="shared" si="62"/>
        <v>226.12999999998138</v>
      </c>
      <c r="V13" s="56">
        <f t="shared" si="2"/>
        <v>332.8</v>
      </c>
      <c r="W13" s="56">
        <f t="shared" si="63"/>
        <v>0</v>
      </c>
      <c r="X13" s="56">
        <f t="shared" si="64"/>
        <v>332.8</v>
      </c>
      <c r="Y13" s="56">
        <f t="shared" si="65"/>
        <v>783.29999999981374</v>
      </c>
      <c r="Z13" s="56">
        <f>IF(GL13=0,"",(GL13-GL12)/10)</f>
        <v>70.5</v>
      </c>
      <c r="AA13" s="56">
        <f t="shared" si="90"/>
        <v>853.79999999981374</v>
      </c>
      <c r="AB13" s="56">
        <f t="shared" si="66"/>
        <v>0</v>
      </c>
      <c r="AC13" s="56">
        <f t="shared" si="67"/>
        <v>901.7</v>
      </c>
      <c r="AD13" s="57">
        <f t="shared" si="91"/>
        <v>1412.7299999997952</v>
      </c>
      <c r="AE13" s="56">
        <f t="shared" si="4"/>
        <v>0</v>
      </c>
      <c r="AF13" s="56">
        <f t="shared" si="4"/>
        <v>0</v>
      </c>
      <c r="AG13" s="56">
        <f t="shared" si="92"/>
        <v>1</v>
      </c>
      <c r="AH13" s="56">
        <f t="shared" si="5"/>
        <v>1</v>
      </c>
      <c r="AI13" s="57">
        <f t="shared" si="6"/>
        <v>1</v>
      </c>
      <c r="AJ13" s="56">
        <f t="shared" si="7"/>
        <v>178.70000000000073</v>
      </c>
      <c r="AK13" s="56">
        <f t="shared" si="7"/>
        <v>1.3000000000010914</v>
      </c>
      <c r="AL13" s="56">
        <f t="shared" si="68"/>
        <v>39.699999999998909</v>
      </c>
      <c r="AM13" s="57">
        <f t="shared" si="8"/>
        <v>219.70000000000073</v>
      </c>
      <c r="AN13" s="56">
        <f t="shared" si="69"/>
        <v>124</v>
      </c>
      <c r="AO13" s="56">
        <f t="shared" si="69"/>
        <v>53.600000000005821</v>
      </c>
      <c r="AP13" s="56">
        <f t="shared" si="9"/>
        <v>90.399999999994179</v>
      </c>
      <c r="AQ13" s="57">
        <f t="shared" si="10"/>
        <v>268</v>
      </c>
      <c r="AR13" s="56">
        <f t="shared" si="11"/>
        <v>32</v>
      </c>
      <c r="AS13" s="57">
        <f t="shared" si="12"/>
        <v>88.500000000007276</v>
      </c>
      <c r="AT13" s="56">
        <f t="shared" si="70"/>
        <v>57</v>
      </c>
      <c r="AU13" s="57">
        <f t="shared" si="13"/>
        <v>76.799999999988358</v>
      </c>
      <c r="AV13" s="56">
        <f t="shared" si="71"/>
        <v>71.628</v>
      </c>
      <c r="AW13" s="56">
        <f t="shared" si="14"/>
        <v>9</v>
      </c>
      <c r="AX13" s="58">
        <f t="shared" si="15"/>
        <v>781.62800000000004</v>
      </c>
      <c r="AY13" s="57">
        <f t="shared" si="72"/>
        <v>80.628</v>
      </c>
      <c r="AZ13" s="56">
        <f t="shared" si="73"/>
        <v>227</v>
      </c>
      <c r="BA13" s="56">
        <f t="shared" si="74"/>
        <v>64</v>
      </c>
      <c r="BB13" s="57">
        <f t="shared" si="75"/>
        <v>291</v>
      </c>
      <c r="BC13" s="56">
        <f t="shared" si="16"/>
        <v>474</v>
      </c>
      <c r="BD13" s="56">
        <f t="shared" si="17"/>
        <v>22</v>
      </c>
      <c r="BE13" s="57">
        <f t="shared" si="76"/>
        <v>496</v>
      </c>
      <c r="BF13" s="57">
        <v>84</v>
      </c>
      <c r="BG13" s="56">
        <f t="shared" si="18"/>
        <v>279</v>
      </c>
      <c r="BH13" s="56">
        <v>81.099999999999994</v>
      </c>
      <c r="BI13" s="56">
        <f t="shared" si="19"/>
        <v>93.299999999988358</v>
      </c>
      <c r="BJ13" s="56">
        <f t="shared" si="19"/>
        <v>1116.8999999999069</v>
      </c>
      <c r="BK13" s="56">
        <f t="shared" si="20"/>
        <v>0</v>
      </c>
      <c r="BL13" s="57">
        <f t="shared" si="77"/>
        <v>1489.1999999998952</v>
      </c>
      <c r="BM13" s="57">
        <f t="shared" si="21"/>
        <v>1987</v>
      </c>
      <c r="BN13" s="57">
        <f t="shared" si="78"/>
        <v>1947</v>
      </c>
      <c r="BO13" s="56">
        <v>389</v>
      </c>
      <c r="BP13" s="57">
        <f t="shared" si="79"/>
        <v>955.44200000031378</v>
      </c>
      <c r="BQ13" s="57">
        <f t="shared" si="22"/>
        <v>4423.5579999996862</v>
      </c>
      <c r="BR13" s="586"/>
      <c r="BS13" s="60">
        <f t="shared" si="23"/>
        <v>7366</v>
      </c>
      <c r="BT13" s="60">
        <f t="shared" si="80"/>
        <v>46673</v>
      </c>
      <c r="BU13" s="59"/>
      <c r="BV13" s="61">
        <f t="shared" si="81"/>
        <v>8.5604084793490326E-2</v>
      </c>
      <c r="BW13" s="61">
        <f t="shared" si="82"/>
        <v>1.3615042291864278E-2</v>
      </c>
      <c r="BX13" s="61">
        <f t="shared" si="82"/>
        <v>9.9219127085354603E-2</v>
      </c>
      <c r="BY13" s="61">
        <f t="shared" si="82"/>
        <v>0.14602275458368522</v>
      </c>
      <c r="BZ13" s="61">
        <f t="shared" si="82"/>
        <v>0</v>
      </c>
      <c r="CA13" s="61">
        <f t="shared" si="82"/>
        <v>0.14602275458368522</v>
      </c>
      <c r="CB13" s="61">
        <f t="shared" si="83"/>
        <v>0.34368877303297302</v>
      </c>
      <c r="CC13" s="61">
        <f t="shared" si="24"/>
        <v>3.0933305883863602E-2</v>
      </c>
      <c r="CD13" s="61">
        <f t="shared" si="24"/>
        <v>0.37462207891683663</v>
      </c>
      <c r="CE13" s="61">
        <f t="shared" si="24"/>
        <v>0</v>
      </c>
      <c r="CF13" s="61">
        <f t="shared" si="24"/>
        <v>0.39563917610609667</v>
      </c>
      <c r="CG13" s="125">
        <f t="shared" si="25"/>
        <v>0.61986396058587645</v>
      </c>
      <c r="CH13" s="61">
        <f t="shared" si="26"/>
        <v>0</v>
      </c>
      <c r="CI13" s="61">
        <f t="shared" si="26"/>
        <v>0</v>
      </c>
      <c r="CJ13" s="61">
        <f t="shared" si="26"/>
        <v>4.387702962250156E-4</v>
      </c>
      <c r="CK13" s="61">
        <f t="shared" si="26"/>
        <v>4.387702962250156E-4</v>
      </c>
      <c r="CL13" s="125">
        <f t="shared" si="26"/>
        <v>4.387702962250156E-4</v>
      </c>
      <c r="CM13" s="61">
        <f t="shared" si="26"/>
        <v>7.8408251935410608E-2</v>
      </c>
      <c r="CN13" s="61">
        <f t="shared" si="26"/>
        <v>5.7040138509299916E-4</v>
      </c>
      <c r="CO13" s="61">
        <f t="shared" si="26"/>
        <v>1.741918076013264E-2</v>
      </c>
      <c r="CP13" s="125">
        <f t="shared" si="26"/>
        <v>9.6397834080636249E-2</v>
      </c>
      <c r="CQ13" s="61">
        <f t="shared" si="26"/>
        <v>5.4407516731901945E-2</v>
      </c>
      <c r="CR13" s="61">
        <f t="shared" si="26"/>
        <v>2.351808787766339E-2</v>
      </c>
      <c r="CS13" s="61">
        <f t="shared" si="26"/>
        <v>3.9664834778738861E-2</v>
      </c>
      <c r="CT13" s="125">
        <f t="shared" si="26"/>
        <v>0.1175904393883042</v>
      </c>
      <c r="CU13" s="61">
        <f t="shared" si="26"/>
        <v>1.4040649479200499E-2</v>
      </c>
      <c r="CV13" s="125">
        <f t="shared" si="27"/>
        <v>3.883117121591708E-2</v>
      </c>
      <c r="CW13" s="61">
        <f t="shared" si="27"/>
        <v>2.5009906884825892E-2</v>
      </c>
      <c r="CX13" s="125">
        <f t="shared" si="27"/>
        <v>3.3697558750076094E-2</v>
      </c>
      <c r="CY13" s="62">
        <f t="shared" si="27"/>
        <v>3.1428238778005421E-2</v>
      </c>
      <c r="CZ13" s="62">
        <f t="shared" si="27"/>
        <v>3.9489326660251409E-3</v>
      </c>
      <c r="DA13" s="62">
        <f t="shared" si="27"/>
        <v>0.34295514909776659</v>
      </c>
      <c r="DB13" s="125">
        <f t="shared" si="27"/>
        <v>3.5377171444030561E-2</v>
      </c>
      <c r="DC13" s="62">
        <f t="shared" si="27"/>
        <v>9.9600857243078558E-2</v>
      </c>
      <c r="DD13" s="62">
        <f t="shared" si="27"/>
        <v>2.8081298958400999E-2</v>
      </c>
      <c r="DE13" s="125">
        <f t="shared" si="27"/>
        <v>0.12768215620147955</v>
      </c>
      <c r="DF13" s="62">
        <f t="shared" si="28"/>
        <v>0.20797712041065741</v>
      </c>
      <c r="DG13" s="62">
        <f t="shared" si="28"/>
        <v>9.6529465169503444E-3</v>
      </c>
      <c r="DH13" s="125">
        <f t="shared" si="28"/>
        <v>0.21763006692760778</v>
      </c>
      <c r="DI13" s="125">
        <f t="shared" si="29"/>
        <v>3.6856704882901312E-2</v>
      </c>
      <c r="DJ13" s="62">
        <f t="shared" si="29"/>
        <v>0.12241691264677937</v>
      </c>
      <c r="DK13" s="62">
        <f t="shared" si="30"/>
        <v>3.5584271023848764E-2</v>
      </c>
      <c r="DL13" s="62">
        <f t="shared" si="30"/>
        <v>4.0937268637788848E-2</v>
      </c>
      <c r="DM13" s="62">
        <f t="shared" si="30"/>
        <v>0.49006254385367909</v>
      </c>
      <c r="DN13" s="62">
        <f t="shared" si="30"/>
        <v>0</v>
      </c>
      <c r="DO13" s="62"/>
      <c r="DP13" s="62"/>
      <c r="DQ13" s="125">
        <f t="shared" si="84"/>
        <v>0.65341672513824733</v>
      </c>
      <c r="DR13" s="125">
        <f t="shared" si="84"/>
        <v>0.87183657859910613</v>
      </c>
      <c r="DS13" s="125">
        <f t="shared" si="31"/>
        <v>0.41921956936595905</v>
      </c>
      <c r="DT13" s="125">
        <f t="shared" si="31"/>
        <v>1.9409258540284</v>
      </c>
      <c r="DU13" s="61" t="str">
        <f t="shared" si="32"/>
        <v>0,00</v>
      </c>
      <c r="DV13" s="61" t="str">
        <f t="shared" si="33"/>
        <v>0,00</v>
      </c>
      <c r="DW13" s="61" t="str">
        <f t="shared" si="34"/>
        <v>0,00</v>
      </c>
      <c r="DX13" s="61" t="str">
        <f t="shared" si="35"/>
        <v>0,00</v>
      </c>
      <c r="DY13" s="125" t="str">
        <f t="shared" si="36"/>
        <v/>
      </c>
      <c r="DZ13" s="61">
        <f t="shared" si="37"/>
        <v>0.27428841572730284</v>
      </c>
      <c r="EA13" s="61">
        <f t="shared" si="38"/>
        <v>1.9953829907430982E-3</v>
      </c>
      <c r="EB13" s="61">
        <f t="shared" si="39"/>
        <v>6.0935926717255624E-2</v>
      </c>
      <c r="EC13" s="125">
        <f t="shared" si="40"/>
        <v>0.3372197254353016</v>
      </c>
      <c r="ED13" s="61">
        <f t="shared" si="41"/>
        <v>0.99688713951274743</v>
      </c>
      <c r="EE13" s="61">
        <f t="shared" si="42"/>
        <v>0.43091250546684728</v>
      </c>
      <c r="EF13" s="61">
        <f t="shared" si="43"/>
        <v>0.72676288235440789</v>
      </c>
      <c r="EG13" s="125">
        <f t="shared" si="44"/>
        <v>2.1545625273340026</v>
      </c>
      <c r="EH13" s="61">
        <f t="shared" si="45"/>
        <v>5.3608936877822214E-2</v>
      </c>
      <c r="EI13" s="125">
        <f t="shared" si="46"/>
        <v>0.14826221605273926</v>
      </c>
      <c r="EJ13" s="61">
        <f t="shared" si="47"/>
        <v>0.11100125665106873</v>
      </c>
      <c r="EK13" s="125">
        <f t="shared" si="48"/>
        <v>0.14955958790878573</v>
      </c>
      <c r="EL13" s="61">
        <f t="shared" si="49"/>
        <v>9.4457274857245255E-2</v>
      </c>
      <c r="EM13" s="61">
        <f t="shared" si="49"/>
        <v>1.1868479836309925E-2</v>
      </c>
      <c r="EN13" s="62">
        <f t="shared" si="49"/>
        <v>1.0307484619439173</v>
      </c>
      <c r="EO13" s="125">
        <f t="shared" si="49"/>
        <v>0.10632575469355519</v>
      </c>
      <c r="EP13" s="61">
        <f t="shared" si="49"/>
        <v>0.29934943587137258</v>
      </c>
      <c r="EQ13" s="61">
        <f t="shared" si="49"/>
        <v>8.4398078835981688E-2</v>
      </c>
      <c r="ER13" s="125">
        <f t="shared" si="49"/>
        <v>0.3837475147073543</v>
      </c>
      <c r="ES13" s="61">
        <f t="shared" si="49"/>
        <v>0.62507327137898949</v>
      </c>
      <c r="ET13" s="61">
        <f t="shared" si="49"/>
        <v>2.9011839599868708E-2</v>
      </c>
      <c r="EU13" s="125">
        <f t="shared" si="49"/>
        <v>0.65408511097885813</v>
      </c>
      <c r="EV13" s="61">
        <f t="shared" si="50"/>
        <v>0.10342921113410247</v>
      </c>
      <c r="EW13" s="61">
        <f t="shared" si="50"/>
        <v>1.6450068792886029E-2</v>
      </c>
      <c r="EX13" s="61">
        <f t="shared" si="50"/>
        <v>0.11987927992698851</v>
      </c>
      <c r="EY13" s="61">
        <f t="shared" si="50"/>
        <v>0.17642871074030453</v>
      </c>
      <c r="EZ13" s="61">
        <f t="shared" si="50"/>
        <v>0</v>
      </c>
      <c r="FA13" s="61">
        <f t="shared" si="50"/>
        <v>0.17642871074030453</v>
      </c>
      <c r="FB13" s="61">
        <f t="shared" si="50"/>
        <v>0.41525423414317203</v>
      </c>
      <c r="FC13" s="61">
        <f t="shared" si="50"/>
        <v>3.7374471475935901E-2</v>
      </c>
      <c r="FD13" s="61">
        <f t="shared" si="50"/>
        <v>0.45262870561910801</v>
      </c>
      <c r="FE13" s="61">
        <f t="shared" si="50"/>
        <v>0</v>
      </c>
      <c r="FF13" s="61">
        <f t="shared" si="50"/>
        <v>0.47802214084895611</v>
      </c>
      <c r="FG13" s="125">
        <f t="shared" si="50"/>
        <v>0.74893669628640103</v>
      </c>
      <c r="FH13" s="586"/>
      <c r="FI13" s="61">
        <f>IF($P13&lt;&gt;0,IF($P13&lt;&gt;0,BS13/$P13*10,0)," ")</f>
        <v>3.2319820019934653</v>
      </c>
      <c r="FJ13" s="61">
        <f t="shared" si="96"/>
        <v>3.301939194725704</v>
      </c>
      <c r="FK13" s="258">
        <f t="shared" si="93"/>
        <v>4427</v>
      </c>
      <c r="FL13" s="60">
        <f t="shared" si="85"/>
        <v>29678</v>
      </c>
      <c r="FM13" s="257">
        <f t="shared" si="97"/>
        <v>16995</v>
      </c>
      <c r="FN13" s="61">
        <f t="shared" si="52"/>
        <v>1.2895459006053209</v>
      </c>
      <c r="FO13" s="61">
        <f t="shared" si="53"/>
        <v>1.2023323252065077</v>
      </c>
      <c r="FP13" s="63"/>
      <c r="FQ13" s="56">
        <v>692999</v>
      </c>
      <c r="FR13" s="56">
        <v>5887.4</v>
      </c>
      <c r="FS13" s="56">
        <v>5222232</v>
      </c>
      <c r="FT13" s="173">
        <v>2958.49</v>
      </c>
      <c r="FU13" s="56">
        <v>18473.8</v>
      </c>
      <c r="FV13" s="56">
        <v>11773.6</v>
      </c>
      <c r="FW13" s="56">
        <v>460516</v>
      </c>
      <c r="FX13" s="56">
        <v>307143</v>
      </c>
      <c r="FY13" s="56">
        <v>70410.8</v>
      </c>
      <c r="FZ13" s="56">
        <v>497295</v>
      </c>
      <c r="GA13" s="56">
        <v>65235.6</v>
      </c>
      <c r="GB13" s="56">
        <v>61419.3</v>
      </c>
      <c r="GC13" s="56">
        <v>59639.3</v>
      </c>
      <c r="GD13" s="56">
        <v>118293</v>
      </c>
      <c r="GE13" s="56">
        <v>218849.5</v>
      </c>
      <c r="GF13" s="56">
        <v>55757</v>
      </c>
      <c r="GG13" s="56">
        <v>60282</v>
      </c>
      <c r="GH13" s="56">
        <v>795480.1</v>
      </c>
      <c r="GI13" s="56">
        <v>3328</v>
      </c>
      <c r="GJ13" s="56">
        <v>64921</v>
      </c>
      <c r="GK13" s="56">
        <v>3752619</v>
      </c>
      <c r="GL13" s="56">
        <v>3357375</v>
      </c>
      <c r="GM13" s="56">
        <v>420051</v>
      </c>
      <c r="GN13" s="56">
        <v>2330677</v>
      </c>
      <c r="GO13" s="56">
        <v>827468</v>
      </c>
      <c r="GP13" s="56">
        <v>3142935</v>
      </c>
      <c r="GQ13" s="56">
        <v>300910</v>
      </c>
      <c r="GR13" s="56">
        <v>713089</v>
      </c>
      <c r="GS13" s="56">
        <v>295470</v>
      </c>
      <c r="GT13" s="56">
        <v>294850</v>
      </c>
      <c r="GU13" s="56">
        <v>2194346</v>
      </c>
      <c r="GV13" s="56">
        <v>1086347.2</v>
      </c>
      <c r="GW13" s="56">
        <v>152188752</v>
      </c>
      <c r="GX13" s="56">
        <v>48399</v>
      </c>
      <c r="GY13" s="56">
        <v>1300</v>
      </c>
      <c r="GZ13" s="56">
        <v>1931</v>
      </c>
      <c r="HA13" s="56">
        <v>1982</v>
      </c>
      <c r="HB13" s="56">
        <v>166</v>
      </c>
      <c r="HC13" s="56">
        <v>688540</v>
      </c>
      <c r="HD13" s="56">
        <f>SUM(HE13:HM13)</f>
        <v>5752</v>
      </c>
      <c r="HE13" s="56">
        <v>1090</v>
      </c>
      <c r="HF13" s="56">
        <v>420</v>
      </c>
      <c r="HG13" s="56">
        <v>1621</v>
      </c>
      <c r="HH13" s="56">
        <v>1359</v>
      </c>
      <c r="HI13" s="56">
        <v>344</v>
      </c>
      <c r="HJ13" s="56">
        <v>372</v>
      </c>
      <c r="HK13" s="56">
        <v>0</v>
      </c>
      <c r="HL13" s="56">
        <v>446</v>
      </c>
      <c r="HM13" s="56">
        <v>100</v>
      </c>
      <c r="HN13" s="56">
        <f>HO13-HO12</f>
        <v>1698</v>
      </c>
      <c r="HO13" s="56">
        <v>2002647</v>
      </c>
      <c r="HP13" s="56" t="s">
        <v>408</v>
      </c>
      <c r="HQ13"/>
      <c r="HR13"/>
      <c r="HS13" s="212">
        <f t="shared" si="86"/>
        <v>3231</v>
      </c>
      <c r="HT13" s="212">
        <f t="shared" si="87"/>
        <v>166</v>
      </c>
      <c r="HU13" s="212">
        <f>HS13+HT13</f>
        <v>3397</v>
      </c>
      <c r="HV13" s="212">
        <f t="shared" si="88"/>
        <v>3969</v>
      </c>
      <c r="HW13" s="164">
        <v>-40</v>
      </c>
      <c r="HX13" s="164">
        <v>-350</v>
      </c>
      <c r="HY13" s="212">
        <f t="shared" si="57"/>
        <v>1556</v>
      </c>
      <c r="HZ13" s="164">
        <v>0</v>
      </c>
      <c r="IA13" s="212">
        <f t="shared" si="94"/>
        <v>-374</v>
      </c>
      <c r="IB13" s="212">
        <f t="shared" si="58"/>
        <v>40</v>
      </c>
      <c r="IC13" s="212">
        <f t="shared" si="58"/>
        <v>350</v>
      </c>
    </row>
    <row r="14" spans="1:237" s="64" customFormat="1" ht="15" customHeight="1">
      <c r="A14" s="44"/>
      <c r="B14" s="50">
        <f t="shared" si="95"/>
        <v>43593</v>
      </c>
      <c r="C14" s="51">
        <v>0</v>
      </c>
      <c r="D14" s="51">
        <v>6493.2</v>
      </c>
      <c r="E14" s="203">
        <v>3069.7919999999999</v>
      </c>
      <c r="F14" s="193">
        <v>5630.2290000000003</v>
      </c>
      <c r="G14" s="193">
        <v>3990.7959999999998</v>
      </c>
      <c r="H14" s="193">
        <v>2451.7559999999999</v>
      </c>
      <c r="I14" s="193">
        <v>4492.8</v>
      </c>
      <c r="J14" s="193">
        <v>0</v>
      </c>
      <c r="K14" s="193">
        <v>136.24</v>
      </c>
      <c r="L14" s="51">
        <v>0</v>
      </c>
      <c r="M14" s="51">
        <v>0</v>
      </c>
      <c r="N14" s="65">
        <f>H14+I14</f>
        <v>6944.5560000000005</v>
      </c>
      <c r="O14" s="54">
        <f t="shared" si="0"/>
        <v>19184.017</v>
      </c>
      <c r="P14" s="54">
        <f t="shared" si="1"/>
        <v>22792.535000000003</v>
      </c>
      <c r="Q14" s="55">
        <f t="shared" si="89"/>
        <v>164142.80600000001</v>
      </c>
      <c r="S14" s="56">
        <f>IF(GH14=0,"",((GH14-GH13)))</f>
        <v>167.80000000004657</v>
      </c>
      <c r="T14" s="56">
        <f t="shared" si="61"/>
        <v>41.069999999995346</v>
      </c>
      <c r="U14" s="56">
        <f t="shared" si="62"/>
        <v>208.8700000000419</v>
      </c>
      <c r="V14" s="56">
        <f t="shared" si="2"/>
        <v>499.9</v>
      </c>
      <c r="W14" s="56">
        <f t="shared" si="63"/>
        <v>0</v>
      </c>
      <c r="X14" s="56">
        <f t="shared" si="64"/>
        <v>499.9</v>
      </c>
      <c r="Y14" s="56">
        <f t="shared" si="65"/>
        <v>1083.7999999998137</v>
      </c>
      <c r="Z14" s="56">
        <f t="shared" si="3"/>
        <v>100</v>
      </c>
      <c r="AA14" s="56">
        <f t="shared" si="90"/>
        <v>1183.7999999998137</v>
      </c>
      <c r="AB14" s="56">
        <f t="shared" si="66"/>
        <v>39.9</v>
      </c>
      <c r="AC14" s="56">
        <f t="shared" si="67"/>
        <v>986.7</v>
      </c>
      <c r="AD14" s="57">
        <f>IF(Y14="","",SUM(U14,X14,AA14))</f>
        <v>1892.5699999998556</v>
      </c>
      <c r="AE14" s="56">
        <f t="shared" si="4"/>
        <v>0</v>
      </c>
      <c r="AF14" s="56">
        <f t="shared" si="4"/>
        <v>0</v>
      </c>
      <c r="AG14" s="56">
        <f t="shared" si="92"/>
        <v>1</v>
      </c>
      <c r="AH14" s="56">
        <f t="shared" si="5"/>
        <v>1</v>
      </c>
      <c r="AI14" s="57">
        <f t="shared" si="6"/>
        <v>1</v>
      </c>
      <c r="AJ14" s="56">
        <f t="shared" si="7"/>
        <v>178.10000000000218</v>
      </c>
      <c r="AK14" s="56">
        <f t="shared" si="7"/>
        <v>11.399999999999636</v>
      </c>
      <c r="AL14" s="56">
        <f t="shared" si="68"/>
        <v>52.600000000000364</v>
      </c>
      <c r="AM14" s="57">
        <f t="shared" si="8"/>
        <v>242.10000000000218</v>
      </c>
      <c r="AN14" s="56">
        <f t="shared" si="69"/>
        <v>132</v>
      </c>
      <c r="AO14" s="56">
        <f t="shared" si="69"/>
        <v>21.5</v>
      </c>
      <c r="AP14" s="56">
        <f>IF(AN14="","",(AQ14-AO14-AN14))</f>
        <v>81.5</v>
      </c>
      <c r="AQ14" s="57">
        <f t="shared" si="10"/>
        <v>235</v>
      </c>
      <c r="AR14" s="56">
        <f t="shared" si="11"/>
        <v>32</v>
      </c>
      <c r="AS14" s="57">
        <f t="shared" si="12"/>
        <v>97.199999999989814</v>
      </c>
      <c r="AT14" s="56">
        <f t="shared" si="70"/>
        <v>117</v>
      </c>
      <c r="AU14" s="57">
        <f t="shared" si="13"/>
        <v>155.20000000001164</v>
      </c>
      <c r="AV14" s="56">
        <f t="shared" si="71"/>
        <v>74.051000000000002</v>
      </c>
      <c r="AW14" s="56">
        <f t="shared" si="14"/>
        <v>20</v>
      </c>
      <c r="AX14" s="58">
        <f t="shared" si="15"/>
        <v>913.05100000000004</v>
      </c>
      <c r="AY14" s="57">
        <f t="shared" si="72"/>
        <v>94.051000000000002</v>
      </c>
      <c r="AZ14" s="56">
        <f t="shared" si="73"/>
        <v>313</v>
      </c>
      <c r="BA14" s="56">
        <f t="shared" si="74"/>
        <v>20</v>
      </c>
      <c r="BB14" s="57">
        <f t="shared" si="75"/>
        <v>333</v>
      </c>
      <c r="BC14" s="56">
        <f t="shared" si="16"/>
        <v>506</v>
      </c>
      <c r="BD14" s="56">
        <f t="shared" si="17"/>
        <v>39</v>
      </c>
      <c r="BE14" s="57">
        <f t="shared" si="76"/>
        <v>545</v>
      </c>
      <c r="BF14" s="57">
        <v>54</v>
      </c>
      <c r="BG14" s="56">
        <f t="shared" si="18"/>
        <v>283</v>
      </c>
      <c r="BH14" s="56">
        <v>149.80000000000001</v>
      </c>
      <c r="BI14" s="56">
        <f t="shared" si="19"/>
        <v>83.5</v>
      </c>
      <c r="BJ14" s="56">
        <f t="shared" si="19"/>
        <v>1283.2000000001863</v>
      </c>
      <c r="BK14" s="56">
        <f t="shared" si="20"/>
        <v>0</v>
      </c>
      <c r="BL14" s="57">
        <f t="shared" si="77"/>
        <v>1649.7000000001863</v>
      </c>
      <c r="BM14" s="57">
        <f t="shared" si="21"/>
        <v>1035</v>
      </c>
      <c r="BN14" s="57">
        <f t="shared" si="78"/>
        <v>1025</v>
      </c>
      <c r="BO14" s="56">
        <v>393</v>
      </c>
      <c r="BP14" s="57">
        <f>IF(GY14=0,"",((GY14+GZ14+HA14+HB14)-BQ14))</f>
        <v>870.1789999999537</v>
      </c>
      <c r="BQ14" s="57">
        <f t="shared" si="22"/>
        <v>5244.8210000000463</v>
      </c>
      <c r="BR14" s="586"/>
      <c r="BS14" s="60">
        <f t="shared" si="23"/>
        <v>7150</v>
      </c>
      <c r="BT14" s="60">
        <f t="shared" si="80"/>
        <v>53823</v>
      </c>
      <c r="BU14" s="59"/>
      <c r="BV14" s="61">
        <f t="shared" si="81"/>
        <v>7.362059551517483E-2</v>
      </c>
      <c r="BW14" s="61">
        <f t="shared" si="82"/>
        <v>1.801905755546513E-2</v>
      </c>
      <c r="BX14" s="61">
        <f t="shared" si="82"/>
        <v>9.1639653070639954E-2</v>
      </c>
      <c r="BY14" s="61">
        <f t="shared" si="82"/>
        <v>0.21932619605498024</v>
      </c>
      <c r="BZ14" s="61">
        <f t="shared" si="82"/>
        <v>0</v>
      </c>
      <c r="CA14" s="61">
        <f t="shared" si="82"/>
        <v>0.21932619605498024</v>
      </c>
      <c r="CB14" s="61">
        <f t="shared" si="83"/>
        <v>0.47550656388146978</v>
      </c>
      <c r="CC14" s="61">
        <f t="shared" si="24"/>
        <v>4.3874014013798805E-2</v>
      </c>
      <c r="CD14" s="61">
        <f t="shared" si="24"/>
        <v>0.51938057789526859</v>
      </c>
      <c r="CE14" s="61">
        <f t="shared" si="24"/>
        <v>1.7505731591505723E-2</v>
      </c>
      <c r="CF14" s="61">
        <f t="shared" si="24"/>
        <v>0.43290489627415285</v>
      </c>
      <c r="CG14" s="125">
        <f t="shared" si="25"/>
        <v>0.83034642702088879</v>
      </c>
      <c r="CH14" s="61">
        <f t="shared" si="26"/>
        <v>0</v>
      </c>
      <c r="CI14" s="61">
        <f t="shared" si="26"/>
        <v>0</v>
      </c>
      <c r="CJ14" s="61">
        <f t="shared" si="26"/>
        <v>4.3874014013798809E-4</v>
      </c>
      <c r="CK14" s="61">
        <f t="shared" si="26"/>
        <v>4.3874014013798809E-4</v>
      </c>
      <c r="CL14" s="125">
        <f t="shared" si="26"/>
        <v>4.3874014013798809E-4</v>
      </c>
      <c r="CM14" s="61">
        <f t="shared" si="26"/>
        <v>7.8139618958576629E-2</v>
      </c>
      <c r="CN14" s="61">
        <f t="shared" si="26"/>
        <v>5.001637597572905E-3</v>
      </c>
      <c r="CO14" s="61">
        <f t="shared" si="26"/>
        <v>2.3077731371258334E-2</v>
      </c>
      <c r="CP14" s="125">
        <f t="shared" si="26"/>
        <v>0.10621898792740787</v>
      </c>
      <c r="CQ14" s="61">
        <f t="shared" si="26"/>
        <v>5.7913698498214428E-2</v>
      </c>
      <c r="CR14" s="61">
        <f t="shared" si="26"/>
        <v>9.4329130129667434E-3</v>
      </c>
      <c r="CS14" s="61">
        <f t="shared" si="26"/>
        <v>3.5757321421246026E-2</v>
      </c>
      <c r="CT14" s="125">
        <f t="shared" si="26"/>
        <v>0.10310393293242721</v>
      </c>
      <c r="CU14" s="61">
        <f t="shared" si="26"/>
        <v>1.4039684484415619E-2</v>
      </c>
      <c r="CV14" s="125">
        <f t="shared" si="27"/>
        <v>4.2645541621407976E-2</v>
      </c>
      <c r="CW14" s="61">
        <f t="shared" si="27"/>
        <v>5.1332596396144604E-2</v>
      </c>
      <c r="CX14" s="125">
        <f t="shared" si="27"/>
        <v>6.8092469749420861E-2</v>
      </c>
      <c r="CY14" s="62">
        <f t="shared" si="27"/>
        <v>3.2489146117358154E-2</v>
      </c>
      <c r="CZ14" s="62">
        <f t="shared" si="27"/>
        <v>8.7748028027597614E-3</v>
      </c>
      <c r="DA14" s="62">
        <f t="shared" si="27"/>
        <v>0.40059212369313024</v>
      </c>
      <c r="DB14" s="125">
        <f t="shared" si="27"/>
        <v>4.1263948920117921E-2</v>
      </c>
      <c r="DC14" s="62">
        <f t="shared" si="27"/>
        <v>0.13732566386319028</v>
      </c>
      <c r="DD14" s="62">
        <f t="shared" si="27"/>
        <v>8.7748028027597614E-3</v>
      </c>
      <c r="DE14" s="125">
        <f t="shared" si="27"/>
        <v>0.14610046666595003</v>
      </c>
      <c r="DF14" s="62">
        <f t="shared" si="28"/>
        <v>0.22200251090982198</v>
      </c>
      <c r="DG14" s="62">
        <f t="shared" si="28"/>
        <v>1.7110865465381535E-2</v>
      </c>
      <c r="DH14" s="125">
        <f t="shared" si="28"/>
        <v>0.2391133763752035</v>
      </c>
      <c r="DI14" s="125">
        <f t="shared" si="29"/>
        <v>2.3691967567451358E-2</v>
      </c>
      <c r="DJ14" s="62">
        <f t="shared" si="29"/>
        <v>0.12416345965905062</v>
      </c>
      <c r="DK14" s="62">
        <f t="shared" si="30"/>
        <v>6.5723272992670612E-2</v>
      </c>
      <c r="DL14" s="62">
        <f t="shared" si="30"/>
        <v>3.6634801701522009E-2</v>
      </c>
      <c r="DM14" s="62">
        <f t="shared" si="30"/>
        <v>0.56299134782514804</v>
      </c>
      <c r="DN14" s="62">
        <f t="shared" si="30"/>
        <v>0</v>
      </c>
      <c r="DO14" s="62"/>
      <c r="DP14" s="62"/>
      <c r="DQ14" s="125">
        <f t="shared" si="84"/>
        <v>0.72378960918572077</v>
      </c>
      <c r="DR14" s="125">
        <f t="shared" si="84"/>
        <v>0.4540960450428177</v>
      </c>
      <c r="DS14" s="125">
        <f t="shared" si="31"/>
        <v>0.38178245640511399</v>
      </c>
      <c r="DT14" s="125">
        <f t="shared" si="31"/>
        <v>2.3011135005386834</v>
      </c>
      <c r="DU14" s="61" t="str">
        <f t="shared" si="32"/>
        <v>0,00</v>
      </c>
      <c r="DV14" s="61" t="str">
        <f t="shared" si="33"/>
        <v>0,00</v>
      </c>
      <c r="DW14" s="61" t="str">
        <f t="shared" si="34"/>
        <v>0,00</v>
      </c>
      <c r="DX14" s="61" t="str">
        <f t="shared" si="35"/>
        <v>0,00</v>
      </c>
      <c r="DY14" s="125" t="str">
        <f t="shared" si="36"/>
        <v/>
      </c>
      <c r="DZ14" s="61">
        <f t="shared" si="37"/>
        <v>0.2742869463438708</v>
      </c>
      <c r="EA14" s="61">
        <f t="shared" si="38"/>
        <v>1.7556828682313244E-2</v>
      </c>
      <c r="EB14" s="61">
        <f t="shared" si="39"/>
        <v>8.1007823569273024E-2</v>
      </c>
      <c r="EC14" s="125">
        <f t="shared" si="40"/>
        <v>0.37285159859545713</v>
      </c>
      <c r="ED14" s="61">
        <f t="shared" si="41"/>
        <v>0.42999656002751974</v>
      </c>
      <c r="EE14" s="61">
        <f t="shared" si="42"/>
        <v>7.0037318489330883E-2</v>
      </c>
      <c r="EF14" s="61">
        <f t="shared" si="43"/>
        <v>0.26549030032002169</v>
      </c>
      <c r="EG14" s="125">
        <f t="shared" si="44"/>
        <v>0.76552417883687229</v>
      </c>
      <c r="EH14" s="61">
        <f t="shared" si="45"/>
        <v>5.6836054093004032E-2</v>
      </c>
      <c r="EI14" s="125">
        <f t="shared" si="46"/>
        <v>0.17263951430748165</v>
      </c>
      <c r="EJ14" s="61">
        <f t="shared" si="47"/>
        <v>0.29317459474250251</v>
      </c>
      <c r="EK14" s="125">
        <f t="shared" si="48"/>
        <v>0.38889484704307525</v>
      </c>
      <c r="EL14" s="61">
        <f t="shared" si="49"/>
        <v>0.10663172706793637</v>
      </c>
      <c r="EM14" s="61">
        <f t="shared" si="49"/>
        <v>2.8799537364231777E-2</v>
      </c>
      <c r="EN14" s="62">
        <f t="shared" si="49"/>
        <v>1.3147723194974594</v>
      </c>
      <c r="EO14" s="125">
        <f t="shared" si="49"/>
        <v>0.13543126443216816</v>
      </c>
      <c r="EP14" s="61">
        <f t="shared" si="49"/>
        <v>0.4507127597502274</v>
      </c>
      <c r="EQ14" s="61">
        <f t="shared" si="49"/>
        <v>2.8799537364231777E-2</v>
      </c>
      <c r="ER14" s="125">
        <f t="shared" si="49"/>
        <v>0.47951229711445914</v>
      </c>
      <c r="ES14" s="61">
        <f t="shared" si="49"/>
        <v>0.72862829531506401</v>
      </c>
      <c r="ET14" s="61">
        <f t="shared" si="49"/>
        <v>5.6159097860251972E-2</v>
      </c>
      <c r="EU14" s="125">
        <f t="shared" si="49"/>
        <v>0.78478739317531598</v>
      </c>
      <c r="EV14" s="61">
        <f t="shared" si="50"/>
        <v>8.7468646425848423E-2</v>
      </c>
      <c r="EW14" s="61">
        <f t="shared" si="50"/>
        <v>2.1408446416616159E-2</v>
      </c>
      <c r="EX14" s="61">
        <f t="shared" si="50"/>
        <v>0.10887709284246458</v>
      </c>
      <c r="EY14" s="61">
        <f t="shared" si="50"/>
        <v>0.26058150386334622</v>
      </c>
      <c r="EZ14" s="61">
        <f t="shared" si="50"/>
        <v>0</v>
      </c>
      <c r="FA14" s="61">
        <f t="shared" si="50"/>
        <v>0.26058150386334622</v>
      </c>
      <c r="FB14" s="61">
        <f t="shared" si="50"/>
        <v>0.56494945766562543</v>
      </c>
      <c r="FC14" s="61">
        <f t="shared" si="50"/>
        <v>5.2126726117892833E-2</v>
      </c>
      <c r="FD14" s="61">
        <f t="shared" si="50"/>
        <v>0.61707618378351825</v>
      </c>
      <c r="FE14" s="61">
        <f t="shared" si="50"/>
        <v>2.0798563721039238E-2</v>
      </c>
      <c r="FF14" s="61">
        <f t="shared" si="50"/>
        <v>0.51433440660524854</v>
      </c>
      <c r="FG14" s="125">
        <f t="shared" si="50"/>
        <v>0.98653478048932897</v>
      </c>
      <c r="FH14" s="586"/>
      <c r="FI14" s="61">
        <f>IF($P14&lt;&gt;0,IF($P14&lt;&gt;0,BS14/$P14*10,0)," ")</f>
        <v>3.1369920019866147</v>
      </c>
      <c r="FJ14" s="61">
        <f>IF($Q14&lt;&gt;0,IF($Q14&lt;&gt;0,BT14/$Q14*10,0)," ")</f>
        <v>3.2790349642249925</v>
      </c>
      <c r="FK14" s="258">
        <f t="shared" si="93"/>
        <v>4384</v>
      </c>
      <c r="FL14" s="60">
        <f t="shared" si="85"/>
        <v>34062</v>
      </c>
      <c r="FM14" s="257">
        <f t="shared" si="97"/>
        <v>19761</v>
      </c>
      <c r="FN14" s="61">
        <f t="shared" si="52"/>
        <v>1.213555227621675</v>
      </c>
      <c r="FO14" s="61">
        <f t="shared" si="53"/>
        <v>1.2038907145281772</v>
      </c>
      <c r="FP14" s="63"/>
      <c r="FQ14" s="56">
        <v>692999</v>
      </c>
      <c r="FR14" s="56">
        <v>5887.4</v>
      </c>
      <c r="FS14" s="56">
        <v>5222233</v>
      </c>
      <c r="FT14" s="173">
        <v>2958.49</v>
      </c>
      <c r="FU14" s="56">
        <v>18651.900000000001</v>
      </c>
      <c r="FV14" s="56">
        <v>11785</v>
      </c>
      <c r="FW14" s="56">
        <v>460580</v>
      </c>
      <c r="FX14" s="56">
        <v>307275</v>
      </c>
      <c r="FY14" s="56">
        <v>70432.3</v>
      </c>
      <c r="FZ14" s="56">
        <v>497398</v>
      </c>
      <c r="GA14" s="56">
        <v>65267.6</v>
      </c>
      <c r="GB14" s="56">
        <v>61486.7</v>
      </c>
      <c r="GC14" s="56">
        <v>59669.1</v>
      </c>
      <c r="GD14" s="56">
        <v>118410</v>
      </c>
      <c r="GE14" s="56">
        <v>219004.7</v>
      </c>
      <c r="GF14" s="56">
        <v>55777</v>
      </c>
      <c r="GG14" s="56">
        <v>60321</v>
      </c>
      <c r="GH14" s="56">
        <v>795647.9</v>
      </c>
      <c r="GI14" s="56">
        <v>4999</v>
      </c>
      <c r="GJ14" s="56">
        <v>64921</v>
      </c>
      <c r="GK14" s="56">
        <v>3753702.8</v>
      </c>
      <c r="GL14" s="56">
        <v>3358375</v>
      </c>
      <c r="GM14" s="56">
        <v>420450</v>
      </c>
      <c r="GN14" s="56">
        <v>2340544</v>
      </c>
      <c r="GO14" s="56">
        <v>828307</v>
      </c>
      <c r="GP14" s="56">
        <v>3216986</v>
      </c>
      <c r="GQ14" s="56">
        <v>301223</v>
      </c>
      <c r="GR14" s="56">
        <v>713595</v>
      </c>
      <c r="GS14" s="56">
        <v>295753</v>
      </c>
      <c r="GT14" s="56">
        <v>294933.5</v>
      </c>
      <c r="GU14" s="56">
        <v>2195629.2000000002</v>
      </c>
      <c r="GV14" s="56">
        <v>1086757.8999999999</v>
      </c>
      <c r="GW14" s="56">
        <v>152188752</v>
      </c>
      <c r="GX14" s="56">
        <v>48537.3</v>
      </c>
      <c r="GY14" s="56">
        <v>1500</v>
      </c>
      <c r="GZ14" s="56">
        <v>2096</v>
      </c>
      <c r="HA14" s="56">
        <v>2287</v>
      </c>
      <c r="HB14" s="56">
        <v>232</v>
      </c>
      <c r="HC14" s="56">
        <v>692924</v>
      </c>
      <c r="HD14" s="56">
        <f>SUM(HE14:HM14)</f>
        <v>5523</v>
      </c>
      <c r="HE14" s="56">
        <v>1100</v>
      </c>
      <c r="HF14" s="56">
        <v>520</v>
      </c>
      <c r="HG14" s="56">
        <v>1627</v>
      </c>
      <c r="HH14" s="56">
        <v>452</v>
      </c>
      <c r="HI14" s="56">
        <v>307</v>
      </c>
      <c r="HJ14" s="56">
        <v>569</v>
      </c>
      <c r="HK14" s="56">
        <v>100</v>
      </c>
      <c r="HL14" s="56">
        <v>448</v>
      </c>
      <c r="HM14" s="56">
        <v>400</v>
      </c>
      <c r="HN14" s="56">
        <f>HO14-HO13</f>
        <v>1681</v>
      </c>
      <c r="HO14" s="56">
        <v>2004328</v>
      </c>
      <c r="HP14" s="56" t="s">
        <v>408</v>
      </c>
      <c r="HQ14"/>
      <c r="HR14"/>
      <c r="HS14" s="212">
        <f t="shared" si="86"/>
        <v>3596</v>
      </c>
      <c r="HT14" s="212">
        <f t="shared" si="87"/>
        <v>232</v>
      </c>
      <c r="HU14" s="212">
        <f>HS14+HT14</f>
        <v>3828</v>
      </c>
      <c r="HV14" s="212">
        <f>BS14-HU14</f>
        <v>3322</v>
      </c>
      <c r="HW14" s="164">
        <v>10</v>
      </c>
      <c r="HX14" s="164">
        <v>-300</v>
      </c>
      <c r="HY14" s="212">
        <f t="shared" si="57"/>
        <v>1572</v>
      </c>
      <c r="HZ14" s="164">
        <v>0</v>
      </c>
      <c r="IA14" s="212">
        <f t="shared" si="94"/>
        <v>-423</v>
      </c>
      <c r="IB14" s="212">
        <f t="shared" si="58"/>
        <v>10</v>
      </c>
      <c r="IC14" s="212">
        <f t="shared" si="58"/>
        <v>300</v>
      </c>
    </row>
    <row r="15" spans="1:237" s="68" customFormat="1" ht="15" customHeight="1">
      <c r="A15" s="4"/>
      <c r="B15" s="50">
        <f t="shared" si="95"/>
        <v>43594</v>
      </c>
      <c r="C15" s="51">
        <v>0</v>
      </c>
      <c r="D15" s="51">
        <v>6820.8</v>
      </c>
      <c r="E15" s="203">
        <v>2979.1439999999998</v>
      </c>
      <c r="F15" s="193">
        <v>5378.8890000000001</v>
      </c>
      <c r="G15" s="193">
        <v>7602.1500000000005</v>
      </c>
      <c r="H15" s="193">
        <v>1231.5940000000001</v>
      </c>
      <c r="I15" s="193">
        <v>4621.4400000000005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5853.0340000000006</v>
      </c>
      <c r="O15" s="54">
        <f t="shared" si="0"/>
        <v>22780.983</v>
      </c>
      <c r="P15" s="54">
        <f t="shared" si="1"/>
        <v>25707.5</v>
      </c>
      <c r="Q15" s="55">
        <f t="shared" si="89"/>
        <v>189850.30600000001</v>
      </c>
      <c r="S15" s="56">
        <f>IF(GH15=0,"",((GH15-GH14)))</f>
        <v>9.9999999976716936E-2</v>
      </c>
      <c r="T15" s="56">
        <f t="shared" si="61"/>
        <v>106.39000000001397</v>
      </c>
      <c r="U15" s="56">
        <f t="shared" si="62"/>
        <v>106.48999999999069</v>
      </c>
      <c r="V15" s="56">
        <f t="shared" si="2"/>
        <v>555.79999999999995</v>
      </c>
      <c r="W15" s="56">
        <f t="shared" si="63"/>
        <v>0</v>
      </c>
      <c r="X15" s="56">
        <f t="shared" si="64"/>
        <v>555.79999999999995</v>
      </c>
      <c r="Y15" s="56">
        <f t="shared" si="65"/>
        <v>969.20000000018626</v>
      </c>
      <c r="Z15" s="56">
        <f t="shared" si="3"/>
        <v>86.2</v>
      </c>
      <c r="AA15" s="56">
        <f t="shared" si="90"/>
        <v>1055.4000000001863</v>
      </c>
      <c r="AB15" s="56">
        <f t="shared" si="66"/>
        <v>0</v>
      </c>
      <c r="AC15" s="56">
        <f t="shared" si="67"/>
        <v>1051.5</v>
      </c>
      <c r="AD15" s="57">
        <f>IF(Y15="","",SUM(U15,X15,AA15))</f>
        <v>1717.690000000177</v>
      </c>
      <c r="AE15" s="56">
        <f>IF(FQ15=0,"",(FQ15-FQ14))</f>
        <v>0</v>
      </c>
      <c r="AF15" s="56">
        <f t="shared" si="4"/>
        <v>0</v>
      </c>
      <c r="AG15" s="56">
        <f t="shared" si="92"/>
        <v>1</v>
      </c>
      <c r="AH15" s="56">
        <f t="shared" si="5"/>
        <v>1</v>
      </c>
      <c r="AI15" s="57">
        <f t="shared" si="6"/>
        <v>1</v>
      </c>
      <c r="AJ15" s="56">
        <f t="shared" si="7"/>
        <v>187</v>
      </c>
      <c r="AK15" s="56">
        <f t="shared" si="7"/>
        <v>0</v>
      </c>
      <c r="AL15" s="56">
        <f t="shared" si="68"/>
        <v>61</v>
      </c>
      <c r="AM15" s="57">
        <f t="shared" si="8"/>
        <v>248</v>
      </c>
      <c r="AN15" s="56">
        <f t="shared" si="69"/>
        <v>116</v>
      </c>
      <c r="AO15" s="56">
        <f t="shared" si="69"/>
        <v>0</v>
      </c>
      <c r="AP15" s="56">
        <f t="shared" si="9"/>
        <v>132</v>
      </c>
      <c r="AQ15" s="57">
        <f t="shared" si="10"/>
        <v>248</v>
      </c>
      <c r="AR15" s="56">
        <f t="shared" si="11"/>
        <v>24.599999999998545</v>
      </c>
      <c r="AS15" s="57">
        <f t="shared" si="12"/>
        <v>94.400000000001455</v>
      </c>
      <c r="AT15" s="56">
        <f t="shared" si="70"/>
        <v>30</v>
      </c>
      <c r="AU15" s="57">
        <f t="shared" si="13"/>
        <v>31.699999999982538</v>
      </c>
      <c r="AV15" s="56">
        <f t="shared" si="71"/>
        <v>80.260000000000005</v>
      </c>
      <c r="AW15" s="56">
        <f t="shared" si="14"/>
        <v>-128</v>
      </c>
      <c r="AX15" s="58">
        <f t="shared" si="15"/>
        <v>698.26</v>
      </c>
      <c r="AY15" s="57">
        <f t="shared" si="72"/>
        <v>-47.739999999999995</v>
      </c>
      <c r="AZ15" s="56">
        <f t="shared" si="73"/>
        <v>321</v>
      </c>
      <c r="BA15" s="56">
        <f t="shared" si="74"/>
        <v>92</v>
      </c>
      <c r="BB15" s="57">
        <f t="shared" si="75"/>
        <v>413</v>
      </c>
      <c r="BC15" s="56">
        <f t="shared" si="16"/>
        <v>425</v>
      </c>
      <c r="BD15" s="56">
        <f t="shared" si="17"/>
        <v>41</v>
      </c>
      <c r="BE15" s="57">
        <f t="shared" si="76"/>
        <v>466</v>
      </c>
      <c r="BF15" s="57">
        <v>66</v>
      </c>
      <c r="BG15" s="56">
        <f t="shared" si="18"/>
        <v>254</v>
      </c>
      <c r="BH15" s="56">
        <v>172.5</v>
      </c>
      <c r="BI15" s="56">
        <f t="shared" si="19"/>
        <v>69</v>
      </c>
      <c r="BJ15" s="56">
        <f t="shared" si="19"/>
        <v>47.899999999906868</v>
      </c>
      <c r="BK15" s="56">
        <f t="shared" si="20"/>
        <v>0</v>
      </c>
      <c r="BL15" s="57">
        <f>IFERROR(SUM(BI15:BJ15)+BG15,"")</f>
        <v>370.89999999990687</v>
      </c>
      <c r="BM15" s="57">
        <f t="shared" si="21"/>
        <v>1918</v>
      </c>
      <c r="BN15" s="57">
        <f t="shared" si="78"/>
        <v>1808</v>
      </c>
      <c r="BO15" s="56">
        <v>330</v>
      </c>
      <c r="BP15" s="57">
        <f t="shared" si="79"/>
        <v>1461.049999999932</v>
      </c>
      <c r="BQ15" s="57">
        <f>IF(BM15="","",(AD15+AI15+AS15+BL15+AM15+AQ15+AU15+AX15+BD15+BA15+BE15))</f>
        <v>4008.950000000068</v>
      </c>
      <c r="BR15" s="586"/>
      <c r="BS15" s="60">
        <f t="shared" si="23"/>
        <v>7388</v>
      </c>
      <c r="BT15" s="60">
        <f t="shared" si="80"/>
        <v>61211</v>
      </c>
      <c r="BU15" s="59"/>
      <c r="BV15" s="61">
        <f t="shared" si="81"/>
        <v>3.8899153934344812E-5</v>
      </c>
      <c r="BW15" s="61">
        <f t="shared" si="82"/>
        <v>4.1384809880390533E-2</v>
      </c>
      <c r="BX15" s="61">
        <f t="shared" si="82"/>
        <v>4.1423709034324879E-2</v>
      </c>
      <c r="BY15" s="61">
        <f t="shared" si="82"/>
        <v>0.2162014976174268</v>
      </c>
      <c r="BZ15" s="61">
        <f t="shared" si="82"/>
        <v>0</v>
      </c>
      <c r="CA15" s="61">
        <f t="shared" si="82"/>
        <v>0.2162014976174268</v>
      </c>
      <c r="CB15" s="61">
        <f t="shared" si="83"/>
        <v>0.37701060001952202</v>
      </c>
      <c r="CC15" s="61">
        <f t="shared" si="24"/>
        <v>3.3531070699212295E-2</v>
      </c>
      <c r="CD15" s="61">
        <f t="shared" si="24"/>
        <v>0.41054167071873432</v>
      </c>
      <c r="CE15" s="61">
        <f t="shared" si="24"/>
        <v>0</v>
      </c>
      <c r="CF15" s="61">
        <f t="shared" si="24"/>
        <v>0.40902460371486921</v>
      </c>
      <c r="CG15" s="125">
        <f t="shared" si="25"/>
        <v>0.66816687737048608</v>
      </c>
      <c r="CH15" s="61">
        <f t="shared" si="26"/>
        <v>0</v>
      </c>
      <c r="CI15" s="61">
        <f t="shared" si="26"/>
        <v>0</v>
      </c>
      <c r="CJ15" s="61">
        <f t="shared" si="26"/>
        <v>3.889915394340173E-4</v>
      </c>
      <c r="CK15" s="61">
        <f t="shared" si="26"/>
        <v>3.889915394340173E-4</v>
      </c>
      <c r="CL15" s="125">
        <f t="shared" si="26"/>
        <v>3.889915394340173E-4</v>
      </c>
      <c r="CM15" s="61">
        <f t="shared" si="26"/>
        <v>7.2741417874161246E-2</v>
      </c>
      <c r="CN15" s="61">
        <f t="shared" si="26"/>
        <v>0</v>
      </c>
      <c r="CO15" s="61">
        <f t="shared" si="26"/>
        <v>2.3728483905475058E-2</v>
      </c>
      <c r="CP15" s="125">
        <f t="shared" si="26"/>
        <v>9.6469901779636297E-2</v>
      </c>
      <c r="CQ15" s="61">
        <f t="shared" si="26"/>
        <v>4.5123018574346002E-2</v>
      </c>
      <c r="CR15" s="61">
        <f t="shared" si="26"/>
        <v>0</v>
      </c>
      <c r="CS15" s="61">
        <f t="shared" si="26"/>
        <v>5.1346883205290288E-2</v>
      </c>
      <c r="CT15" s="125">
        <f t="shared" si="26"/>
        <v>9.6469901779636297E-2</v>
      </c>
      <c r="CU15" s="61">
        <f t="shared" si="26"/>
        <v>9.5691918700762588E-3</v>
      </c>
      <c r="CV15" s="125">
        <f t="shared" si="27"/>
        <v>3.67208013225718E-2</v>
      </c>
      <c r="CW15" s="61">
        <f t="shared" si="27"/>
        <v>1.1669746183020521E-2</v>
      </c>
      <c r="CX15" s="125">
        <f t="shared" si="27"/>
        <v>1.2331031800051557E-2</v>
      </c>
      <c r="CY15" s="62">
        <f t="shared" si="27"/>
        <v>3.122046095497423E-2</v>
      </c>
      <c r="CZ15" s="62">
        <f t="shared" si="27"/>
        <v>-4.9790917047554215E-2</v>
      </c>
      <c r="DA15" s="62">
        <f t="shared" si="27"/>
        <v>0.27161723232519691</v>
      </c>
      <c r="DB15" s="125">
        <f t="shared" si="27"/>
        <v>-1.8570456092579984E-2</v>
      </c>
      <c r="DC15" s="62">
        <f t="shared" si="27"/>
        <v>0.12486628415831955</v>
      </c>
      <c r="DD15" s="62">
        <f t="shared" si="27"/>
        <v>3.5787221627929591E-2</v>
      </c>
      <c r="DE15" s="125">
        <f t="shared" si="27"/>
        <v>0.16065350578624915</v>
      </c>
      <c r="DF15" s="62">
        <f t="shared" si="28"/>
        <v>0.16532140425945735</v>
      </c>
      <c r="DG15" s="62">
        <f t="shared" si="28"/>
        <v>1.5948653116794709E-2</v>
      </c>
      <c r="DH15" s="125">
        <f t="shared" si="28"/>
        <v>0.18127005737625207</v>
      </c>
      <c r="DI15" s="125">
        <f t="shared" si="29"/>
        <v>2.5673441602645144E-2</v>
      </c>
      <c r="DJ15" s="62">
        <f t="shared" si="29"/>
        <v>9.8803851016240396E-2</v>
      </c>
      <c r="DK15" s="62">
        <f t="shared" si="30"/>
        <v>6.7101040552367985E-2</v>
      </c>
      <c r="DL15" s="62">
        <f t="shared" si="30"/>
        <v>2.6840416220947193E-2</v>
      </c>
      <c r="DM15" s="62">
        <f t="shared" si="30"/>
        <v>1.8632694738853203E-2</v>
      </c>
      <c r="DN15" s="62">
        <f t="shared" si="30"/>
        <v>0</v>
      </c>
      <c r="DO15" s="62"/>
      <c r="DP15" s="62"/>
      <c r="DQ15" s="125">
        <f t="shared" si="84"/>
        <v>0.14427696197604079</v>
      </c>
      <c r="DR15" s="125">
        <f t="shared" si="84"/>
        <v>0.7460857726344452</v>
      </c>
      <c r="DS15" s="125">
        <f t="shared" si="31"/>
        <v>0.56833608869004448</v>
      </c>
      <c r="DT15" s="125">
        <f t="shared" si="31"/>
        <v>1.5594476320140302</v>
      </c>
      <c r="DU15" s="61" t="str">
        <f t="shared" si="32"/>
        <v>0,00</v>
      </c>
      <c r="DV15" s="61" t="str">
        <f t="shared" si="33"/>
        <v>0,00</v>
      </c>
      <c r="DW15" s="61" t="str">
        <f t="shared" si="34"/>
        <v>0,00</v>
      </c>
      <c r="DX15" s="61" t="str">
        <f t="shared" si="35"/>
        <v>0,00</v>
      </c>
      <c r="DY15" s="125" t="str">
        <f t="shared" si="36"/>
        <v/>
      </c>
      <c r="DZ15" s="61">
        <f t="shared" si="37"/>
        <v>0.27416138869340839</v>
      </c>
      <c r="EA15" s="61">
        <f t="shared" si="38"/>
        <v>0</v>
      </c>
      <c r="EB15" s="61">
        <f t="shared" si="39"/>
        <v>8.9432324653999529E-2</v>
      </c>
      <c r="EC15" s="125">
        <f t="shared" si="40"/>
        <v>0.36359371334740792</v>
      </c>
      <c r="ED15" s="61">
        <f t="shared" si="41"/>
        <v>0.38937359187739834</v>
      </c>
      <c r="EE15" s="61">
        <f t="shared" si="42"/>
        <v>0</v>
      </c>
      <c r="EF15" s="61">
        <f t="shared" si="43"/>
        <v>0.44308029420531536</v>
      </c>
      <c r="EG15" s="125">
        <f t="shared" si="44"/>
        <v>0.83245388608271376</v>
      </c>
      <c r="EH15" s="61">
        <f t="shared" si="45"/>
        <v>4.5734351461795449E-2</v>
      </c>
      <c r="EI15" s="125">
        <f t="shared" si="46"/>
        <v>0.17550092593470779</v>
      </c>
      <c r="EJ15" s="61">
        <f t="shared" si="47"/>
        <v>3.9462520471182497E-2</v>
      </c>
      <c r="EK15" s="125">
        <f t="shared" si="48"/>
        <v>4.1698729964526532E-2</v>
      </c>
      <c r="EL15" s="61">
        <f t="shared" si="49"/>
        <v>0.13712546347757421</v>
      </c>
      <c r="EM15" s="61">
        <f t="shared" si="49"/>
        <v>-0.21868999906715048</v>
      </c>
      <c r="EN15" s="62">
        <f t="shared" si="49"/>
        <v>1.1929881152236599</v>
      </c>
      <c r="EO15" s="125">
        <f t="shared" si="49"/>
        <v>-8.1564535589576256E-2</v>
      </c>
      <c r="EP15" s="61">
        <f t="shared" si="49"/>
        <v>0.5484335132855882</v>
      </c>
      <c r="EQ15" s="61">
        <f t="shared" si="49"/>
        <v>0.15718343682951438</v>
      </c>
      <c r="ER15" s="125">
        <f t="shared" si="49"/>
        <v>0.70561695011510261</v>
      </c>
      <c r="ES15" s="61">
        <f t="shared" si="49"/>
        <v>0.7261191375276479</v>
      </c>
      <c r="ET15" s="61">
        <f t="shared" si="49"/>
        <v>7.0049140326196635E-2</v>
      </c>
      <c r="EU15" s="125">
        <f t="shared" si="49"/>
        <v>0.7961682778538447</v>
      </c>
      <c r="EV15" s="61">
        <f t="shared" si="50"/>
        <v>4.3896262060648099E-5</v>
      </c>
      <c r="EW15" s="61">
        <f t="shared" si="50"/>
        <v>4.6701233217203125E-2</v>
      </c>
      <c r="EX15" s="61">
        <f t="shared" si="50"/>
        <v>4.6745129479263778E-2</v>
      </c>
      <c r="EY15" s="61">
        <f t="shared" si="50"/>
        <v>0.24397542458988708</v>
      </c>
      <c r="EZ15" s="61">
        <f t="shared" si="50"/>
        <v>0</v>
      </c>
      <c r="FA15" s="61">
        <f t="shared" si="50"/>
        <v>0.24397542458988708</v>
      </c>
      <c r="FB15" s="61">
        <f t="shared" si="50"/>
        <v>0.42544257199093927</v>
      </c>
      <c r="FC15" s="61">
        <f t="shared" si="50"/>
        <v>3.7838577905088641E-2</v>
      </c>
      <c r="FD15" s="61">
        <f t="shared" si="50"/>
        <v>0.46328114989602787</v>
      </c>
      <c r="FE15" s="61">
        <f t="shared" si="50"/>
        <v>0</v>
      </c>
      <c r="FF15" s="61">
        <f t="shared" si="50"/>
        <v>0.46156919567518223</v>
      </c>
      <c r="FG15" s="125">
        <f t="shared" si="50"/>
        <v>0.75400170396517874</v>
      </c>
      <c r="FH15" s="586"/>
      <c r="FI15" s="61">
        <f>IF($P15&lt;&gt;0,IF($P15&lt;&gt;0,BS15/$P15*10,0)," ")</f>
        <v>2.8738694933385203</v>
      </c>
      <c r="FJ15" s="61">
        <f t="shared" si="96"/>
        <v>3.2241717851115812</v>
      </c>
      <c r="FK15" s="258">
        <f t="shared" si="93"/>
        <v>4562</v>
      </c>
      <c r="FL15" s="60">
        <f t="shared" si="85"/>
        <v>38624</v>
      </c>
      <c r="FM15" s="257">
        <f>BT15-FL15</f>
        <v>22587</v>
      </c>
      <c r="FN15" s="61">
        <f t="shared" si="52"/>
        <v>1.0992900904405329</v>
      </c>
      <c r="FO15" s="61">
        <f t="shared" si="53"/>
        <v>1.189726815610189</v>
      </c>
      <c r="FP15" s="63"/>
      <c r="FQ15" s="56">
        <v>692999</v>
      </c>
      <c r="FR15" s="56">
        <v>5887.4</v>
      </c>
      <c r="FS15" s="56">
        <v>5222234</v>
      </c>
      <c r="FT15" s="173">
        <v>2958.49</v>
      </c>
      <c r="FU15" s="56">
        <v>18838.900000000001</v>
      </c>
      <c r="FV15" s="56">
        <v>11785</v>
      </c>
      <c r="FW15" s="56">
        <v>460641</v>
      </c>
      <c r="FX15" s="56">
        <v>307391</v>
      </c>
      <c r="FY15" s="56">
        <v>70432.3</v>
      </c>
      <c r="FZ15" s="56">
        <v>497530</v>
      </c>
      <c r="GA15" s="56">
        <v>65292.2</v>
      </c>
      <c r="GB15" s="56">
        <v>61551</v>
      </c>
      <c r="GC15" s="56">
        <v>59699.199999999997</v>
      </c>
      <c r="GD15" s="56">
        <v>118440</v>
      </c>
      <c r="GE15" s="56">
        <v>219036.4</v>
      </c>
      <c r="GF15" s="56">
        <v>55869</v>
      </c>
      <c r="GG15" s="56">
        <v>60362</v>
      </c>
      <c r="GH15" s="56">
        <v>795648</v>
      </c>
      <c r="GI15" s="56">
        <v>5558</v>
      </c>
      <c r="GJ15" s="56">
        <v>64921</v>
      </c>
      <c r="GK15" s="56">
        <v>3754672</v>
      </c>
      <c r="GL15" s="56">
        <v>3359237</v>
      </c>
      <c r="GM15" s="56">
        <v>420450</v>
      </c>
      <c r="GN15" s="56">
        <v>2351059</v>
      </c>
      <c r="GO15" s="56">
        <v>828925</v>
      </c>
      <c r="GP15" s="56">
        <v>3297246</v>
      </c>
      <c r="GQ15" s="56">
        <v>301544</v>
      </c>
      <c r="GR15" s="56">
        <v>714020</v>
      </c>
      <c r="GS15" s="56">
        <v>296007</v>
      </c>
      <c r="GT15" s="56">
        <v>295002.5</v>
      </c>
      <c r="GU15" s="56">
        <v>2195677.1</v>
      </c>
      <c r="GV15" s="56">
        <v>1087821.8</v>
      </c>
      <c r="GW15" s="56">
        <v>152188752</v>
      </c>
      <c r="GX15" s="56">
        <v>48716.4</v>
      </c>
      <c r="GY15" s="56">
        <v>1100</v>
      </c>
      <c r="GZ15" s="56">
        <v>2146</v>
      </c>
      <c r="HA15" s="56">
        <v>2042</v>
      </c>
      <c r="HB15" s="56">
        <v>182</v>
      </c>
      <c r="HC15" s="56">
        <v>697486</v>
      </c>
      <c r="HD15" s="56">
        <f>SUM(HE15:HM15)</f>
        <v>6171</v>
      </c>
      <c r="HE15" s="56">
        <v>1200</v>
      </c>
      <c r="HF15" s="56">
        <v>800</v>
      </c>
      <c r="HG15" s="56">
        <v>1632</v>
      </c>
      <c r="HH15" s="56">
        <v>545</v>
      </c>
      <c r="HI15" s="56">
        <v>215</v>
      </c>
      <c r="HJ15" s="56">
        <v>661</v>
      </c>
      <c r="HK15" s="56">
        <v>269</v>
      </c>
      <c r="HL15" s="56">
        <v>449</v>
      </c>
      <c r="HM15" s="56">
        <v>400</v>
      </c>
      <c r="HN15" s="56">
        <f>HO15-HO14</f>
        <v>1283</v>
      </c>
      <c r="HO15" s="56">
        <v>2005611</v>
      </c>
      <c r="HP15" s="56" t="s">
        <v>408</v>
      </c>
      <c r="HQ15"/>
      <c r="HR15"/>
      <c r="HS15" s="212">
        <f t="shared" si="86"/>
        <v>3246</v>
      </c>
      <c r="HT15" s="212">
        <f t="shared" si="87"/>
        <v>182</v>
      </c>
      <c r="HU15" s="212">
        <f>HS15+HT15</f>
        <v>3428</v>
      </c>
      <c r="HV15" s="212">
        <f>BS15-HU15</f>
        <v>3960</v>
      </c>
      <c r="HW15" s="164">
        <v>110</v>
      </c>
      <c r="HX15" s="164">
        <v>-80</v>
      </c>
      <c r="HY15" s="212">
        <f t="shared" si="57"/>
        <v>1320</v>
      </c>
      <c r="HZ15" s="164">
        <v>0</v>
      </c>
      <c r="IA15" s="212">
        <f t="shared" si="94"/>
        <v>-299</v>
      </c>
      <c r="IB15" s="212">
        <f t="shared" si="58"/>
        <v>110</v>
      </c>
      <c r="IC15" s="212">
        <f t="shared" si="58"/>
        <v>80</v>
      </c>
    </row>
    <row r="16" spans="1:237" s="64" customFormat="1" ht="15" customHeight="1">
      <c r="A16" s="44"/>
      <c r="B16" s="50">
        <f t="shared" si="95"/>
        <v>43595</v>
      </c>
      <c r="C16" s="67">
        <v>0</v>
      </c>
      <c r="D16" s="67">
        <v>6598.5599999999995</v>
      </c>
      <c r="E16" s="203"/>
      <c r="F16" s="193">
        <v>2255.6060000000002</v>
      </c>
      <c r="G16" s="193">
        <v>7711.527</v>
      </c>
      <c r="H16" s="193">
        <v>1133.704</v>
      </c>
      <c r="I16" s="193">
        <v>7356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59"/>
        <v>8489.7039999999997</v>
      </c>
      <c r="O16" s="54">
        <f t="shared" si="0"/>
        <v>16565.692999999999</v>
      </c>
      <c r="P16" s="54">
        <f t="shared" si="1"/>
        <v>20810.544999999998</v>
      </c>
      <c r="Q16" s="55">
        <f t="shared" si="89"/>
        <v>210660.85100000002</v>
      </c>
      <c r="S16" s="56">
        <f t="shared" si="60"/>
        <v>75.699999999953434</v>
      </c>
      <c r="T16" s="56">
        <f t="shared" si="61"/>
        <v>166.55</v>
      </c>
      <c r="U16" s="56">
        <f t="shared" si="62"/>
        <v>242.24999999995345</v>
      </c>
      <c r="V16" s="56">
        <f t="shared" si="2"/>
        <v>741.7</v>
      </c>
      <c r="W16" s="56">
        <f t="shared" si="63"/>
        <v>0</v>
      </c>
      <c r="X16" s="56">
        <f t="shared" si="64"/>
        <v>741.7</v>
      </c>
      <c r="Y16" s="56">
        <f t="shared" si="65"/>
        <v>1269</v>
      </c>
      <c r="Z16" s="56">
        <f t="shared" si="3"/>
        <v>111.9</v>
      </c>
      <c r="AA16" s="56">
        <f t="shared" si="90"/>
        <v>1380.9</v>
      </c>
      <c r="AB16" s="56">
        <f t="shared" si="66"/>
        <v>0</v>
      </c>
      <c r="AC16" s="56">
        <f t="shared" si="67"/>
        <v>1087.3</v>
      </c>
      <c r="AD16" s="57">
        <f t="shared" si="91"/>
        <v>2364.8499999999535</v>
      </c>
      <c r="AE16" s="56">
        <f>IF(FQ16=0,"",(FQ16-FQ15))</f>
        <v>0</v>
      </c>
      <c r="AF16" s="56">
        <f t="shared" si="4"/>
        <v>0</v>
      </c>
      <c r="AG16" s="56">
        <f t="shared" si="92"/>
        <v>0</v>
      </c>
      <c r="AH16" s="56">
        <f t="shared" si="5"/>
        <v>0</v>
      </c>
      <c r="AI16" s="57">
        <f t="shared" si="6"/>
        <v>0</v>
      </c>
      <c r="AJ16" s="56">
        <f t="shared" si="7"/>
        <v>166.19999999999709</v>
      </c>
      <c r="AK16" s="56">
        <f t="shared" si="7"/>
        <v>12.100000000000364</v>
      </c>
      <c r="AL16" s="56">
        <f t="shared" si="68"/>
        <v>65.899999999999636</v>
      </c>
      <c r="AM16" s="57">
        <f t="shared" si="8"/>
        <v>244.19999999999709</v>
      </c>
      <c r="AN16" s="56">
        <f t="shared" si="69"/>
        <v>53</v>
      </c>
      <c r="AO16" s="56">
        <f t="shared" si="69"/>
        <v>62.5</v>
      </c>
      <c r="AP16" s="56">
        <f t="shared" si="9"/>
        <v>72.5</v>
      </c>
      <c r="AQ16" s="57">
        <f t="shared" si="10"/>
        <v>188</v>
      </c>
      <c r="AR16" s="56">
        <f t="shared" si="11"/>
        <v>27.80000000000291</v>
      </c>
      <c r="AS16" s="57">
        <f t="shared" si="12"/>
        <v>65.19999999999709</v>
      </c>
      <c r="AT16" s="56">
        <f t="shared" si="70"/>
        <v>30</v>
      </c>
      <c r="AU16" s="57">
        <f t="shared" si="13"/>
        <v>32.899999999994179</v>
      </c>
      <c r="AV16" s="56">
        <f t="shared" si="71"/>
        <v>57.447000000000003</v>
      </c>
      <c r="AW16" s="56">
        <f t="shared" si="14"/>
        <v>23</v>
      </c>
      <c r="AX16" s="58">
        <f t="shared" si="15"/>
        <v>930.447</v>
      </c>
      <c r="AY16" s="57">
        <f t="shared" si="72"/>
        <v>80.447000000000003</v>
      </c>
      <c r="AZ16" s="56">
        <f t="shared" si="73"/>
        <v>229</v>
      </c>
      <c r="BA16" s="56">
        <f t="shared" si="74"/>
        <v>39</v>
      </c>
      <c r="BB16" s="57">
        <f t="shared" si="75"/>
        <v>268</v>
      </c>
      <c r="BC16" s="56">
        <f t="shared" si="16"/>
        <v>621</v>
      </c>
      <c r="BD16" s="56">
        <f t="shared" si="17"/>
        <v>3</v>
      </c>
      <c r="BE16" s="57">
        <f t="shared" si="76"/>
        <v>624</v>
      </c>
      <c r="BF16" s="57">
        <v>56</v>
      </c>
      <c r="BG16" s="56">
        <f t="shared" si="18"/>
        <v>269</v>
      </c>
      <c r="BH16" s="56">
        <v>132.4</v>
      </c>
      <c r="BI16" s="56">
        <f t="shared" si="19"/>
        <v>122.09999999997672</v>
      </c>
      <c r="BJ16" s="56">
        <f t="shared" si="19"/>
        <v>97.100000000093132</v>
      </c>
      <c r="BK16" s="56">
        <f t="shared" si="20"/>
        <v>0</v>
      </c>
      <c r="BL16" s="57">
        <f t="shared" si="77"/>
        <v>488.20000000006985</v>
      </c>
      <c r="BM16" s="57">
        <f t="shared" si="21"/>
        <v>2438.5</v>
      </c>
      <c r="BN16" s="57">
        <f t="shared" si="78"/>
        <v>2128.5</v>
      </c>
      <c r="BO16" s="56">
        <v>392</v>
      </c>
      <c r="BP16" s="57">
        <f t="shared" si="79"/>
        <v>1571.2029999999886</v>
      </c>
      <c r="BQ16" s="57">
        <f t="shared" si="22"/>
        <v>4355.7970000000114</v>
      </c>
      <c r="BR16" s="586"/>
      <c r="BS16" s="60">
        <f t="shared" si="23"/>
        <v>8365.5</v>
      </c>
      <c r="BT16" s="60">
        <f t="shared" si="80"/>
        <v>69576.5</v>
      </c>
      <c r="BU16" s="59"/>
      <c r="BV16" s="61">
        <f>IF($P16&lt;&gt;0,IF($P16&lt;&gt;0,S16/$P16*10,0),"")</f>
        <v>3.6375789293338276E-2</v>
      </c>
      <c r="BW16" s="61">
        <f>IF($P16&lt;&gt;0,IF($P16&lt;&gt;0,T16/$P16*10,0)," ")</f>
        <v>8.0031541701574851E-2</v>
      </c>
      <c r="BX16" s="61">
        <f>IF($P16&lt;&gt;0,IF($P16&lt;&gt;0,U16/$P16*10,0)," ")</f>
        <v>0.11640733099491313</v>
      </c>
      <c r="BY16" s="61">
        <f>IF($P16&lt;&gt;0,IF($P16&lt;&gt;0,V16/$P16*10,0)," ")</f>
        <v>0.35640585097603161</v>
      </c>
      <c r="BZ16" s="61">
        <f>IF($P16&lt;&gt;0,IF($P16&lt;&gt;0,W16/$P16*10,0)," ")</f>
        <v>0</v>
      </c>
      <c r="CA16" s="61">
        <f>IF($P16&lt;&gt;0,IF($P16&lt;&gt;0,X16/$P16*10,0)," ")</f>
        <v>0.35640585097603161</v>
      </c>
      <c r="CB16" s="61">
        <f>IF($P16&lt;&gt;0,IF($P16&lt;&gt;0,(Y16)/$P16*10,0)," ")</f>
        <v>0.60978700942238662</v>
      </c>
      <c r="CC16" s="61">
        <f>IF($P16&lt;&gt;0,IF($P16&lt;&gt;0,(Z16)/$P16*10,0)," ")</f>
        <v>5.3770816670106435E-2</v>
      </c>
      <c r="CD16" s="61">
        <f>IF($P16&lt;&gt;0,IF($P16&lt;&gt;0,(AA16)/$P16*10,0)," ")</f>
        <v>0.66355782609249303</v>
      </c>
      <c r="CE16" s="61">
        <f>IF($P16&lt;&gt;0,IF($P16&lt;&gt;0,(AB16)/$P16*10,0)," ")</f>
        <v>0</v>
      </c>
      <c r="CF16" s="61">
        <f>IF($P16&lt;&gt;0,IF($P16&lt;&gt;0,(AC16)/$P16*10,0)," ")</f>
        <v>0.52247550460595826</v>
      </c>
      <c r="CG16" s="125">
        <f>IF($P16&lt;&gt;0,IF($P16&lt;&gt;0,AD16/$P16*10,0)," ")</f>
        <v>1.1363710080634379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7.9863357735223697E-2</v>
      </c>
      <c r="CN16" s="61">
        <f t="shared" si="26"/>
        <v>5.8143599795201732E-3</v>
      </c>
      <c r="CO16" s="61">
        <f t="shared" si="26"/>
        <v>3.1666638235567424E-2</v>
      </c>
      <c r="CP16" s="125">
        <f t="shared" si="26"/>
        <v>0.1173443559503113</v>
      </c>
      <c r="CQ16" s="61">
        <f t="shared" si="26"/>
        <v>2.5467857761533878E-2</v>
      </c>
      <c r="CR16" s="61">
        <f t="shared" si="26"/>
        <v>3.0032851133884288E-2</v>
      </c>
      <c r="CS16" s="61">
        <f t="shared" si="26"/>
        <v>3.4838107315305775E-2</v>
      </c>
      <c r="CT16" s="125">
        <f t="shared" si="26"/>
        <v>9.0338816210723955E-2</v>
      </c>
      <c r="CU16" s="61">
        <f t="shared" si="26"/>
        <v>1.3358612184353131E-2</v>
      </c>
      <c r="CV16" s="125">
        <f t="shared" si="27"/>
        <v>3.1330270302866697E-2</v>
      </c>
      <c r="CW16" s="61">
        <f t="shared" si="27"/>
        <v>1.4415768544264461E-2</v>
      </c>
      <c r="CX16" s="125">
        <f t="shared" si="27"/>
        <v>1.5809292836873892E-2</v>
      </c>
      <c r="CY16" s="62">
        <f t="shared" si="27"/>
        <v>2.7604755185412014E-2</v>
      </c>
      <c r="CZ16" s="62">
        <f t="shared" si="27"/>
        <v>1.1052089217269419E-2</v>
      </c>
      <c r="DA16" s="62">
        <f t="shared" si="27"/>
        <v>0.44710361982350783</v>
      </c>
      <c r="DB16" s="125">
        <f t="shared" si="27"/>
        <v>3.8656844402681433E-2</v>
      </c>
      <c r="DC16" s="62">
        <f t="shared" si="27"/>
        <v>0.11004036655455204</v>
      </c>
      <c r="DD16" s="62">
        <f t="shared" si="27"/>
        <v>1.8740499107543798E-2</v>
      </c>
      <c r="DE16" s="125">
        <f t="shared" si="27"/>
        <v>0.12878086566209584</v>
      </c>
      <c r="DF16" s="62">
        <f t="shared" si="27"/>
        <v>0.29840640886627429</v>
      </c>
      <c r="DG16" s="62">
        <f t="shared" si="27"/>
        <v>1.441576854426446E-3</v>
      </c>
      <c r="DH16" s="125">
        <f t="shared" si="27"/>
        <v>0.29984798572070076</v>
      </c>
      <c r="DI16" s="125">
        <f t="shared" si="27"/>
        <v>2.6909434615960327E-2</v>
      </c>
      <c r="DJ16" s="62">
        <f t="shared" si="27"/>
        <v>0.12926139128023797</v>
      </c>
      <c r="DK16" s="62">
        <f t="shared" si="27"/>
        <v>6.3621591842020486E-2</v>
      </c>
      <c r="DL16" s="62">
        <f t="shared" si="30"/>
        <v>5.8672177975145165E-2</v>
      </c>
      <c r="DM16" s="62">
        <f t="shared" si="30"/>
        <v>4.6659037521647385E-2</v>
      </c>
      <c r="DN16" s="62">
        <f t="shared" si="30"/>
        <v>0</v>
      </c>
      <c r="DO16" s="62"/>
      <c r="DP16" s="62"/>
      <c r="DQ16" s="125">
        <f>IF($P16&lt;&gt;0,IF($P16&lt;&gt;0,BL16/$P16*10,0),"")</f>
        <v>0.23459260677703053</v>
      </c>
      <c r="DR16" s="125">
        <f>IF($P16&lt;&gt;0,IF($P16&lt;&gt;0,BM16/$P16*10,0),"")</f>
        <v>1.1717617198396295</v>
      </c>
      <c r="DS16" s="125">
        <f>IF($P16&lt;&gt;0,IF($P16&lt;&gt;0,BP16/$P16*10,0),"")</f>
        <v>0.7550032928017929</v>
      </c>
      <c r="DT16" s="125">
        <f>IF($P16&lt;&gt;0,IF($P16&lt;&gt;0,BQ16/$P16*10,0),"")</f>
        <v>2.0930720459267222</v>
      </c>
      <c r="DU16" s="61" t="str">
        <f t="shared" si="32"/>
        <v>0,00</v>
      </c>
      <c r="DV16" s="61" t="str">
        <f t="shared" si="33"/>
        <v>0,00</v>
      </c>
      <c r="DW16" s="61" t="str">
        <f t="shared" si="34"/>
        <v>0,00</v>
      </c>
      <c r="DX16" s="61" t="str">
        <f t="shared" si="35"/>
        <v>0,00</v>
      </c>
      <c r="DY16" s="125" t="str">
        <f t="shared" si="36"/>
        <v/>
      </c>
      <c r="DZ16" s="61">
        <f t="shared" si="37"/>
        <v>0.25187313595693167</v>
      </c>
      <c r="EA16" s="61">
        <f t="shared" si="38"/>
        <v>1.8337334206251613E-2</v>
      </c>
      <c r="EB16" s="61">
        <f t="shared" si="39"/>
        <v>9.9870274726606478E-2</v>
      </c>
      <c r="EC16" s="125">
        <f t="shared" si="40"/>
        <v>0.37008074488978976</v>
      </c>
      <c r="ED16" s="61" t="str">
        <f t="shared" si="41"/>
        <v/>
      </c>
      <c r="EE16" s="61" t="str">
        <f t="shared" si="42"/>
        <v/>
      </c>
      <c r="EF16" s="61" t="str">
        <f t="shared" si="43"/>
        <v/>
      </c>
      <c r="EG16" s="125" t="str">
        <f t="shared" si="44"/>
        <v/>
      </c>
      <c r="EH16" s="61">
        <f t="shared" si="45"/>
        <v>0.12324847513263801</v>
      </c>
      <c r="EI16" s="125">
        <f t="shared" si="46"/>
        <v>0.28905757477146754</v>
      </c>
      <c r="EJ16" s="61">
        <f t="shared" si="47"/>
        <v>3.8902800962766521E-2</v>
      </c>
      <c r="EK16" s="125">
        <f t="shared" si="48"/>
        <v>4.2663405055826401E-2</v>
      </c>
      <c r="EL16" s="61">
        <f t="shared" si="49"/>
        <v>6.7666670121832292E-2</v>
      </c>
      <c r="EM16" s="61">
        <f t="shared" si="49"/>
        <v>2.7091639472942755E-2</v>
      </c>
      <c r="EN16" s="62">
        <f t="shared" si="49"/>
        <v>1.0959710727252683</v>
      </c>
      <c r="EO16" s="125">
        <f t="shared" si="49"/>
        <v>9.4758309594775034E-2</v>
      </c>
      <c r="EP16" s="61">
        <f t="shared" si="49"/>
        <v>0.26973849736103872</v>
      </c>
      <c r="EQ16" s="61">
        <f t="shared" si="49"/>
        <v>4.5937997367163808E-2</v>
      </c>
      <c r="ER16" s="125">
        <f t="shared" si="49"/>
        <v>0.31567649472820253</v>
      </c>
      <c r="ES16" s="61">
        <f t="shared" si="49"/>
        <v>0.7314742657694544</v>
      </c>
      <c r="ET16" s="61">
        <f t="shared" si="49"/>
        <v>3.5336921051664465E-3</v>
      </c>
      <c r="EU16" s="125">
        <f t="shared" si="49"/>
        <v>0.73500795787462092</v>
      </c>
      <c r="EV16" s="61">
        <f t="shared" si="50"/>
        <v>4.5696850714276448E-2</v>
      </c>
      <c r="EW16" s="61">
        <f t="shared" si="50"/>
        <v>0.10053910814355912</v>
      </c>
      <c r="EX16" s="61">
        <f t="shared" si="50"/>
        <v>0.14623595885783555</v>
      </c>
      <c r="EY16" s="61">
        <f t="shared" si="50"/>
        <v>0.44773255184675947</v>
      </c>
      <c r="EZ16" s="61">
        <f t="shared" si="50"/>
        <v>0</v>
      </c>
      <c r="FA16" s="61">
        <f t="shared" si="50"/>
        <v>0.44773255184675947</v>
      </c>
      <c r="FB16" s="61">
        <f t="shared" si="50"/>
        <v>0.76604099810373172</v>
      </c>
      <c r="FC16" s="61">
        <f t="shared" si="50"/>
        <v>6.7549241676759325E-2</v>
      </c>
      <c r="FD16" s="61">
        <f t="shared" si="50"/>
        <v>0.83359023978049107</v>
      </c>
      <c r="FE16" s="61">
        <f t="shared" si="50"/>
        <v>0</v>
      </c>
      <c r="FF16" s="61">
        <f t="shared" si="50"/>
        <v>0.65635648324522244</v>
      </c>
      <c r="FG16" s="125">
        <f t="shared" si="50"/>
        <v>1.427558750485086</v>
      </c>
      <c r="FH16" s="586"/>
      <c r="FI16" s="61">
        <f>IF($P16&lt;&gt;0,IF($P16&lt;&gt;0,BS16/$P16*10,0)," ")</f>
        <v>4.0198370585681449</v>
      </c>
      <c r="FJ16" s="61">
        <f t="shared" si="96"/>
        <v>3.3027731384223822</v>
      </c>
      <c r="FK16" s="258">
        <f t="shared" si="93"/>
        <v>4518</v>
      </c>
      <c r="FL16" s="60">
        <f t="shared" si="85"/>
        <v>43142</v>
      </c>
      <c r="FM16" s="257">
        <f t="shared" si="97"/>
        <v>26434.5</v>
      </c>
      <c r="FN16" s="61">
        <f t="shared" si="52"/>
        <v>1.8488223158019168</v>
      </c>
      <c r="FO16" s="61">
        <f t="shared" si="53"/>
        <v>1.2548368562320102</v>
      </c>
      <c r="FP16" s="63"/>
      <c r="FQ16" s="56">
        <v>692999</v>
      </c>
      <c r="FR16" s="56">
        <v>5887.4</v>
      </c>
      <c r="FS16" s="56">
        <v>5222234</v>
      </c>
      <c r="FT16" s="173">
        <v>2958.49</v>
      </c>
      <c r="FU16" s="56">
        <v>19005.099999999999</v>
      </c>
      <c r="FV16" s="56">
        <v>11797.1</v>
      </c>
      <c r="FW16" s="56">
        <v>460719</v>
      </c>
      <c r="FX16" s="56">
        <v>307444</v>
      </c>
      <c r="FY16" s="56">
        <v>70494.8</v>
      </c>
      <c r="FZ16" s="56">
        <v>497665</v>
      </c>
      <c r="GA16" s="56">
        <v>65320</v>
      </c>
      <c r="GB16" s="56">
        <v>61583.7</v>
      </c>
      <c r="GC16" s="56">
        <v>59731.7</v>
      </c>
      <c r="GD16" s="56">
        <v>118470</v>
      </c>
      <c r="GE16" s="56">
        <v>219069.3</v>
      </c>
      <c r="GF16" s="56">
        <v>55908</v>
      </c>
      <c r="GG16" s="56">
        <v>60365</v>
      </c>
      <c r="GH16" s="56">
        <v>795723.7</v>
      </c>
      <c r="GI16" s="56">
        <v>7417</v>
      </c>
      <c r="GJ16" s="56">
        <v>64921</v>
      </c>
      <c r="GK16" s="56">
        <v>3755941</v>
      </c>
      <c r="GL16" s="56">
        <v>3360356</v>
      </c>
      <c r="GM16" s="56">
        <v>420450</v>
      </c>
      <c r="GN16" s="56">
        <v>2361932</v>
      </c>
      <c r="GO16" s="56">
        <v>829798</v>
      </c>
      <c r="GP16" s="56">
        <v>3354693</v>
      </c>
      <c r="GQ16" s="56">
        <v>301773</v>
      </c>
      <c r="GR16" s="56">
        <v>714641</v>
      </c>
      <c r="GS16" s="56">
        <v>296276</v>
      </c>
      <c r="GT16" s="56">
        <v>295124.59999999998</v>
      </c>
      <c r="GU16" s="56">
        <v>2195774.2000000002</v>
      </c>
      <c r="GV16" s="56">
        <v>1089487.3</v>
      </c>
      <c r="GW16" s="56">
        <v>152188752</v>
      </c>
      <c r="GX16" s="56">
        <v>48848.800000000003</v>
      </c>
      <c r="GY16" s="56">
        <v>1200</v>
      </c>
      <c r="GZ16" s="56">
        <v>2115</v>
      </c>
      <c r="HA16" s="56">
        <v>2268</v>
      </c>
      <c r="HB16" s="56">
        <v>344</v>
      </c>
      <c r="HC16" s="56">
        <v>702004</v>
      </c>
      <c r="HD16" s="56">
        <f>SUM(HE16:HM16)</f>
        <v>6512</v>
      </c>
      <c r="HE16" s="56">
        <v>1000</v>
      </c>
      <c r="HF16" s="56">
        <v>700</v>
      </c>
      <c r="HG16" s="56">
        <v>1385</v>
      </c>
      <c r="HH16" s="56">
        <v>1376</v>
      </c>
      <c r="HI16" s="56">
        <v>347</v>
      </c>
      <c r="HJ16" s="56">
        <v>656</v>
      </c>
      <c r="HK16" s="56">
        <v>242</v>
      </c>
      <c r="HL16" s="56">
        <v>448</v>
      </c>
      <c r="HM16" s="56">
        <v>358</v>
      </c>
      <c r="HN16" s="56">
        <f t="shared" ref="HN16" si="98">HO16-HO15</f>
        <v>1909.5</v>
      </c>
      <c r="HO16" s="56">
        <f>HO15+1909.5</f>
        <v>2007520.5</v>
      </c>
      <c r="HP16" s="56" t="s">
        <v>408</v>
      </c>
      <c r="HQ16"/>
      <c r="HR16"/>
      <c r="HS16" s="212">
        <f t="shared" si="86"/>
        <v>3315</v>
      </c>
      <c r="HT16" s="212">
        <f t="shared" si="87"/>
        <v>344</v>
      </c>
      <c r="HU16" s="212">
        <f>HS16+HT16</f>
        <v>3659</v>
      </c>
      <c r="HV16" s="212">
        <f t="shared" si="88"/>
        <v>4706.5</v>
      </c>
      <c r="HW16" s="164">
        <v>310</v>
      </c>
      <c r="HX16" s="164">
        <v>210</v>
      </c>
      <c r="HY16" s="212">
        <f t="shared" si="57"/>
        <v>1568</v>
      </c>
      <c r="HZ16" s="164">
        <v>0</v>
      </c>
      <c r="IA16" s="212">
        <f t="shared" si="94"/>
        <v>-212.5</v>
      </c>
      <c r="IB16" s="212">
        <f t="shared" si="58"/>
        <v>310</v>
      </c>
      <c r="IC16" s="212">
        <f t="shared" si="58"/>
        <v>210</v>
      </c>
    </row>
    <row r="17" spans="1:237" s="68" customFormat="1" ht="15" customHeight="1">
      <c r="A17" s="4"/>
      <c r="B17" s="50">
        <f t="shared" si="95"/>
        <v>43596</v>
      </c>
      <c r="C17" s="67">
        <v>0</v>
      </c>
      <c r="D17" s="67">
        <v>6547.92</v>
      </c>
      <c r="E17" s="203">
        <v>3293.7840000000001</v>
      </c>
      <c r="F17" s="193">
        <v>6853.4029999999993</v>
      </c>
      <c r="G17" s="193">
        <v>8240.9850000000006</v>
      </c>
      <c r="H17" s="193">
        <v>1840.068</v>
      </c>
      <c r="I17" s="193">
        <v>3599.52</v>
      </c>
      <c r="J17" s="193">
        <v>0</v>
      </c>
      <c r="K17" s="193">
        <v>0</v>
      </c>
      <c r="L17" s="51">
        <v>0</v>
      </c>
      <c r="M17" s="51">
        <v>0</v>
      </c>
      <c r="N17" s="65">
        <f t="shared" si="59"/>
        <v>5439.5879999999997</v>
      </c>
      <c r="O17" s="54">
        <f t="shared" si="0"/>
        <v>24936.092000000001</v>
      </c>
      <c r="P17" s="54">
        <f t="shared" si="1"/>
        <v>27655.885999999999</v>
      </c>
      <c r="Q17" s="55">
        <f t="shared" si="89"/>
        <v>238316.73700000002</v>
      </c>
      <c r="R17" s="66"/>
      <c r="S17" s="56">
        <f t="shared" si="60"/>
        <v>217.20000000006985</v>
      </c>
      <c r="T17" s="56">
        <f t="shared" si="61"/>
        <v>135.1</v>
      </c>
      <c r="U17" s="56">
        <f t="shared" si="62"/>
        <v>352.30000000006987</v>
      </c>
      <c r="V17" s="56">
        <f t="shared" si="2"/>
        <v>800.1</v>
      </c>
      <c r="W17" s="56">
        <f t="shared" si="63"/>
        <v>0</v>
      </c>
      <c r="X17" s="56">
        <f t="shared" si="64"/>
        <v>800.1</v>
      </c>
      <c r="Y17" s="56">
        <f t="shared" si="65"/>
        <v>1227.5</v>
      </c>
      <c r="Z17" s="56">
        <f t="shared" si="3"/>
        <v>109.1</v>
      </c>
      <c r="AA17" s="56">
        <f t="shared" si="90"/>
        <v>1336.6</v>
      </c>
      <c r="AB17" s="56">
        <f t="shared" si="66"/>
        <v>346.4</v>
      </c>
      <c r="AC17" s="56">
        <f t="shared" si="67"/>
        <v>924.5</v>
      </c>
      <c r="AD17" s="57">
        <f t="shared" si="91"/>
        <v>2489.00000000007</v>
      </c>
      <c r="AE17" s="56">
        <f t="shared" si="4"/>
        <v>0</v>
      </c>
      <c r="AF17" s="56">
        <f t="shared" si="4"/>
        <v>23.700000000000728</v>
      </c>
      <c r="AG17" s="56">
        <f t="shared" si="92"/>
        <v>112.29999999999927</v>
      </c>
      <c r="AH17" s="56">
        <f t="shared" si="5"/>
        <v>136</v>
      </c>
      <c r="AI17" s="57">
        <f t="shared" si="6"/>
        <v>136</v>
      </c>
      <c r="AJ17" s="56">
        <f t="shared" si="7"/>
        <v>119</v>
      </c>
      <c r="AK17" s="56">
        <f t="shared" si="7"/>
        <v>0</v>
      </c>
      <c r="AL17" s="56">
        <f t="shared" si="68"/>
        <v>49</v>
      </c>
      <c r="AM17" s="57">
        <f t="shared" si="8"/>
        <v>168</v>
      </c>
      <c r="AN17" s="56">
        <f t="shared" si="69"/>
        <v>142</v>
      </c>
      <c r="AO17" s="56">
        <f t="shared" si="69"/>
        <v>31.19999999999709</v>
      </c>
      <c r="AP17" s="56">
        <f t="shared" si="9"/>
        <v>85.80000000000291</v>
      </c>
      <c r="AQ17" s="57">
        <f t="shared" si="10"/>
        <v>259</v>
      </c>
      <c r="AR17" s="56">
        <f t="shared" si="11"/>
        <v>34.099999999998545</v>
      </c>
      <c r="AS17" s="57">
        <f t="shared" si="12"/>
        <v>79.900000000001455</v>
      </c>
      <c r="AT17" s="56">
        <f t="shared" si="70"/>
        <v>40</v>
      </c>
      <c r="AU17" s="57">
        <f t="shared" si="13"/>
        <v>44.100000000005821</v>
      </c>
      <c r="AV17" s="56">
        <f t="shared" si="71"/>
        <v>80.652000000000001</v>
      </c>
      <c r="AW17" s="56">
        <f t="shared" si="14"/>
        <v>-4</v>
      </c>
      <c r="AX17" s="58">
        <f t="shared" si="15"/>
        <v>687.65200000000004</v>
      </c>
      <c r="AY17" s="57">
        <f t="shared" si="72"/>
        <v>76.652000000000001</v>
      </c>
      <c r="AZ17" s="56">
        <f t="shared" si="73"/>
        <v>267</v>
      </c>
      <c r="BA17" s="56">
        <f t="shared" si="74"/>
        <v>62</v>
      </c>
      <c r="BB17" s="57">
        <f t="shared" si="75"/>
        <v>329</v>
      </c>
      <c r="BC17" s="56">
        <f t="shared" si="16"/>
        <v>344</v>
      </c>
      <c r="BD17" s="56">
        <f t="shared" si="17"/>
        <v>51</v>
      </c>
      <c r="BE17" s="57">
        <f t="shared" si="76"/>
        <v>395</v>
      </c>
      <c r="BF17" s="57">
        <v>0</v>
      </c>
      <c r="BG17" s="56">
        <f t="shared" si="18"/>
        <v>241</v>
      </c>
      <c r="BH17" s="56">
        <v>164.3</v>
      </c>
      <c r="BI17" s="56">
        <f t="shared" si="19"/>
        <v>122.5</v>
      </c>
      <c r="BJ17" s="56">
        <f t="shared" si="19"/>
        <v>1060.1999999997206</v>
      </c>
      <c r="BK17" s="56">
        <f t="shared" si="20"/>
        <v>0</v>
      </c>
      <c r="BL17" s="57">
        <f t="shared" si="77"/>
        <v>1423.6999999997206</v>
      </c>
      <c r="BM17" s="57">
        <f t="shared" si="21"/>
        <v>2687.5</v>
      </c>
      <c r="BN17" s="57">
        <f t="shared" si="78"/>
        <v>2002.5</v>
      </c>
      <c r="BO17" s="56">
        <v>379</v>
      </c>
      <c r="BP17" s="57">
        <f t="shared" si="79"/>
        <v>94.648000000202046</v>
      </c>
      <c r="BQ17" s="57">
        <f t="shared" si="22"/>
        <v>5400.351999999798</v>
      </c>
      <c r="BR17" s="586"/>
      <c r="BS17" s="60">
        <f t="shared" si="23"/>
        <v>8182.5</v>
      </c>
      <c r="BT17" s="60">
        <f t="shared" si="80"/>
        <v>77759</v>
      </c>
      <c r="BU17" s="59"/>
      <c r="BV17" s="61">
        <f t="shared" si="81"/>
        <v>7.8536626886612795E-2</v>
      </c>
      <c r="BW17" s="61">
        <f t="shared" si="82"/>
        <v>4.885036046214538E-2</v>
      </c>
      <c r="BX17" s="61">
        <f t="shared" si="82"/>
        <v>0.1273869873487582</v>
      </c>
      <c r="BY17" s="61">
        <f t="shared" si="82"/>
        <v>0.28930550263332733</v>
      </c>
      <c r="BZ17" s="61">
        <f t="shared" si="82"/>
        <v>0</v>
      </c>
      <c r="CA17" s="61">
        <f t="shared" si="82"/>
        <v>0.28930550263332733</v>
      </c>
      <c r="CB17" s="61">
        <f t="shared" si="83"/>
        <v>0.44384764964680579</v>
      </c>
      <c r="CC17" s="61">
        <f t="shared" si="24"/>
        <v>3.9449106783272105E-2</v>
      </c>
      <c r="CD17" s="61">
        <f t="shared" si="24"/>
        <v>0.4832967564300778</v>
      </c>
      <c r="CE17" s="61">
        <f t="shared" si="24"/>
        <v>0.12525362593698861</v>
      </c>
      <c r="CF17" s="61">
        <f t="shared" si="24"/>
        <v>0.33428688561993636</v>
      </c>
      <c r="CG17" s="125">
        <f t="shared" si="25"/>
        <v>0.89998924641216349</v>
      </c>
      <c r="CH17" s="61">
        <f t="shared" si="26"/>
        <v>0</v>
      </c>
      <c r="CI17" s="61">
        <f t="shared" si="26"/>
        <v>8.5696043149732122E-3</v>
      </c>
      <c r="CJ17" s="61">
        <f t="shared" si="26"/>
        <v>4.0606184159133168E-2</v>
      </c>
      <c r="CK17" s="61">
        <f t="shared" si="26"/>
        <v>4.9175788474106377E-2</v>
      </c>
      <c r="CL17" s="125">
        <f t="shared" si="26"/>
        <v>4.9175788474106377E-2</v>
      </c>
      <c r="CM17" s="61">
        <f t="shared" si="26"/>
        <v>4.3028814914843089E-2</v>
      </c>
      <c r="CN17" s="61">
        <f t="shared" si="26"/>
        <v>0</v>
      </c>
      <c r="CO17" s="61">
        <f t="shared" si="26"/>
        <v>1.7717747317876564E-2</v>
      </c>
      <c r="CP17" s="125">
        <f t="shared" si="26"/>
        <v>6.0746562232719646E-2</v>
      </c>
      <c r="CQ17" s="61">
        <f t="shared" si="26"/>
        <v>5.1345308553846371E-2</v>
      </c>
      <c r="CR17" s="61">
        <f t="shared" si="26"/>
        <v>1.1281504414646882E-2</v>
      </c>
      <c r="CS17" s="61">
        <f t="shared" si="26"/>
        <v>3.1024137140282876E-2</v>
      </c>
      <c r="CT17" s="125">
        <f t="shared" si="26"/>
        <v>9.3650950108776138E-2</v>
      </c>
      <c r="CU17" s="61">
        <f t="shared" si="26"/>
        <v>1.2330105786521736E-2</v>
      </c>
      <c r="CV17" s="125">
        <f t="shared" si="27"/>
        <v>2.8890775728538026E-2</v>
      </c>
      <c r="CW17" s="61">
        <f t="shared" si="27"/>
        <v>1.4463467198266584E-2</v>
      </c>
      <c r="CX17" s="125">
        <f t="shared" si="27"/>
        <v>1.5945972586091012E-2</v>
      </c>
      <c r="CY17" s="62">
        <f t="shared" si="27"/>
        <v>2.9162688911864909E-2</v>
      </c>
      <c r="CZ17" s="62">
        <f t="shared" si="27"/>
        <v>-1.4463467198266584E-3</v>
      </c>
      <c r="DA17" s="62">
        <f t="shared" si="27"/>
        <v>0.24864580364556033</v>
      </c>
      <c r="DB17" s="125">
        <f t="shared" si="27"/>
        <v>2.7716342192038255E-2</v>
      </c>
      <c r="DC17" s="62">
        <f t="shared" si="27"/>
        <v>9.6543643548429439E-2</v>
      </c>
      <c r="DD17" s="62">
        <f t="shared" si="27"/>
        <v>2.2418374157313205E-2</v>
      </c>
      <c r="DE17" s="125">
        <f t="shared" si="27"/>
        <v>0.11896201770574265</v>
      </c>
      <c r="DF17" s="62">
        <f t="shared" si="28"/>
        <v>0.12438581790509261</v>
      </c>
      <c r="DG17" s="62">
        <f t="shared" si="28"/>
        <v>1.8440920677789893E-2</v>
      </c>
      <c r="DH17" s="125">
        <f t="shared" si="28"/>
        <v>0.1428267385828825</v>
      </c>
      <c r="DI17" s="125">
        <f t="shared" si="29"/>
        <v>0</v>
      </c>
      <c r="DJ17" s="62">
        <f t="shared" si="29"/>
        <v>8.7142389869556164E-2</v>
      </c>
      <c r="DK17" s="62">
        <f t="shared" si="30"/>
        <v>5.9408691516879997E-2</v>
      </c>
      <c r="DL17" s="62">
        <f t="shared" si="30"/>
        <v>4.4294368294691411E-2</v>
      </c>
      <c r="DM17" s="62">
        <f t="shared" si="30"/>
        <v>0.38335419808995475</v>
      </c>
      <c r="DN17" s="62">
        <f t="shared" si="30"/>
        <v>0</v>
      </c>
      <c r="DO17" s="62"/>
      <c r="DP17" s="62"/>
      <c r="DQ17" s="125">
        <f t="shared" si="84"/>
        <v>0.51479095625420235</v>
      </c>
      <c r="DR17" s="125">
        <f t="shared" si="84"/>
        <v>0.971764202383536</v>
      </c>
      <c r="DS17" s="125">
        <f t="shared" si="31"/>
        <v>3.4223456084611442E-2</v>
      </c>
      <c r="DT17" s="125">
        <f t="shared" si="31"/>
        <v>1.9526953502772604</v>
      </c>
      <c r="DU17" s="61" t="str">
        <f t="shared" si="32"/>
        <v>0,00</v>
      </c>
      <c r="DV17" s="61" t="str">
        <f t="shared" si="33"/>
        <v>0,00</v>
      </c>
      <c r="DW17" s="61" t="str">
        <f t="shared" si="34"/>
        <v>0,00</v>
      </c>
      <c r="DX17" s="61" t="str">
        <f t="shared" si="35"/>
        <v>0,00</v>
      </c>
      <c r="DY17" s="125" t="str">
        <f t="shared" si="36"/>
        <v/>
      </c>
      <c r="DZ17" s="61">
        <f t="shared" si="37"/>
        <v>0.18173710124741904</v>
      </c>
      <c r="EA17" s="61">
        <f t="shared" si="38"/>
        <v>0</v>
      </c>
      <c r="EB17" s="61">
        <f t="shared" si="39"/>
        <v>7.4832924043054888E-2</v>
      </c>
      <c r="EC17" s="125">
        <f t="shared" si="40"/>
        <v>0.2565700252904739</v>
      </c>
      <c r="ED17" s="61">
        <f t="shared" si="41"/>
        <v>0.43111509437170131</v>
      </c>
      <c r="EE17" s="61">
        <f t="shared" si="42"/>
        <v>9.4723879890111468E-2</v>
      </c>
      <c r="EF17" s="61">
        <f t="shared" si="43"/>
        <v>0.26049066969783963</v>
      </c>
      <c r="EG17" s="125">
        <f t="shared" si="44"/>
        <v>0.78632964395965244</v>
      </c>
      <c r="EH17" s="61">
        <f t="shared" si="45"/>
        <v>4.9756303547301317E-2</v>
      </c>
      <c r="EI17" s="125">
        <f t="shared" si="46"/>
        <v>0.11658441798913832</v>
      </c>
      <c r="EJ17" s="61">
        <f t="shared" si="47"/>
        <v>4.8537887157906481E-2</v>
      </c>
      <c r="EK17" s="125">
        <f t="shared" si="48"/>
        <v>5.3513020591598959E-2</v>
      </c>
      <c r="EL17" s="61">
        <f t="shared" si="49"/>
        <v>0.14826858210585067</v>
      </c>
      <c r="EM17" s="61">
        <f t="shared" si="49"/>
        <v>-7.3534980958116676E-3</v>
      </c>
      <c r="EN17" s="62">
        <f t="shared" si="49"/>
        <v>1.2641619181452715</v>
      </c>
      <c r="EO17" s="125">
        <f t="shared" si="49"/>
        <v>0.14091508401003902</v>
      </c>
      <c r="EP17" s="61">
        <f t="shared" si="49"/>
        <v>0.49084599789542888</v>
      </c>
      <c r="EQ17" s="61">
        <f t="shared" si="49"/>
        <v>0.11397922048508086</v>
      </c>
      <c r="ER17" s="125">
        <f t="shared" si="49"/>
        <v>0.60482521838050973</v>
      </c>
      <c r="ES17" s="61">
        <f t="shared" si="49"/>
        <v>0.63240083623980348</v>
      </c>
      <c r="ET17" s="61">
        <f t="shared" si="49"/>
        <v>9.3757100721598777E-2</v>
      </c>
      <c r="EU17" s="125">
        <f t="shared" si="49"/>
        <v>0.72615793696140229</v>
      </c>
      <c r="EV17" s="61">
        <f t="shared" si="50"/>
        <v>8.7102662277661558E-2</v>
      </c>
      <c r="EW17" s="61">
        <f t="shared" si="50"/>
        <v>5.4178497576925846E-2</v>
      </c>
      <c r="EX17" s="61">
        <f t="shared" si="50"/>
        <v>0.14128115985458742</v>
      </c>
      <c r="EY17" s="61">
        <f t="shared" si="50"/>
        <v>0.32086022140117221</v>
      </c>
      <c r="EZ17" s="61">
        <f t="shared" si="50"/>
        <v>0</v>
      </c>
      <c r="FA17" s="61">
        <f t="shared" si="50"/>
        <v>0.32086022140117221</v>
      </c>
      <c r="FB17" s="61">
        <f t="shared" si="50"/>
        <v>0.49225836991618416</v>
      </c>
      <c r="FC17" s="61">
        <f t="shared" si="50"/>
        <v>4.3751843713120721E-2</v>
      </c>
      <c r="FD17" s="61">
        <f t="shared" si="50"/>
        <v>0.53601021362930479</v>
      </c>
      <c r="FE17" s="61">
        <f t="shared" si="50"/>
        <v>0.13891511147777283</v>
      </c>
      <c r="FF17" s="61">
        <f t="shared" si="50"/>
        <v>0.37074774988799364</v>
      </c>
      <c r="FG17" s="125">
        <f t="shared" si="50"/>
        <v>0.99815159488506455</v>
      </c>
      <c r="FH17" s="586"/>
      <c r="FI17" s="61">
        <f t="shared" si="51"/>
        <v>2.9586830087454081</v>
      </c>
      <c r="FJ17" s="61">
        <f>IF($Q17&lt;&gt;0,IF($Q17&lt;&gt;0,BT17/$Q17*10,0)," ")</f>
        <v>3.2628425925452307</v>
      </c>
      <c r="FK17" s="258">
        <f t="shared" si="93"/>
        <v>4595</v>
      </c>
      <c r="FL17" s="60">
        <f t="shared" si="85"/>
        <v>47737</v>
      </c>
      <c r="FM17" s="257">
        <f t="shared" si="97"/>
        <v>30022</v>
      </c>
      <c r="FN17" s="61">
        <f t="shared" si="52"/>
        <v>1.297192214344534</v>
      </c>
      <c r="FO17" s="61">
        <f t="shared" si="53"/>
        <v>1.2597520584548789</v>
      </c>
      <c r="FP17" s="63"/>
      <c r="FQ17" s="56">
        <v>692999</v>
      </c>
      <c r="FR17" s="56">
        <v>5911.1</v>
      </c>
      <c r="FS17" s="56">
        <v>5222370</v>
      </c>
      <c r="FT17" s="173">
        <v>2958.49</v>
      </c>
      <c r="FU17" s="56">
        <v>19124.099999999999</v>
      </c>
      <c r="FV17" s="56">
        <v>11797.1</v>
      </c>
      <c r="FW17" s="56">
        <v>460768</v>
      </c>
      <c r="FX17" s="56">
        <v>307586</v>
      </c>
      <c r="FY17" s="56">
        <v>70526</v>
      </c>
      <c r="FZ17" s="56">
        <v>497782</v>
      </c>
      <c r="GA17" s="56">
        <v>65354.1</v>
      </c>
      <c r="GB17" s="56">
        <v>61634.2</v>
      </c>
      <c r="GC17" s="56">
        <v>59761.1</v>
      </c>
      <c r="GD17" s="56">
        <v>118510</v>
      </c>
      <c r="GE17" s="56">
        <v>219113.4</v>
      </c>
      <c r="GF17" s="56">
        <v>55970</v>
      </c>
      <c r="GG17" s="56">
        <v>60416</v>
      </c>
      <c r="GH17" s="56">
        <v>795940.9</v>
      </c>
      <c r="GI17" s="56">
        <v>8001</v>
      </c>
      <c r="GJ17" s="56">
        <v>64921</v>
      </c>
      <c r="GK17" s="56">
        <v>3757168.5</v>
      </c>
      <c r="GL17" s="56">
        <v>3361447</v>
      </c>
      <c r="GM17" s="56">
        <v>423914</v>
      </c>
      <c r="GN17" s="56">
        <v>2371177</v>
      </c>
      <c r="GO17" s="56">
        <v>830405</v>
      </c>
      <c r="GP17" s="56">
        <v>3435345</v>
      </c>
      <c r="GQ17" s="56">
        <v>302040</v>
      </c>
      <c r="GR17" s="56">
        <v>714985</v>
      </c>
      <c r="GS17" s="56">
        <v>296517</v>
      </c>
      <c r="GT17" s="56">
        <v>295247.09999999998</v>
      </c>
      <c r="GU17" s="56">
        <v>2196834.4</v>
      </c>
      <c r="GV17" s="56">
        <v>1090838.3</v>
      </c>
      <c r="GW17" s="56">
        <v>152188752</v>
      </c>
      <c r="GX17" s="56">
        <v>49027.4</v>
      </c>
      <c r="GY17" s="56">
        <v>1200</v>
      </c>
      <c r="GZ17" s="56">
        <v>1691</v>
      </c>
      <c r="HA17" s="56">
        <v>2249</v>
      </c>
      <c r="HB17" s="56">
        <v>355</v>
      </c>
      <c r="HC17" s="56">
        <v>706599</v>
      </c>
      <c r="HD17" s="56">
        <f t="shared" ref="HD17" si="99">SUM(HE17:HM17)</f>
        <v>6273</v>
      </c>
      <c r="HE17" s="56">
        <v>1000</v>
      </c>
      <c r="HF17" s="56">
        <v>800</v>
      </c>
      <c r="HG17" s="56">
        <v>1447</v>
      </c>
      <c r="HH17" s="56">
        <v>1376</v>
      </c>
      <c r="HI17" s="56">
        <v>346</v>
      </c>
      <c r="HJ17" s="56">
        <v>654</v>
      </c>
      <c r="HK17" s="56">
        <v>0</v>
      </c>
      <c r="HL17" s="56">
        <v>450</v>
      </c>
      <c r="HM17" s="56">
        <v>200</v>
      </c>
      <c r="HN17" s="56">
        <f t="shared" ref="HN17:HN25" si="100">HO17-HO16</f>
        <v>1909.5</v>
      </c>
      <c r="HO17" s="56">
        <v>2009430</v>
      </c>
      <c r="HP17" s="56" t="s">
        <v>408</v>
      </c>
      <c r="HQ17"/>
      <c r="HR17"/>
      <c r="HS17" s="212">
        <f t="shared" si="86"/>
        <v>2891</v>
      </c>
      <c r="HT17" s="212">
        <f t="shared" si="87"/>
        <v>355</v>
      </c>
      <c r="HU17" s="212">
        <f>HS17+HT17</f>
        <v>3246</v>
      </c>
      <c r="HV17" s="212">
        <f t="shared" si="88"/>
        <v>4936.5</v>
      </c>
      <c r="HW17" s="164">
        <v>-685</v>
      </c>
      <c r="HX17" s="164">
        <v>0</v>
      </c>
      <c r="HY17" s="212">
        <f t="shared" si="57"/>
        <v>1516</v>
      </c>
      <c r="HZ17" s="164">
        <v>0</v>
      </c>
      <c r="IA17" s="212">
        <f t="shared" si="94"/>
        <v>38.5</v>
      </c>
      <c r="IB17" s="212">
        <f t="shared" si="58"/>
        <v>685</v>
      </c>
      <c r="IC17" s="212">
        <f t="shared" si="58"/>
        <v>0</v>
      </c>
    </row>
    <row r="18" spans="1:237" s="64" customFormat="1" ht="15" customHeight="1">
      <c r="A18" s="44"/>
      <c r="B18" s="50">
        <f t="shared" si="95"/>
        <v>43597</v>
      </c>
      <c r="C18" s="69">
        <v>0</v>
      </c>
      <c r="D18" s="67">
        <v>0</v>
      </c>
      <c r="E18" s="193">
        <v>2460.8159999999998</v>
      </c>
      <c r="F18" s="193">
        <v>6853.2749999999996</v>
      </c>
      <c r="G18" s="193">
        <v>8517.2350000000006</v>
      </c>
      <c r="H18" s="193">
        <v>1906.106</v>
      </c>
      <c r="I18" s="193">
        <v>5930.4</v>
      </c>
      <c r="J18" s="193">
        <v>0</v>
      </c>
      <c r="K18" s="193">
        <v>0</v>
      </c>
      <c r="L18" s="51">
        <v>0</v>
      </c>
      <c r="M18" s="51">
        <v>0</v>
      </c>
      <c r="N18" s="65">
        <f t="shared" si="59"/>
        <v>7836.5059999999994</v>
      </c>
      <c r="O18" s="54">
        <f t="shared" si="0"/>
        <v>17831.326000000001</v>
      </c>
      <c r="P18" s="54">
        <f t="shared" si="1"/>
        <v>21749.579000000002</v>
      </c>
      <c r="Q18" s="55">
        <f t="shared" si="89"/>
        <v>260066.31600000002</v>
      </c>
      <c r="R18" s="70"/>
      <c r="S18" s="56">
        <f t="shared" si="60"/>
        <v>234.5</v>
      </c>
      <c r="T18" s="56">
        <f t="shared" si="61"/>
        <v>0</v>
      </c>
      <c r="U18" s="56">
        <f>IF(S18="","",S18+T18)</f>
        <v>234.5</v>
      </c>
      <c r="V18" s="56">
        <f t="shared" si="2"/>
        <v>632.70000000000005</v>
      </c>
      <c r="W18" s="56">
        <f t="shared" si="63"/>
        <v>0</v>
      </c>
      <c r="X18" s="56">
        <f t="shared" si="64"/>
        <v>632.70000000000005</v>
      </c>
      <c r="Y18" s="56">
        <f t="shared" si="65"/>
        <v>1282</v>
      </c>
      <c r="Z18" s="56">
        <f t="shared" si="3"/>
        <v>113.3</v>
      </c>
      <c r="AA18" s="56">
        <f t="shared" si="90"/>
        <v>1395.3</v>
      </c>
      <c r="AB18" s="56">
        <f t="shared" si="66"/>
        <v>200.9</v>
      </c>
      <c r="AC18" s="56">
        <f t="shared" si="67"/>
        <v>1017.9</v>
      </c>
      <c r="AD18" s="57">
        <f>IF(Y18="","",SUM(U18,X18,AA18))</f>
        <v>2262.5</v>
      </c>
      <c r="AE18" s="56">
        <f t="shared" si="4"/>
        <v>0</v>
      </c>
      <c r="AF18" s="56">
        <f t="shared" si="4"/>
        <v>0</v>
      </c>
      <c r="AG18" s="56">
        <f t="shared" si="92"/>
        <v>0</v>
      </c>
      <c r="AH18" s="56">
        <f t="shared" si="5"/>
        <v>0</v>
      </c>
      <c r="AI18" s="57">
        <f t="shared" si="6"/>
        <v>0</v>
      </c>
      <c r="AJ18" s="56">
        <f t="shared" si="7"/>
        <v>0</v>
      </c>
      <c r="AK18" s="56">
        <f t="shared" si="7"/>
        <v>0</v>
      </c>
      <c r="AL18" s="56">
        <f t="shared" si="68"/>
        <v>0</v>
      </c>
      <c r="AM18" s="57">
        <f t="shared" si="8"/>
        <v>0</v>
      </c>
      <c r="AN18" s="56">
        <f t="shared" si="69"/>
        <v>125</v>
      </c>
      <c r="AO18" s="56">
        <f t="shared" si="69"/>
        <v>107.39999999999418</v>
      </c>
      <c r="AP18" s="56">
        <f t="shared" si="9"/>
        <v>86.600000000005821</v>
      </c>
      <c r="AQ18" s="57">
        <f t="shared" si="10"/>
        <v>319</v>
      </c>
      <c r="AR18" s="56">
        <f t="shared" si="11"/>
        <v>30.80000000000291</v>
      </c>
      <c r="AS18" s="57">
        <f t="shared" si="12"/>
        <v>76.600000000005821</v>
      </c>
      <c r="AT18" s="56">
        <f t="shared" si="70"/>
        <v>31</v>
      </c>
      <c r="AU18" s="57">
        <f t="shared" si="13"/>
        <v>35.5</v>
      </c>
      <c r="AV18" s="56">
        <f t="shared" si="71"/>
        <v>70.460999999999999</v>
      </c>
      <c r="AW18" s="56">
        <f t="shared" si="14"/>
        <v>17</v>
      </c>
      <c r="AX18" s="58">
        <f t="shared" si="15"/>
        <v>861.46100000000001</v>
      </c>
      <c r="AY18" s="57">
        <f t="shared" si="72"/>
        <v>87.460999999999999</v>
      </c>
      <c r="AZ18" s="56">
        <f t="shared" si="73"/>
        <v>273</v>
      </c>
      <c r="BA18" s="56">
        <f t="shared" si="74"/>
        <v>41</v>
      </c>
      <c r="BB18" s="57">
        <f t="shared" si="75"/>
        <v>314</v>
      </c>
      <c r="BC18" s="56">
        <f t="shared" si="16"/>
        <v>501</v>
      </c>
      <c r="BD18" s="56">
        <f t="shared" si="17"/>
        <v>41</v>
      </c>
      <c r="BE18" s="57">
        <f t="shared" si="76"/>
        <v>542</v>
      </c>
      <c r="BF18" s="57">
        <v>105</v>
      </c>
      <c r="BG18" s="56">
        <f t="shared" si="18"/>
        <v>329</v>
      </c>
      <c r="BH18" s="56">
        <v>125.6</v>
      </c>
      <c r="BI18" s="56">
        <f t="shared" si="19"/>
        <v>98.300000000046566</v>
      </c>
      <c r="BJ18" s="56">
        <f t="shared" si="19"/>
        <v>1211.7000000001863</v>
      </c>
      <c r="BK18" s="56">
        <f t="shared" si="20"/>
        <v>0</v>
      </c>
      <c r="BL18" s="57">
        <f t="shared" si="77"/>
        <v>1639.0000000002328</v>
      </c>
      <c r="BM18" s="57">
        <f t="shared" si="21"/>
        <v>1741</v>
      </c>
      <c r="BN18" s="57">
        <f t="shared" si="78"/>
        <v>1376</v>
      </c>
      <c r="BO18" s="56">
        <v>414</v>
      </c>
      <c r="BP18" s="57">
        <f>IF(GY18=0,"",((GY18+GZ18+HA18+HB18)-BQ18))</f>
        <v>1092.9389999997611</v>
      </c>
      <c r="BQ18" s="57">
        <f t="shared" si="22"/>
        <v>5276.0610000002389</v>
      </c>
      <c r="BR18" s="586"/>
      <c r="BS18" s="60">
        <f t="shared" si="23"/>
        <v>8110</v>
      </c>
      <c r="BT18" s="60">
        <f>BS18+BT17</f>
        <v>85869</v>
      </c>
      <c r="BU18" s="59"/>
      <c r="BV18" s="61">
        <f t="shared" si="81"/>
        <v>0.1078181789173942</v>
      </c>
      <c r="BW18" s="61">
        <f t="shared" si="82"/>
        <v>0</v>
      </c>
      <c r="BX18" s="61">
        <f t="shared" si="82"/>
        <v>0.1078181789173942</v>
      </c>
      <c r="BY18" s="61">
        <f t="shared" si="82"/>
        <v>0.2909021825204065</v>
      </c>
      <c r="BZ18" s="61">
        <f t="shared" si="82"/>
        <v>0</v>
      </c>
      <c r="CA18" s="61">
        <f t="shared" si="82"/>
        <v>0.2909021825204065</v>
      </c>
      <c r="CB18" s="61">
        <f t="shared" si="83"/>
        <v>0.58943669668272658</v>
      </c>
      <c r="CC18" s="61">
        <f t="shared" si="24"/>
        <v>5.2092962351133323E-2</v>
      </c>
      <c r="CD18" s="61">
        <f t="shared" si="24"/>
        <v>0.64152965903385983</v>
      </c>
      <c r="CE18" s="61">
        <f t="shared" si="24"/>
        <v>9.2369604027737737E-2</v>
      </c>
      <c r="CF18" s="61">
        <f t="shared" si="24"/>
        <v>0.46800905893396827</v>
      </c>
      <c r="CG18" s="125">
        <f t="shared" si="25"/>
        <v>1.0402500204716605</v>
      </c>
      <c r="CH18" s="61">
        <f t="shared" si="26"/>
        <v>0</v>
      </c>
      <c r="CI18" s="61">
        <f t="shared" si="26"/>
        <v>0</v>
      </c>
      <c r="CJ18" s="61">
        <f t="shared" si="26"/>
        <v>0</v>
      </c>
      <c r="CK18" s="61">
        <f t="shared" si="26"/>
        <v>0</v>
      </c>
      <c r="CL18" s="125">
        <f t="shared" si="26"/>
        <v>0</v>
      </c>
      <c r="CM18" s="61">
        <f t="shared" si="26"/>
        <v>0</v>
      </c>
      <c r="CN18" s="61">
        <f t="shared" si="26"/>
        <v>0</v>
      </c>
      <c r="CO18" s="61">
        <f t="shared" si="26"/>
        <v>0</v>
      </c>
      <c r="CP18" s="125">
        <f t="shared" si="26"/>
        <v>0</v>
      </c>
      <c r="CQ18" s="61">
        <f t="shared" si="26"/>
        <v>5.74723768216387E-2</v>
      </c>
      <c r="CR18" s="61">
        <f t="shared" si="26"/>
        <v>4.9380266165149303E-2</v>
      </c>
      <c r="CS18" s="61">
        <f t="shared" si="26"/>
        <v>3.9816862662033971E-2</v>
      </c>
      <c r="CT18" s="125">
        <f t="shared" si="26"/>
        <v>0.14666950564882197</v>
      </c>
      <c r="CU18" s="61">
        <f t="shared" si="26"/>
        <v>1.4161193648853114E-2</v>
      </c>
      <c r="CV18" s="125">
        <f t="shared" si="27"/>
        <v>3.5219072516302873E-2</v>
      </c>
      <c r="CW18" s="61">
        <f t="shared" si="27"/>
        <v>1.4253149451766398E-2</v>
      </c>
      <c r="CX18" s="125">
        <f t="shared" si="27"/>
        <v>1.632215501734539E-2</v>
      </c>
      <c r="CY18" s="62">
        <f t="shared" si="27"/>
        <v>3.2396489145835879E-2</v>
      </c>
      <c r="CZ18" s="62">
        <f t="shared" si="27"/>
        <v>7.8162432477428649E-3</v>
      </c>
      <c r="DA18" s="62">
        <f t="shared" si="27"/>
        <v>0.39608168967316559</v>
      </c>
      <c r="DB18" s="125">
        <f t="shared" si="27"/>
        <v>4.021273239357874E-2</v>
      </c>
      <c r="DC18" s="62">
        <f t="shared" si="27"/>
        <v>0.12551967097845892</v>
      </c>
      <c r="DD18" s="62">
        <f t="shared" si="27"/>
        <v>1.8850939597497497E-2</v>
      </c>
      <c r="DE18" s="125">
        <f t="shared" si="27"/>
        <v>0.14437061057595643</v>
      </c>
      <c r="DF18" s="62">
        <f t="shared" si="28"/>
        <v>0.23034928630112791</v>
      </c>
      <c r="DG18" s="62">
        <f t="shared" si="28"/>
        <v>1.8850939597497497E-2</v>
      </c>
      <c r="DH18" s="125">
        <f t="shared" si="28"/>
        <v>0.24920022589862539</v>
      </c>
      <c r="DI18" s="125">
        <f t="shared" si="29"/>
        <v>4.8276796530176511E-2</v>
      </c>
      <c r="DJ18" s="62">
        <f t="shared" si="29"/>
        <v>0.15126729579455306</v>
      </c>
      <c r="DK18" s="62">
        <f t="shared" si="30"/>
        <v>5.7748244230382564E-2</v>
      </c>
      <c r="DL18" s="62">
        <f t="shared" si="30"/>
        <v>4.5196277132558083E-2</v>
      </c>
      <c r="DM18" s="62">
        <f t="shared" si="30"/>
        <v>0.55711423195832255</v>
      </c>
      <c r="DN18" s="62">
        <f t="shared" si="30"/>
        <v>0</v>
      </c>
      <c r="DO18" s="62"/>
      <c r="DP18" s="62"/>
      <c r="DQ18" s="125">
        <f t="shared" si="84"/>
        <v>0.75357780488543369</v>
      </c>
      <c r="DR18" s="125">
        <f t="shared" si="84"/>
        <v>0.80047526437178385</v>
      </c>
      <c r="DS18" s="125">
        <f t="shared" si="31"/>
        <v>0.50251041640840999</v>
      </c>
      <c r="DT18" s="125">
        <f t="shared" si="31"/>
        <v>2.4258221274077254</v>
      </c>
      <c r="DU18" s="61" t="str">
        <f t="shared" si="32"/>
        <v>0,00</v>
      </c>
      <c r="DV18" s="61" t="str">
        <f t="shared" si="33"/>
        <v>0,00</v>
      </c>
      <c r="DW18" s="61" t="str">
        <f t="shared" si="34"/>
        <v>0,00</v>
      </c>
      <c r="DX18" s="61" t="str">
        <f t="shared" si="35"/>
        <v>0,00</v>
      </c>
      <c r="DY18" s="125" t="str">
        <f t="shared" si="36"/>
        <v/>
      </c>
      <c r="DZ18" s="61" t="str">
        <f t="shared" si="37"/>
        <v/>
      </c>
      <c r="EA18" s="61" t="str">
        <f t="shared" si="38"/>
        <v/>
      </c>
      <c r="EB18" s="61" t="str">
        <f t="shared" si="39"/>
        <v/>
      </c>
      <c r="EC18" s="125" t="str">
        <f t="shared" si="40"/>
        <v/>
      </c>
      <c r="ED18" s="61">
        <f t="shared" si="41"/>
        <v>0.50796158672570402</v>
      </c>
      <c r="EE18" s="61">
        <f t="shared" si="42"/>
        <v>0.43644059531470125</v>
      </c>
      <c r="EF18" s="61">
        <f t="shared" si="43"/>
        <v>0.35191578728359141</v>
      </c>
      <c r="EG18" s="125">
        <f t="shared" si="44"/>
        <v>1.2963179693239968</v>
      </c>
      <c r="EH18" s="61">
        <f t="shared" si="45"/>
        <v>4.4942016773006938E-2</v>
      </c>
      <c r="EI18" s="125">
        <f t="shared" si="46"/>
        <v>0.11177137937702168</v>
      </c>
      <c r="EJ18" s="61">
        <f t="shared" si="47"/>
        <v>3.6396788394355679E-2</v>
      </c>
      <c r="EK18" s="125">
        <f t="shared" si="48"/>
        <v>4.1680193161278273E-2</v>
      </c>
      <c r="EL18" s="61">
        <f t="shared" si="49"/>
        <v>8.9913795765612897E-2</v>
      </c>
      <c r="EM18" s="61">
        <f t="shared" si="49"/>
        <v>2.1693341394749141E-2</v>
      </c>
      <c r="EN18" s="62">
        <f t="shared" si="49"/>
        <v>1.0992922100742346</v>
      </c>
      <c r="EO18" s="125">
        <f t="shared" si="49"/>
        <v>0.11160713716036204</v>
      </c>
      <c r="EP18" s="61">
        <f t="shared" si="49"/>
        <v>0.34836954122155978</v>
      </c>
      <c r="EQ18" s="61">
        <f t="shared" si="49"/>
        <v>5.2319235128512637E-2</v>
      </c>
      <c r="ER18" s="125">
        <f t="shared" si="49"/>
        <v>0.40068877635007238</v>
      </c>
      <c r="ES18" s="61">
        <f t="shared" si="49"/>
        <v>0.63931553169231292</v>
      </c>
      <c r="ET18" s="61">
        <f t="shared" si="49"/>
        <v>5.2319235128512637E-2</v>
      </c>
      <c r="EU18" s="125">
        <f t="shared" si="49"/>
        <v>0.69163476682082559</v>
      </c>
      <c r="EV18" s="61">
        <f t="shared" si="50"/>
        <v>0.13151012998135977</v>
      </c>
      <c r="EW18" s="61">
        <f t="shared" si="50"/>
        <v>0</v>
      </c>
      <c r="EX18" s="61">
        <f t="shared" si="50"/>
        <v>0.13151012998135977</v>
      </c>
      <c r="EY18" s="61">
        <f t="shared" si="50"/>
        <v>0.35482498609469648</v>
      </c>
      <c r="EZ18" s="61">
        <f t="shared" si="50"/>
        <v>0</v>
      </c>
      <c r="FA18" s="61">
        <f t="shared" si="50"/>
        <v>0.35482498609469648</v>
      </c>
      <c r="FB18" s="61">
        <f t="shared" si="50"/>
        <v>0.71895943128402218</v>
      </c>
      <c r="FC18" s="61">
        <f t="shared" si="50"/>
        <v>6.3539862374789174E-2</v>
      </c>
      <c r="FD18" s="61">
        <f t="shared" si="50"/>
        <v>0.78249929365881143</v>
      </c>
      <c r="FE18" s="61">
        <f t="shared" si="50"/>
        <v>0.11266688747656793</v>
      </c>
      <c r="FF18" s="61">
        <f t="shared" si="50"/>
        <v>0.57084930195320305</v>
      </c>
      <c r="FG18" s="125">
        <f t="shared" si="50"/>
        <v>1.2688344097348678</v>
      </c>
      <c r="FH18" s="586"/>
      <c r="FI18" s="61">
        <f t="shared" si="51"/>
        <v>3.728807808187919</v>
      </c>
      <c r="FJ18" s="61">
        <f>IF($Q18&lt;&gt;0,IF($Q18&lt;&gt;0,BT18/$Q18*10,0)," ")</f>
        <v>3.3018116809867832</v>
      </c>
      <c r="FK18" s="258">
        <f t="shared" si="93"/>
        <v>5036</v>
      </c>
      <c r="FL18" s="60">
        <f t="shared" si="85"/>
        <v>52773</v>
      </c>
      <c r="FM18" s="257">
        <f t="shared" si="97"/>
        <v>33096</v>
      </c>
      <c r="FN18" s="61">
        <f t="shared" si="52"/>
        <v>1.413360690797739</v>
      </c>
      <c r="FO18" s="61">
        <f t="shared" si="53"/>
        <v>1.2725984859953952</v>
      </c>
      <c r="FP18" s="63"/>
      <c r="FQ18" s="56">
        <v>692999</v>
      </c>
      <c r="FR18" s="56">
        <v>5911.1</v>
      </c>
      <c r="FS18" s="56">
        <v>5222370</v>
      </c>
      <c r="FT18" s="173">
        <v>2958.49</v>
      </c>
      <c r="FU18" s="56">
        <v>19124.099999999999</v>
      </c>
      <c r="FV18" s="56">
        <v>11797.1</v>
      </c>
      <c r="FW18" s="56">
        <v>460768</v>
      </c>
      <c r="FX18" s="56">
        <v>307711</v>
      </c>
      <c r="FY18" s="56">
        <v>70633.399999999994</v>
      </c>
      <c r="FZ18" s="56">
        <v>497976</v>
      </c>
      <c r="GA18" s="56">
        <v>65384.9</v>
      </c>
      <c r="GB18" s="56">
        <v>61686.1</v>
      </c>
      <c r="GC18" s="56">
        <v>59785.8</v>
      </c>
      <c r="GD18" s="56">
        <v>118541</v>
      </c>
      <c r="GE18" s="56">
        <v>219148.9</v>
      </c>
      <c r="GF18" s="56">
        <v>56011</v>
      </c>
      <c r="GG18" s="56">
        <v>60457</v>
      </c>
      <c r="GH18" s="56">
        <v>796175.4</v>
      </c>
      <c r="GI18" s="56">
        <v>6327</v>
      </c>
      <c r="GJ18" s="56">
        <v>64921</v>
      </c>
      <c r="GK18" s="56">
        <v>3758450.5</v>
      </c>
      <c r="GL18" s="56">
        <v>3362580</v>
      </c>
      <c r="GM18" s="56">
        <v>425923</v>
      </c>
      <c r="GN18" s="56">
        <v>2381356</v>
      </c>
      <c r="GO18" s="56">
        <v>831196</v>
      </c>
      <c r="GP18" s="56">
        <v>3505806</v>
      </c>
      <c r="GQ18" s="56">
        <v>302313</v>
      </c>
      <c r="GR18" s="56">
        <v>715486</v>
      </c>
      <c r="GS18" s="56">
        <v>296846</v>
      </c>
      <c r="GT18" s="56">
        <v>295345.40000000002</v>
      </c>
      <c r="GU18" s="56">
        <v>2198046.1</v>
      </c>
      <c r="GV18" s="56">
        <v>1090838.3</v>
      </c>
      <c r="GW18" s="56">
        <v>152188752</v>
      </c>
      <c r="GX18" s="56">
        <v>49150.1</v>
      </c>
      <c r="GY18" s="56">
        <v>2000</v>
      </c>
      <c r="GZ18" s="56">
        <v>1931</v>
      </c>
      <c r="HA18" s="56">
        <v>2158</v>
      </c>
      <c r="HB18" s="56">
        <v>280</v>
      </c>
      <c r="HC18" s="56">
        <v>711635</v>
      </c>
      <c r="HD18" s="56">
        <f t="shared" ref="HD18" si="101">SUM(HE18:HM18)</f>
        <v>6495</v>
      </c>
      <c r="HE18" s="56">
        <v>1000</v>
      </c>
      <c r="HF18" s="56">
        <v>800</v>
      </c>
      <c r="HG18" s="56">
        <v>1631</v>
      </c>
      <c r="HH18" s="56">
        <v>1374</v>
      </c>
      <c r="HI18" s="56">
        <v>350</v>
      </c>
      <c r="HJ18" s="56">
        <v>608</v>
      </c>
      <c r="HK18" s="56">
        <v>0</v>
      </c>
      <c r="HL18" s="56">
        <v>451</v>
      </c>
      <c r="HM18" s="56">
        <v>281</v>
      </c>
      <c r="HN18" s="56">
        <f t="shared" si="100"/>
        <v>1720</v>
      </c>
      <c r="HO18" s="56">
        <v>2011150</v>
      </c>
      <c r="HP18" s="56" t="s">
        <v>408</v>
      </c>
      <c r="HQ18"/>
      <c r="HR18"/>
      <c r="HS18" s="212">
        <f t="shared" si="86"/>
        <v>3931</v>
      </c>
      <c r="HT18" s="212">
        <f t="shared" si="87"/>
        <v>280</v>
      </c>
      <c r="HU18" s="212">
        <f>HT18+HS18</f>
        <v>4211</v>
      </c>
      <c r="HV18" s="212">
        <f>BS18-HU18</f>
        <v>3899</v>
      </c>
      <c r="HW18" s="164">
        <v>-365</v>
      </c>
      <c r="HX18" s="164">
        <v>-260</v>
      </c>
      <c r="HY18" s="212">
        <f t="shared" si="57"/>
        <v>1656</v>
      </c>
      <c r="HZ18" s="164">
        <v>0</v>
      </c>
      <c r="IA18" s="212">
        <f t="shared" si="94"/>
        <v>-476</v>
      </c>
      <c r="IB18" s="212">
        <f t="shared" si="58"/>
        <v>365</v>
      </c>
      <c r="IC18" s="212">
        <f t="shared" si="58"/>
        <v>260</v>
      </c>
    </row>
    <row r="19" spans="1:237" s="64" customFormat="1" ht="15" customHeight="1">
      <c r="A19" s="4"/>
      <c r="B19" s="50">
        <f t="shared" si="95"/>
        <v>43598</v>
      </c>
      <c r="C19" s="69">
        <v>1344</v>
      </c>
      <c r="D19" s="67">
        <v>0</v>
      </c>
      <c r="E19" s="203">
        <v>2195.712</v>
      </c>
      <c r="F19" s="193">
        <v>5945.8310000000001</v>
      </c>
      <c r="G19" s="193">
        <v>7968.3099999999995</v>
      </c>
      <c r="H19" s="193">
        <v>1806.2820000000002</v>
      </c>
      <c r="I19" s="193">
        <v>5967.6</v>
      </c>
      <c r="J19" s="193">
        <v>21.843</v>
      </c>
      <c r="K19" s="193">
        <v>0</v>
      </c>
      <c r="L19" s="51">
        <v>0</v>
      </c>
      <c r="M19" s="51">
        <v>0</v>
      </c>
      <c r="N19" s="65">
        <f t="shared" si="59"/>
        <v>7773.8820000000005</v>
      </c>
      <c r="O19" s="54">
        <f t="shared" si="0"/>
        <v>17453.852999999999</v>
      </c>
      <c r="P19" s="54">
        <f t="shared" si="1"/>
        <v>21340.793999999998</v>
      </c>
      <c r="Q19" s="55">
        <f t="shared" si="89"/>
        <v>281407.11000000004</v>
      </c>
      <c r="S19" s="56">
        <f t="shared" si="60"/>
        <v>222.5</v>
      </c>
      <c r="T19" s="56">
        <f t="shared" si="61"/>
        <v>8.719999999995343</v>
      </c>
      <c r="U19" s="56">
        <f t="shared" si="62"/>
        <v>231.21999999999534</v>
      </c>
      <c r="V19" s="56">
        <f t="shared" si="2"/>
        <v>653.20000000000005</v>
      </c>
      <c r="W19" s="56">
        <f t="shared" si="63"/>
        <v>0</v>
      </c>
      <c r="X19" s="56">
        <f t="shared" si="64"/>
        <v>653.20000000000005</v>
      </c>
      <c r="Y19" s="56">
        <f t="shared" si="65"/>
        <v>980.70000000018626</v>
      </c>
      <c r="Z19" s="56">
        <f t="shared" si="3"/>
        <v>87.6</v>
      </c>
      <c r="AA19" s="56">
        <f t="shared" si="90"/>
        <v>1068.3000000001862</v>
      </c>
      <c r="AB19" s="56">
        <f t="shared" si="66"/>
        <v>0</v>
      </c>
      <c r="AC19" s="56">
        <f t="shared" si="67"/>
        <v>951.3</v>
      </c>
      <c r="AD19" s="57">
        <f t="shared" si="91"/>
        <v>1952.7200000001817</v>
      </c>
      <c r="AE19" s="56">
        <f t="shared" si="4"/>
        <v>285</v>
      </c>
      <c r="AF19" s="56">
        <f t="shared" si="4"/>
        <v>74.799999999999272</v>
      </c>
      <c r="AG19" s="56">
        <f t="shared" si="92"/>
        <v>96.200000000000728</v>
      </c>
      <c r="AH19" s="56">
        <f t="shared" si="5"/>
        <v>456</v>
      </c>
      <c r="AI19" s="57">
        <f>IF(AE19="","",(FS19-FS18)+AE19)</f>
        <v>456</v>
      </c>
      <c r="AJ19" s="56">
        <f t="shared" si="7"/>
        <v>0</v>
      </c>
      <c r="AK19" s="56">
        <f t="shared" si="7"/>
        <v>44</v>
      </c>
      <c r="AL19" s="56">
        <f t="shared" si="68"/>
        <v>77</v>
      </c>
      <c r="AM19" s="57">
        <f t="shared" si="8"/>
        <v>121</v>
      </c>
      <c r="AN19" s="56">
        <f t="shared" si="69"/>
        <v>66</v>
      </c>
      <c r="AO19" s="56">
        <f t="shared" si="69"/>
        <v>3.2000000000116415</v>
      </c>
      <c r="AP19" s="56">
        <f t="shared" si="9"/>
        <v>101.79999999998836</v>
      </c>
      <c r="AQ19" s="57">
        <f t="shared" si="10"/>
        <v>171</v>
      </c>
      <c r="AR19" s="56">
        <f t="shared" si="11"/>
        <v>34.400000000001455</v>
      </c>
      <c r="AS19" s="57">
        <f t="shared" si="12"/>
        <v>82.80000000000291</v>
      </c>
      <c r="AT19" s="56">
        <f t="shared" si="70"/>
        <v>38</v>
      </c>
      <c r="AU19" s="57">
        <f t="shared" si="13"/>
        <v>42.700000000011642</v>
      </c>
      <c r="AV19" s="56">
        <f t="shared" si="71"/>
        <v>70.498000000000005</v>
      </c>
      <c r="AW19" s="56">
        <f t="shared" si="14"/>
        <v>-2</v>
      </c>
      <c r="AX19" s="58">
        <f t="shared" si="15"/>
        <v>850.49800000000005</v>
      </c>
      <c r="AY19" s="57">
        <f t="shared" si="72"/>
        <v>68.498000000000005</v>
      </c>
      <c r="AZ19" s="56">
        <f t="shared" si="73"/>
        <v>251</v>
      </c>
      <c r="BA19" s="56">
        <f t="shared" si="74"/>
        <v>65</v>
      </c>
      <c r="BB19" s="57">
        <f t="shared" si="75"/>
        <v>316</v>
      </c>
      <c r="BC19" s="56">
        <f t="shared" si="16"/>
        <v>531</v>
      </c>
      <c r="BD19" s="56">
        <f t="shared" si="17"/>
        <v>37</v>
      </c>
      <c r="BE19" s="57">
        <f t="shared" si="76"/>
        <v>568</v>
      </c>
      <c r="BF19" s="57">
        <v>66</v>
      </c>
      <c r="BG19" s="56">
        <f t="shared" si="18"/>
        <v>341</v>
      </c>
      <c r="BH19" s="56">
        <v>105</v>
      </c>
      <c r="BI19" s="56">
        <f t="shared" si="19"/>
        <v>167.19999999995343</v>
      </c>
      <c r="BJ19" s="56">
        <f t="shared" si="19"/>
        <v>1177.3999999999069</v>
      </c>
      <c r="BK19" s="56">
        <f t="shared" si="20"/>
        <v>0</v>
      </c>
      <c r="BL19" s="57">
        <f t="shared" si="77"/>
        <v>1685.5999999998603</v>
      </c>
      <c r="BM19" s="57">
        <f t="shared" si="21"/>
        <v>1183</v>
      </c>
      <c r="BN19" s="57">
        <f t="shared" si="78"/>
        <v>763</v>
      </c>
      <c r="BO19" s="56">
        <v>399</v>
      </c>
      <c r="BP19" s="57">
        <f t="shared" si="79"/>
        <v>1185.6819999999443</v>
      </c>
      <c r="BQ19" s="57">
        <f t="shared" si="22"/>
        <v>5464.3180000000557</v>
      </c>
      <c r="BR19" s="586"/>
      <c r="BS19" s="60">
        <f t="shared" si="23"/>
        <v>7833</v>
      </c>
      <c r="BT19" s="60">
        <f t="shared" si="80"/>
        <v>93702</v>
      </c>
      <c r="BU19" s="59"/>
      <c r="BV19" s="61">
        <f t="shared" si="81"/>
        <v>0.10426041317862871</v>
      </c>
      <c r="BW19" s="61">
        <f t="shared" si="82"/>
        <v>4.0860710243467721E-3</v>
      </c>
      <c r="BX19" s="61">
        <f t="shared" si="82"/>
        <v>0.10834648420297548</v>
      </c>
      <c r="BY19" s="61">
        <f t="shared" si="82"/>
        <v>0.30608045792485516</v>
      </c>
      <c r="BZ19" s="61">
        <f t="shared" si="82"/>
        <v>0</v>
      </c>
      <c r="CA19" s="61">
        <f t="shared" si="82"/>
        <v>0.30608045792485516</v>
      </c>
      <c r="CB19" s="61">
        <f t="shared" si="83"/>
        <v>0.45954241440135096</v>
      </c>
      <c r="CC19" s="61">
        <f t="shared" si="24"/>
        <v>4.1048144694147748E-2</v>
      </c>
      <c r="CD19" s="61">
        <f t="shared" si="24"/>
        <v>0.50059055909549866</v>
      </c>
      <c r="CE19" s="61">
        <f t="shared" si="24"/>
        <v>0</v>
      </c>
      <c r="CF19" s="61">
        <f t="shared" si="24"/>
        <v>0.44576598227788528</v>
      </c>
      <c r="CG19" s="125">
        <f t="shared" si="25"/>
        <v>0.91501750122332925</v>
      </c>
      <c r="CH19" s="61">
        <f t="shared" si="26"/>
        <v>0.13354704609397383</v>
      </c>
      <c r="CI19" s="61">
        <f t="shared" si="26"/>
        <v>3.5050242273084724E-2</v>
      </c>
      <c r="CJ19" s="61">
        <f t="shared" si="26"/>
        <v>4.5077985383299581E-2</v>
      </c>
      <c r="CK19" s="61">
        <f t="shared" si="26"/>
        <v>0.21367527375035811</v>
      </c>
      <c r="CL19" s="125">
        <f t="shared" si="26"/>
        <v>0.21367527375035811</v>
      </c>
      <c r="CM19" s="61">
        <f t="shared" si="26"/>
        <v>0</v>
      </c>
      <c r="CN19" s="61">
        <f t="shared" si="26"/>
        <v>2.0617789572402977E-2</v>
      </c>
      <c r="CO19" s="61">
        <f t="shared" si="26"/>
        <v>3.6081131751705214E-2</v>
      </c>
      <c r="CP19" s="125">
        <f t="shared" si="26"/>
        <v>5.6698921324108184E-2</v>
      </c>
      <c r="CQ19" s="61">
        <f t="shared" si="26"/>
        <v>3.0926684358604465E-2</v>
      </c>
      <c r="CR19" s="61">
        <f t="shared" si="26"/>
        <v>1.4994756052711263E-3</v>
      </c>
      <c r="CS19" s="61">
        <f t="shared" si="26"/>
        <v>4.7702067692508704E-2</v>
      </c>
      <c r="CT19" s="125">
        <f t="shared" si="26"/>
        <v>8.0128227656384304E-2</v>
      </c>
      <c r="CU19" s="61">
        <f t="shared" si="26"/>
        <v>1.6119362756606647E-2</v>
      </c>
      <c r="CV19" s="125">
        <f t="shared" si="27"/>
        <v>3.8798931286250601E-2</v>
      </c>
      <c r="CW19" s="61">
        <f t="shared" si="27"/>
        <v>1.7806272812529847E-2</v>
      </c>
      <c r="CX19" s="125">
        <f t="shared" si="27"/>
        <v>2.0008627607769253E-2</v>
      </c>
      <c r="CY19" s="62">
        <f t="shared" si="27"/>
        <v>3.303438475625603E-2</v>
      </c>
      <c r="CZ19" s="62">
        <f t="shared" si="27"/>
        <v>-9.3717225329104439E-4</v>
      </c>
      <c r="DA19" s="62">
        <f t="shared" si="27"/>
        <v>0.39853156353976343</v>
      </c>
      <c r="DB19" s="125">
        <f t="shared" si="27"/>
        <v>3.2097212502964982E-2</v>
      </c>
      <c r="DC19" s="62">
        <f t="shared" si="27"/>
        <v>0.11761511778802608</v>
      </c>
      <c r="DD19" s="62">
        <f t="shared" si="27"/>
        <v>3.0458098231958941E-2</v>
      </c>
      <c r="DE19" s="125">
        <f t="shared" si="27"/>
        <v>0.14807321601998502</v>
      </c>
      <c r="DF19" s="62">
        <f t="shared" si="28"/>
        <v>0.24881923324877231</v>
      </c>
      <c r="DG19" s="62">
        <f t="shared" si="28"/>
        <v>1.7337686685884323E-2</v>
      </c>
      <c r="DH19" s="125">
        <f t="shared" si="28"/>
        <v>0.26615691993465662</v>
      </c>
      <c r="DI19" s="125">
        <f t="shared" si="29"/>
        <v>3.0926684358604465E-2</v>
      </c>
      <c r="DJ19" s="62">
        <f t="shared" si="29"/>
        <v>0.15978786918612309</v>
      </c>
      <c r="DK19" s="62">
        <f t="shared" si="30"/>
        <v>4.9201543297779829E-2</v>
      </c>
      <c r="DL19" s="62">
        <f t="shared" si="30"/>
        <v>7.8347600375109488E-2</v>
      </c>
      <c r="DM19" s="62">
        <f t="shared" si="30"/>
        <v>0.55171330551239417</v>
      </c>
      <c r="DN19" s="62">
        <f t="shared" si="30"/>
        <v>0</v>
      </c>
      <c r="DO19" s="62"/>
      <c r="DP19" s="62"/>
      <c r="DQ19" s="125">
        <f t="shared" si="84"/>
        <v>0.78984877507362672</v>
      </c>
      <c r="DR19" s="125">
        <f t="shared" si="84"/>
        <v>0.55433738782165276</v>
      </c>
      <c r="DS19" s="125">
        <f t="shared" si="31"/>
        <v>0.55559413581328998</v>
      </c>
      <c r="DT19" s="125">
        <f t="shared" si="31"/>
        <v>2.5605036063794326</v>
      </c>
      <c r="DU19" s="61">
        <f t="shared" si="32"/>
        <v>2.1205357142857144</v>
      </c>
      <c r="DV19" s="61">
        <f t="shared" si="33"/>
        <v>0.55654761904761363</v>
      </c>
      <c r="DW19" s="61">
        <f t="shared" si="34"/>
        <v>0.71577380952381486</v>
      </c>
      <c r="DX19" s="61">
        <f t="shared" si="35"/>
        <v>3.3928571428571432</v>
      </c>
      <c r="DY19" s="125">
        <f t="shared" si="36"/>
        <v>3.3928571428571432</v>
      </c>
      <c r="DZ19" s="61" t="str">
        <f t="shared" si="37"/>
        <v/>
      </c>
      <c r="EA19" s="61" t="str">
        <f t="shared" si="38"/>
        <v/>
      </c>
      <c r="EB19" s="61" t="str">
        <f t="shared" si="39"/>
        <v/>
      </c>
      <c r="EC19" s="125" t="str">
        <f t="shared" si="40"/>
        <v/>
      </c>
      <c r="ED19" s="61">
        <f t="shared" si="41"/>
        <v>0.30058586918502972</v>
      </c>
      <c r="EE19" s="61">
        <f t="shared" si="42"/>
        <v>1.4573860324175673E-2</v>
      </c>
      <c r="EF19" s="61">
        <f t="shared" si="43"/>
        <v>0.46363093156109891</v>
      </c>
      <c r="EG19" s="125">
        <f t="shared" si="44"/>
        <v>0.77879066107030437</v>
      </c>
      <c r="EH19" s="61">
        <f t="shared" si="45"/>
        <v>5.7855663909723395E-2</v>
      </c>
      <c r="EI19" s="125">
        <f t="shared" si="46"/>
        <v>0.13925723755014716</v>
      </c>
      <c r="EJ19" s="61">
        <f t="shared" si="47"/>
        <v>4.7688907685569465E-2</v>
      </c>
      <c r="EK19" s="125">
        <f t="shared" si="48"/>
        <v>5.3587272583536093E-2</v>
      </c>
      <c r="EL19" s="61">
        <f t="shared" si="49"/>
        <v>9.0685708890358777E-2</v>
      </c>
      <c r="EM19" s="61">
        <f t="shared" si="49"/>
        <v>-2.5727172087253187E-3</v>
      </c>
      <c r="EN19" s="62">
        <f t="shared" si="49"/>
        <v>1.094045420293233</v>
      </c>
      <c r="EO19" s="125">
        <f t="shared" si="49"/>
        <v>8.8112991681633446E-2</v>
      </c>
      <c r="EP19" s="61">
        <f t="shared" si="49"/>
        <v>0.3228760096950275</v>
      </c>
      <c r="EQ19" s="61">
        <f t="shared" si="49"/>
        <v>8.3613309283572856E-2</v>
      </c>
      <c r="ER19" s="125">
        <f t="shared" si="49"/>
        <v>0.40648931897860036</v>
      </c>
      <c r="ES19" s="61">
        <f t="shared" si="49"/>
        <v>0.68305641891657221</v>
      </c>
      <c r="ET19" s="61">
        <f t="shared" si="49"/>
        <v>4.7595268361418398E-2</v>
      </c>
      <c r="EU19" s="125">
        <f t="shared" si="49"/>
        <v>0.73065168727799057</v>
      </c>
      <c r="EV19" s="61">
        <f t="shared" si="50"/>
        <v>0.12747901566490794</v>
      </c>
      <c r="EW19" s="61">
        <f t="shared" si="50"/>
        <v>4.9960315352692289E-3</v>
      </c>
      <c r="EX19" s="61">
        <f t="shared" si="50"/>
        <v>0.13247504720017714</v>
      </c>
      <c r="EY19" s="61">
        <f t="shared" si="50"/>
        <v>0.37424401362839488</v>
      </c>
      <c r="EZ19" s="61">
        <f t="shared" si="50"/>
        <v>0</v>
      </c>
      <c r="FA19" s="61">
        <f t="shared" si="50"/>
        <v>0.37424401362839488</v>
      </c>
      <c r="FB19" s="61">
        <f t="shared" si="50"/>
        <v>0.56188166589932109</v>
      </c>
      <c r="FC19" s="61">
        <f t="shared" si="50"/>
        <v>5.0189491111217677E-2</v>
      </c>
      <c r="FD19" s="61">
        <f t="shared" si="50"/>
        <v>0.61207115701053871</v>
      </c>
      <c r="FE19" s="61">
        <f t="shared" si="50"/>
        <v>0</v>
      </c>
      <c r="FF19" s="61">
        <f t="shared" si="50"/>
        <v>0.54503724764955908</v>
      </c>
      <c r="FG19" s="125">
        <f t="shared" si="50"/>
        <v>1.1187902178391109</v>
      </c>
      <c r="FH19" s="586"/>
      <c r="FI19" s="61">
        <f>IF($P19&lt;&gt;0,IF($P19&lt;&gt;0,BS19/$P19*10,0)," ")</f>
        <v>3.6704351300143756</v>
      </c>
      <c r="FJ19" s="61">
        <f t="shared" si="96"/>
        <v>3.3297666146388405</v>
      </c>
      <c r="FK19" s="258">
        <f t="shared" si="93"/>
        <v>4735</v>
      </c>
      <c r="FL19" s="60">
        <f t="shared" si="85"/>
        <v>57508</v>
      </c>
      <c r="FM19" s="257">
        <f t="shared" si="97"/>
        <v>36194</v>
      </c>
      <c r="FN19" s="61">
        <f t="shared" si="52"/>
        <v>1.4516798203478278</v>
      </c>
      <c r="FO19" s="61">
        <f t="shared" si="53"/>
        <v>1.2861793008712534</v>
      </c>
      <c r="FP19" s="63"/>
      <c r="FQ19" s="56">
        <v>693284</v>
      </c>
      <c r="FR19" s="56">
        <v>5985.9</v>
      </c>
      <c r="FS19" s="56">
        <v>5222541</v>
      </c>
      <c r="FT19" s="173">
        <v>2958.49</v>
      </c>
      <c r="FU19" s="56">
        <v>19124.099999999999</v>
      </c>
      <c r="FV19" s="56">
        <v>11841.1</v>
      </c>
      <c r="FW19" s="56">
        <v>460889</v>
      </c>
      <c r="FX19" s="56">
        <v>307777</v>
      </c>
      <c r="FY19" s="56">
        <v>70636.600000000006</v>
      </c>
      <c r="FZ19" s="56">
        <v>498081</v>
      </c>
      <c r="GA19" s="56">
        <v>65419.3</v>
      </c>
      <c r="GB19" s="56">
        <v>61735.3</v>
      </c>
      <c r="GC19" s="56">
        <v>59819.4</v>
      </c>
      <c r="GD19" s="56">
        <v>118579</v>
      </c>
      <c r="GE19" s="56">
        <v>219191.6</v>
      </c>
      <c r="GF19" s="56">
        <v>56076</v>
      </c>
      <c r="GG19" s="56">
        <v>60494</v>
      </c>
      <c r="GH19" s="56">
        <v>796397.9</v>
      </c>
      <c r="GI19" s="56">
        <v>6532</v>
      </c>
      <c r="GJ19" s="56">
        <v>64921</v>
      </c>
      <c r="GK19" s="56">
        <v>3759431.2</v>
      </c>
      <c r="GL19" s="56">
        <v>3363456</v>
      </c>
      <c r="GM19" s="56">
        <v>425923</v>
      </c>
      <c r="GN19" s="56">
        <v>2390869</v>
      </c>
      <c r="GO19" s="56">
        <v>831976</v>
      </c>
      <c r="GP19" s="56">
        <v>3576304</v>
      </c>
      <c r="GQ19" s="56">
        <v>302564</v>
      </c>
      <c r="GR19" s="56">
        <v>716017</v>
      </c>
      <c r="GS19" s="56">
        <v>297187</v>
      </c>
      <c r="GT19" s="56">
        <v>295512.59999999998</v>
      </c>
      <c r="GU19" s="56">
        <v>2199223.5</v>
      </c>
      <c r="GV19" s="56">
        <v>1090925.5</v>
      </c>
      <c r="GW19" s="56">
        <v>152188752</v>
      </c>
      <c r="GX19" s="56">
        <v>49246.3</v>
      </c>
      <c r="GY19" s="56">
        <v>2000</v>
      </c>
      <c r="GZ19" s="56">
        <v>1903</v>
      </c>
      <c r="HA19" s="56">
        <v>2406</v>
      </c>
      <c r="HB19" s="56">
        <v>341</v>
      </c>
      <c r="HC19" s="56">
        <v>716370</v>
      </c>
      <c r="HD19" s="56">
        <f>SUM(HE19:HM19)</f>
        <v>6443</v>
      </c>
      <c r="HE19" s="56">
        <v>900</v>
      </c>
      <c r="HF19" s="56">
        <v>800</v>
      </c>
      <c r="HG19" s="56">
        <v>1630</v>
      </c>
      <c r="HH19" s="56">
        <v>1371</v>
      </c>
      <c r="HI19" s="56">
        <v>353</v>
      </c>
      <c r="HJ19" s="56">
        <v>657</v>
      </c>
      <c r="HK19" s="56">
        <v>0</v>
      </c>
      <c r="HL19" s="56">
        <v>452</v>
      </c>
      <c r="HM19" s="56">
        <v>280</v>
      </c>
      <c r="HN19" s="56">
        <f t="shared" si="100"/>
        <v>1456</v>
      </c>
      <c r="HO19" s="56">
        <v>2012606</v>
      </c>
      <c r="HP19" s="56" t="s">
        <v>408</v>
      </c>
      <c r="HQ19"/>
      <c r="HR19"/>
      <c r="HS19" s="212">
        <f t="shared" si="86"/>
        <v>3903</v>
      </c>
      <c r="HT19" s="212">
        <f t="shared" si="87"/>
        <v>341</v>
      </c>
      <c r="HU19" s="212">
        <f t="shared" ref="HU19:HU37" si="102">HT19+HS19</f>
        <v>4244</v>
      </c>
      <c r="HV19" s="212">
        <f>BS19-HU19</f>
        <v>3589</v>
      </c>
      <c r="HW19" s="164">
        <v>420</v>
      </c>
      <c r="HX19" s="164">
        <v>-300</v>
      </c>
      <c r="HY19" s="212">
        <f>IFERROR(BO19*100/25,"")</f>
        <v>1596</v>
      </c>
      <c r="HZ19" s="164">
        <v>0</v>
      </c>
      <c r="IA19" s="212">
        <f t="shared" si="94"/>
        <v>-781</v>
      </c>
      <c r="IB19" s="212">
        <f t="shared" si="58"/>
        <v>420</v>
      </c>
      <c r="IC19" s="212">
        <f t="shared" si="58"/>
        <v>300</v>
      </c>
    </row>
    <row r="20" spans="1:237" s="64" customFormat="1" ht="15" customHeight="1">
      <c r="A20" s="44"/>
      <c r="B20" s="50">
        <f t="shared" si="95"/>
        <v>43599</v>
      </c>
      <c r="C20" s="71">
        <v>5490.6</v>
      </c>
      <c r="D20" s="67">
        <v>0</v>
      </c>
      <c r="E20" s="203">
        <v>0</v>
      </c>
      <c r="F20" s="193">
        <v>6765.4120000000003</v>
      </c>
      <c r="G20" s="193">
        <v>7089.0959999999995</v>
      </c>
      <c r="H20" s="193">
        <v>1522.1080000000002</v>
      </c>
      <c r="I20" s="193">
        <v>7133.16</v>
      </c>
      <c r="J20" s="193">
        <v>0</v>
      </c>
      <c r="K20" s="193">
        <v>613.08000000000004</v>
      </c>
      <c r="L20" s="51">
        <v>0</v>
      </c>
      <c r="M20" s="51">
        <v>0</v>
      </c>
      <c r="N20" s="65">
        <f t="shared" si="59"/>
        <v>8655.268</v>
      </c>
      <c r="O20" s="54">
        <f t="shared" si="0"/>
        <v>19345.108</v>
      </c>
      <c r="P20" s="54">
        <f t="shared" si="1"/>
        <v>24285.822</v>
      </c>
      <c r="Q20" s="55">
        <f t="shared" si="89"/>
        <v>305692.93200000003</v>
      </c>
      <c r="S20" s="56">
        <f t="shared" si="60"/>
        <v>158.29999999993015</v>
      </c>
      <c r="T20" s="56">
        <f t="shared" si="61"/>
        <v>0</v>
      </c>
      <c r="U20" s="56">
        <f t="shared" si="62"/>
        <v>158.29999999993015</v>
      </c>
      <c r="V20" s="56">
        <f t="shared" si="2"/>
        <v>491.2</v>
      </c>
      <c r="W20" s="56">
        <f t="shared" si="63"/>
        <v>0</v>
      </c>
      <c r="X20" s="56">
        <f t="shared" si="64"/>
        <v>491.2</v>
      </c>
      <c r="Y20" s="56">
        <f t="shared" si="65"/>
        <v>956.1999999997206</v>
      </c>
      <c r="Z20" s="56">
        <f t="shared" si="3"/>
        <v>85.2</v>
      </c>
      <c r="AA20" s="56">
        <f t="shared" si="90"/>
        <v>1041.3999999997206</v>
      </c>
      <c r="AB20" s="56">
        <f t="shared" si="66"/>
        <v>0</v>
      </c>
      <c r="AC20" s="56">
        <f t="shared" si="67"/>
        <v>991</v>
      </c>
      <c r="AD20" s="57">
        <f t="shared" si="91"/>
        <v>1690.8999999996508</v>
      </c>
      <c r="AE20" s="56">
        <f t="shared" si="4"/>
        <v>205</v>
      </c>
      <c r="AF20" s="56">
        <f t="shared" si="4"/>
        <v>39.200000000000728</v>
      </c>
      <c r="AG20" s="56">
        <f t="shared" si="92"/>
        <v>50.799999999999272</v>
      </c>
      <c r="AH20" s="56">
        <f t="shared" si="5"/>
        <v>295</v>
      </c>
      <c r="AI20" s="57">
        <f t="shared" si="6"/>
        <v>295</v>
      </c>
      <c r="AJ20" s="56">
        <f t="shared" si="7"/>
        <v>0</v>
      </c>
      <c r="AK20" s="56">
        <f t="shared" si="7"/>
        <v>0</v>
      </c>
      <c r="AL20" s="56">
        <f t="shared" si="68"/>
        <v>35</v>
      </c>
      <c r="AM20" s="57">
        <f t="shared" si="8"/>
        <v>35</v>
      </c>
      <c r="AN20" s="56">
        <f t="shared" si="69"/>
        <v>56</v>
      </c>
      <c r="AO20" s="56">
        <f t="shared" si="69"/>
        <v>20.599999999991269</v>
      </c>
      <c r="AP20" s="56">
        <f t="shared" si="9"/>
        <v>131.40000000000873</v>
      </c>
      <c r="AQ20" s="57">
        <f t="shared" si="10"/>
        <v>208</v>
      </c>
      <c r="AR20" s="56">
        <f t="shared" si="11"/>
        <v>35.299999999995634</v>
      </c>
      <c r="AS20" s="57">
        <f t="shared" si="12"/>
        <v>91.799999999995634</v>
      </c>
      <c r="AT20" s="56">
        <f t="shared" si="70"/>
        <v>41</v>
      </c>
      <c r="AU20" s="57">
        <f t="shared" si="13"/>
        <v>45.699999999982538</v>
      </c>
      <c r="AV20" s="56">
        <f t="shared" si="71"/>
        <v>90.03</v>
      </c>
      <c r="AW20" s="56">
        <f t="shared" si="14"/>
        <v>45</v>
      </c>
      <c r="AX20" s="58">
        <f t="shared" si="15"/>
        <v>934.03</v>
      </c>
      <c r="AY20" s="57">
        <f t="shared" si="72"/>
        <v>135.03</v>
      </c>
      <c r="AZ20" s="56">
        <f t="shared" si="73"/>
        <v>207</v>
      </c>
      <c r="BA20" s="56">
        <f t="shared" si="74"/>
        <v>63</v>
      </c>
      <c r="BB20" s="57">
        <f t="shared" si="75"/>
        <v>270</v>
      </c>
      <c r="BC20" s="56">
        <f t="shared" si="16"/>
        <v>592</v>
      </c>
      <c r="BD20" s="56">
        <f t="shared" si="17"/>
        <v>38</v>
      </c>
      <c r="BE20" s="57">
        <f t="shared" si="76"/>
        <v>630</v>
      </c>
      <c r="BF20" s="57">
        <v>0</v>
      </c>
      <c r="BG20" s="56">
        <f t="shared" si="18"/>
        <v>291</v>
      </c>
      <c r="BH20" s="56">
        <v>118</v>
      </c>
      <c r="BI20" s="56">
        <f t="shared" si="19"/>
        <v>163</v>
      </c>
      <c r="BJ20" s="56">
        <f t="shared" si="19"/>
        <v>1026.1000000000931</v>
      </c>
      <c r="BK20" s="56">
        <f t="shared" si="20"/>
        <v>0</v>
      </c>
      <c r="BL20" s="57">
        <f t="shared" si="77"/>
        <v>1480.1000000000931</v>
      </c>
      <c r="BM20" s="57">
        <f t="shared" si="21"/>
        <v>1025</v>
      </c>
      <c r="BN20" s="57">
        <f t="shared" si="78"/>
        <v>675</v>
      </c>
      <c r="BO20" s="56" t="s">
        <v>409</v>
      </c>
      <c r="BP20" s="57">
        <f t="shared" si="79"/>
        <v>1347.4700000002777</v>
      </c>
      <c r="BQ20" s="57">
        <f t="shared" si="22"/>
        <v>4881.5299999997223</v>
      </c>
      <c r="BR20" s="586"/>
      <c r="BS20" s="60">
        <f t="shared" si="23"/>
        <v>7254</v>
      </c>
      <c r="BT20" s="60">
        <f t="shared" si="80"/>
        <v>100956</v>
      </c>
      <c r="BU20" s="59"/>
      <c r="BV20" s="61">
        <f>IF($P20&lt;&gt;0,IF($P20&lt;&gt;0,S20/$P20*10,0),"")</f>
        <v>6.518206383952338E-2</v>
      </c>
      <c r="BW20" s="61">
        <f>IF($P20&lt;&gt;0,IF($P20&lt;&gt;0,T20/$P20*10,0)," ")</f>
        <v>0</v>
      </c>
      <c r="BX20" s="61">
        <f>IF($P20&lt;&gt;0,IF($P20&lt;&gt;0,U20/$P20*10,0)," ")</f>
        <v>6.518206383952338E-2</v>
      </c>
      <c r="BY20" s="61">
        <f>IF($P20&lt;&gt;0,IF($P20&lt;&gt;0,V20/$P20*10,0)," ")</f>
        <v>0.20225792645602031</v>
      </c>
      <c r="BZ20" s="61">
        <f>IF($P20&lt;&gt;0,IF($P20&lt;&gt;0,W20/$P20*10,0)," ")</f>
        <v>0</v>
      </c>
      <c r="CA20" s="61">
        <f>IF($P20&lt;&gt;0,IF($P20&lt;&gt;0,X20/$P20*10,0)," ")</f>
        <v>0.20225792645602031</v>
      </c>
      <c r="CB20" s="61">
        <f>IF($P20&lt;&gt;0,IF($P20&lt;&gt;0,(Y20)/$P20*10,0)," ")</f>
        <v>0.39372766546659221</v>
      </c>
      <c r="CC20" s="61">
        <f>IF($P20&lt;&gt;0,IF($P20&lt;&gt;0,(Z20)/$P20*10,0)," ")</f>
        <v>3.5082197341312966E-2</v>
      </c>
      <c r="CD20" s="61">
        <f>IF($P20&lt;&gt;0,IF($P20&lt;&gt;0,(AA20)/$P20*10,0)," ")</f>
        <v>0.42880986280790523</v>
      </c>
      <c r="CE20" s="61">
        <f>IF($P20&lt;&gt;0,IF($P20&lt;&gt;0,(AB20)/$P20*10,0)," ")</f>
        <v>0</v>
      </c>
      <c r="CF20" s="61">
        <f>IF($P20&lt;&gt;0,IF($P20&lt;&gt;0,(AC20)/$P20*10,0)," ")</f>
        <v>0.40805701367653935</v>
      </c>
      <c r="CG20" s="125">
        <f>IF($P20&lt;&gt;0,IF($P20&lt;&gt;0,AD20/$P20*10,0)," ")</f>
        <v>0.69624985310344889</v>
      </c>
      <c r="CH20" s="61">
        <f t="shared" si="26"/>
        <v>8.4411390316539422E-2</v>
      </c>
      <c r="CI20" s="61">
        <f t="shared" si="26"/>
        <v>1.6141104880041009E-2</v>
      </c>
      <c r="CJ20" s="61">
        <f t="shared" si="26"/>
        <v>2.0917554283317763E-2</v>
      </c>
      <c r="CK20" s="61">
        <f t="shared" si="26"/>
        <v>0.12147004947989817</v>
      </c>
      <c r="CL20" s="125">
        <f t="shared" si="26"/>
        <v>0.12147004947989817</v>
      </c>
      <c r="CM20" s="61">
        <f t="shared" si="26"/>
        <v>0</v>
      </c>
      <c r="CN20" s="61">
        <f t="shared" si="26"/>
        <v>0</v>
      </c>
      <c r="CO20" s="61">
        <f t="shared" si="26"/>
        <v>1.4411700785750632E-2</v>
      </c>
      <c r="CP20" s="125">
        <f t="shared" si="26"/>
        <v>1.4411700785750632E-2</v>
      </c>
      <c r="CQ20" s="61">
        <f t="shared" si="26"/>
        <v>2.3058721257201011E-2</v>
      </c>
      <c r="CR20" s="61">
        <f t="shared" si="26"/>
        <v>8.4823153196096346E-3</v>
      </c>
      <c r="CS20" s="61">
        <f t="shared" si="26"/>
        <v>5.4105642378507394E-2</v>
      </c>
      <c r="CT20" s="125">
        <f t="shared" si="26"/>
        <v>8.5646678955318051E-2</v>
      </c>
      <c r="CU20" s="61">
        <f t="shared" si="26"/>
        <v>1.4535229649626696E-2</v>
      </c>
      <c r="CV20" s="125">
        <f t="shared" si="27"/>
        <v>3.7799832346624145E-2</v>
      </c>
      <c r="CW20" s="61">
        <f t="shared" si="27"/>
        <v>1.6882278063307884E-2</v>
      </c>
      <c r="CX20" s="125">
        <f t="shared" si="27"/>
        <v>1.8817563597387205E-2</v>
      </c>
      <c r="CY20" s="62">
        <f t="shared" si="27"/>
        <v>3.7071012049746555E-2</v>
      </c>
      <c r="CZ20" s="62">
        <f t="shared" si="27"/>
        <v>1.8529329581679386E-2</v>
      </c>
      <c r="DA20" s="62">
        <f t="shared" si="27"/>
        <v>0.38459888242613322</v>
      </c>
      <c r="DB20" s="125">
        <f t="shared" si="27"/>
        <v>5.5600341631425944E-2</v>
      </c>
      <c r="DC20" s="62">
        <f t="shared" si="27"/>
        <v>8.523491607572517E-2</v>
      </c>
      <c r="DD20" s="62">
        <f t="shared" si="27"/>
        <v>2.5941061414351138E-2</v>
      </c>
      <c r="DE20" s="125">
        <f t="shared" si="27"/>
        <v>0.11117597749007629</v>
      </c>
      <c r="DF20" s="62">
        <f t="shared" si="27"/>
        <v>0.24376362471898214</v>
      </c>
      <c r="DG20" s="62">
        <f t="shared" si="27"/>
        <v>1.5646989424529259E-2</v>
      </c>
      <c r="DH20" s="125">
        <f t="shared" si="27"/>
        <v>0.25941061414351141</v>
      </c>
      <c r="DI20" s="125">
        <f t="shared" si="27"/>
        <v>0</v>
      </c>
      <c r="DJ20" s="62">
        <f t="shared" si="27"/>
        <v>0.11982299796152668</v>
      </c>
      <c r="DK20" s="62">
        <f t="shared" si="27"/>
        <v>4.8588019791959279E-2</v>
      </c>
      <c r="DL20" s="62">
        <f t="shared" si="30"/>
        <v>6.7117349373638654E-2</v>
      </c>
      <c r="DM20" s="62">
        <f t="shared" si="30"/>
        <v>0.42250989075028766</v>
      </c>
      <c r="DN20" s="62">
        <f t="shared" si="30"/>
        <v>0</v>
      </c>
      <c r="DO20" s="62"/>
      <c r="DP20" s="62"/>
      <c r="DQ20" s="125">
        <f>IF($P20&lt;&gt;0,IF($P20&lt;&gt;0,BL20/$P20*10,0),"")</f>
        <v>0.60945023808545296</v>
      </c>
      <c r="DR20" s="125">
        <f>IF($P20&lt;&gt;0,IF($P20&lt;&gt;0,BM20/$P20*10,0),"")</f>
        <v>0.42205695158269713</v>
      </c>
      <c r="DS20" s="125">
        <f>IF($P20&lt;&gt;0,IF($P20&lt;&gt;0,BP20/$P20*10,0),"")</f>
        <v>0.55483812736512583</v>
      </c>
      <c r="DT20" s="125">
        <f>IF($P20&lt;&gt;0,IF($P20&lt;&gt;0,BQ20/$P20*10,0),"")</f>
        <v>2.0100328496188937</v>
      </c>
      <c r="DU20" s="61">
        <f t="shared" si="32"/>
        <v>0.37336538811787418</v>
      </c>
      <c r="DV20" s="61">
        <f t="shared" si="33"/>
        <v>7.1394747386443608E-2</v>
      </c>
      <c r="DW20" s="61">
        <f t="shared" si="34"/>
        <v>9.2521764470184079E-2</v>
      </c>
      <c r="DX20" s="61">
        <f t="shared" si="35"/>
        <v>0.53728189997450182</v>
      </c>
      <c r="DY20" s="125">
        <f t="shared" si="36"/>
        <v>0.53728189997450182</v>
      </c>
      <c r="DZ20" s="61" t="str">
        <f t="shared" si="37"/>
        <v/>
      </c>
      <c r="EA20" s="61" t="str">
        <f t="shared" si="38"/>
        <v/>
      </c>
      <c r="EB20" s="61" t="str">
        <f t="shared" si="39"/>
        <v/>
      </c>
      <c r="EC20" s="125" t="str">
        <f t="shared" si="40"/>
        <v/>
      </c>
      <c r="ED20" s="61" t="str">
        <f t="shared" si="41"/>
        <v/>
      </c>
      <c r="EE20" s="61" t="str">
        <f t="shared" si="42"/>
        <v/>
      </c>
      <c r="EF20" s="61" t="str">
        <f t="shared" si="43"/>
        <v/>
      </c>
      <c r="EG20" s="125" t="str">
        <f t="shared" si="44"/>
        <v/>
      </c>
      <c r="EH20" s="61">
        <f t="shared" si="45"/>
        <v>5.2177162307329744E-2</v>
      </c>
      <c r="EI20" s="125">
        <f t="shared" si="46"/>
        <v>0.13569018413068654</v>
      </c>
      <c r="EJ20" s="61">
        <f t="shared" si="47"/>
        <v>5.7835300862056321E-2</v>
      </c>
      <c r="EK20" s="125">
        <f t="shared" si="48"/>
        <v>6.4465201204755213E-2</v>
      </c>
      <c r="EL20" s="61">
        <f t="shared" si="49"/>
        <v>0.10401757634772257</v>
      </c>
      <c r="EM20" s="61">
        <f t="shared" si="49"/>
        <v>5.1991457687965294E-2</v>
      </c>
      <c r="EN20" s="62">
        <f t="shared" si="49"/>
        <v>1.0791462494286717</v>
      </c>
      <c r="EO20" s="125">
        <f t="shared" si="49"/>
        <v>0.15600903403568786</v>
      </c>
      <c r="EP20" s="61">
        <f t="shared" si="49"/>
        <v>0.23916070536464035</v>
      </c>
      <c r="EQ20" s="61">
        <f t="shared" si="49"/>
        <v>7.2788040763151415E-2</v>
      </c>
      <c r="ER20" s="125">
        <f t="shared" si="49"/>
        <v>0.31194874612779178</v>
      </c>
      <c r="ES20" s="61">
        <f t="shared" si="49"/>
        <v>0.68397651002834348</v>
      </c>
      <c r="ET20" s="61">
        <f t="shared" si="49"/>
        <v>4.3903897603170691E-2</v>
      </c>
      <c r="EU20" s="125">
        <f t="shared" si="49"/>
        <v>0.72788040763151418</v>
      </c>
      <c r="EV20" s="61">
        <f t="shared" si="50"/>
        <v>8.1829473373800837E-2</v>
      </c>
      <c r="EW20" s="61">
        <f t="shared" si="50"/>
        <v>0</v>
      </c>
      <c r="EX20" s="61">
        <f t="shared" si="50"/>
        <v>8.1829473373800837E-2</v>
      </c>
      <c r="EY20" s="61">
        <f t="shared" si="50"/>
        <v>0.25391432293890526</v>
      </c>
      <c r="EZ20" s="61">
        <f t="shared" si="50"/>
        <v>0</v>
      </c>
      <c r="FA20" s="61">
        <f t="shared" si="50"/>
        <v>0.25391432293890526</v>
      </c>
      <c r="FB20" s="61">
        <f t="shared" si="50"/>
        <v>0.49428517018344931</v>
      </c>
      <c r="FC20" s="61">
        <f t="shared" si="50"/>
        <v>4.4042142333865497E-2</v>
      </c>
      <c r="FD20" s="61">
        <f t="shared" si="50"/>
        <v>0.5383273125173148</v>
      </c>
      <c r="FE20" s="61">
        <f t="shared" si="50"/>
        <v>0</v>
      </c>
      <c r="FF20" s="61">
        <f t="shared" si="50"/>
        <v>0.51227421423545427</v>
      </c>
      <c r="FG20" s="125">
        <f t="shared" si="50"/>
        <v>0.87407110883002104</v>
      </c>
      <c r="FH20" s="586"/>
      <c r="FI20" s="61">
        <f>IF($P20&lt;&gt;0,IF($P20&lt;&gt;0,BS20/$P20*10,0)," ")</f>
        <v>2.9869279285667165</v>
      </c>
      <c r="FJ20" s="61">
        <f t="shared" si="96"/>
        <v>3.3025297424933591</v>
      </c>
      <c r="FK20" s="258">
        <f t="shared" si="93"/>
        <v>4726</v>
      </c>
      <c r="FL20" s="60">
        <f t="shared" si="85"/>
        <v>62234</v>
      </c>
      <c r="FM20" s="257">
        <f t="shared" si="97"/>
        <v>38722</v>
      </c>
      <c r="FN20" s="61">
        <f t="shared" si="52"/>
        <v>1.0409365596107885</v>
      </c>
      <c r="FO20" s="61">
        <f>IF($Q20&lt;&gt;0,IF($Q20&lt;&gt;0,(BT20-FL20)/$Q20*10,0)," ")</f>
        <v>1.2666959535721289</v>
      </c>
      <c r="FP20" s="63"/>
      <c r="FQ20" s="56">
        <v>693489</v>
      </c>
      <c r="FR20" s="56">
        <v>6025.1</v>
      </c>
      <c r="FS20" s="56">
        <v>5222631</v>
      </c>
      <c r="FT20" s="173">
        <v>2958.49</v>
      </c>
      <c r="FU20" s="56">
        <v>19124.099999999999</v>
      </c>
      <c r="FV20" s="56">
        <v>11841.1</v>
      </c>
      <c r="FW20" s="56">
        <v>460924</v>
      </c>
      <c r="FX20" s="56">
        <v>307833</v>
      </c>
      <c r="FY20" s="56">
        <v>70657.2</v>
      </c>
      <c r="FZ20" s="56">
        <v>498233</v>
      </c>
      <c r="GA20" s="56">
        <v>65454.6</v>
      </c>
      <c r="GB20" s="56">
        <v>61788.4</v>
      </c>
      <c r="GC20" s="56">
        <v>59858.1</v>
      </c>
      <c r="GD20" s="56">
        <v>118620</v>
      </c>
      <c r="GE20" s="56">
        <v>219237.3</v>
      </c>
      <c r="GF20" s="56">
        <v>56139</v>
      </c>
      <c r="GG20" s="56">
        <v>60532</v>
      </c>
      <c r="GH20" s="56">
        <v>796556.2</v>
      </c>
      <c r="GI20" s="56">
        <v>4912</v>
      </c>
      <c r="GJ20" s="56">
        <v>64921</v>
      </c>
      <c r="GK20" s="56">
        <v>3760387.4</v>
      </c>
      <c r="GL20" s="56">
        <v>3364308</v>
      </c>
      <c r="GM20" s="56">
        <v>425923</v>
      </c>
      <c r="GN20" s="56">
        <v>2400779</v>
      </c>
      <c r="GO20" s="56">
        <v>832820</v>
      </c>
      <c r="GP20" s="56">
        <v>3666334</v>
      </c>
      <c r="GQ20" s="56">
        <v>302771</v>
      </c>
      <c r="GR20" s="56">
        <v>716609</v>
      </c>
      <c r="GS20" s="56">
        <v>297478</v>
      </c>
      <c r="GT20" s="56">
        <v>295675.59999999998</v>
      </c>
      <c r="GU20" s="56">
        <v>2200249.6</v>
      </c>
      <c r="GV20" s="56">
        <v>1090925.5</v>
      </c>
      <c r="GW20" s="56">
        <v>152188752</v>
      </c>
      <c r="GX20" s="56">
        <v>49390.400000000001</v>
      </c>
      <c r="GY20" s="56">
        <v>1600</v>
      </c>
      <c r="GZ20" s="56">
        <v>1933</v>
      </c>
      <c r="HA20" s="56">
        <v>2368</v>
      </c>
      <c r="HB20" s="56">
        <v>328</v>
      </c>
      <c r="HC20" s="56">
        <v>721096</v>
      </c>
      <c r="HD20" s="56">
        <f>SUM(HE20:HM20)</f>
        <v>5464</v>
      </c>
      <c r="HE20" s="56">
        <v>451</v>
      </c>
      <c r="HF20" s="56">
        <v>300</v>
      </c>
      <c r="HG20" s="56">
        <v>1624</v>
      </c>
      <c r="HH20" s="56">
        <v>1372</v>
      </c>
      <c r="HI20" s="56">
        <v>352</v>
      </c>
      <c r="HJ20" s="56">
        <v>452</v>
      </c>
      <c r="HK20" s="56">
        <v>100</v>
      </c>
      <c r="HL20" s="56">
        <v>449</v>
      </c>
      <c r="HM20" s="56">
        <v>364</v>
      </c>
      <c r="HN20" s="56">
        <f t="shared" si="100"/>
        <v>1790</v>
      </c>
      <c r="HO20" s="56">
        <f>HO19+1790</f>
        <v>2014396</v>
      </c>
      <c r="HP20" s="56"/>
      <c r="HQ20"/>
      <c r="HR20"/>
      <c r="HS20" s="212">
        <f t="shared" ref="HS20:HS25" si="103">GY20+GZ20</f>
        <v>3533</v>
      </c>
      <c r="HT20" s="212">
        <f t="shared" si="87"/>
        <v>328</v>
      </c>
      <c r="HU20" s="212">
        <f t="shared" si="102"/>
        <v>3861</v>
      </c>
      <c r="HV20" s="212">
        <f>BS20-HU20</f>
        <v>3393</v>
      </c>
      <c r="HW20" s="164">
        <v>350</v>
      </c>
      <c r="HX20" s="164">
        <v>-260</v>
      </c>
      <c r="HY20" s="212">
        <v>1390</v>
      </c>
      <c r="HZ20" s="164">
        <v>40.1</v>
      </c>
      <c r="IA20" s="212">
        <f>HN20-IC20-HY20-HZ20-HT20</f>
        <v>-228.1</v>
      </c>
      <c r="IB20" s="212">
        <f t="shared" si="58"/>
        <v>350</v>
      </c>
      <c r="IC20" s="212">
        <f t="shared" si="58"/>
        <v>260</v>
      </c>
    </row>
    <row r="21" spans="1:237" s="64" customFormat="1" ht="15" customHeight="1">
      <c r="A21" s="4"/>
      <c r="B21" s="50">
        <f t="shared" si="95"/>
        <v>43600</v>
      </c>
      <c r="C21" s="72">
        <v>5604</v>
      </c>
      <c r="D21" s="67"/>
      <c r="E21" s="193">
        <v>2254.0320000000002</v>
      </c>
      <c r="F21" s="193">
        <v>5286.3829999999998</v>
      </c>
      <c r="G21" s="193">
        <v>2755.8119999999999</v>
      </c>
      <c r="H21" s="193">
        <v>1606.6890000000001</v>
      </c>
      <c r="I21" s="193">
        <v>6950.76</v>
      </c>
      <c r="J21" s="193"/>
      <c r="K21" s="193">
        <v>409</v>
      </c>
      <c r="L21" s="51">
        <v>0</v>
      </c>
      <c r="M21" s="51">
        <v>0</v>
      </c>
      <c r="N21" s="65">
        <f t="shared" si="59"/>
        <v>8557.4490000000005</v>
      </c>
      <c r="O21" s="54">
        <f t="shared" si="0"/>
        <v>15900.227000000001</v>
      </c>
      <c r="P21" s="54">
        <f t="shared" si="1"/>
        <v>20587.951500000003</v>
      </c>
      <c r="Q21" s="55">
        <f t="shared" si="89"/>
        <v>326280.88350000005</v>
      </c>
      <c r="S21" s="56">
        <f t="shared" si="60"/>
        <v>169.40000000002328</v>
      </c>
      <c r="T21" s="56">
        <f t="shared" si="61"/>
        <v>0</v>
      </c>
      <c r="U21" s="56">
        <f t="shared" si="62"/>
        <v>169.40000000002328</v>
      </c>
      <c r="V21" s="56">
        <f t="shared" si="2"/>
        <v>603.79999999999995</v>
      </c>
      <c r="W21" s="56">
        <f t="shared" si="63"/>
        <v>0</v>
      </c>
      <c r="X21" s="56">
        <f t="shared" si="64"/>
        <v>603.79999999999995</v>
      </c>
      <c r="Y21" s="56">
        <f t="shared" si="65"/>
        <v>1040.2000000001863</v>
      </c>
      <c r="Z21" s="56">
        <f t="shared" si="3"/>
        <v>92.1</v>
      </c>
      <c r="AA21" s="56">
        <f t="shared" si="90"/>
        <v>1132.3000000001862</v>
      </c>
      <c r="AB21" s="56">
        <f t="shared" si="66"/>
        <v>99.6</v>
      </c>
      <c r="AC21" s="56">
        <f t="shared" si="67"/>
        <v>976.1</v>
      </c>
      <c r="AD21" s="57">
        <f t="shared" si="91"/>
        <v>1905.5000000002094</v>
      </c>
      <c r="AE21" s="56">
        <f t="shared" si="4"/>
        <v>206</v>
      </c>
      <c r="AF21" s="56">
        <f t="shared" si="4"/>
        <v>24.599999999999454</v>
      </c>
      <c r="AG21" s="56">
        <f t="shared" si="92"/>
        <v>35.400000000000546</v>
      </c>
      <c r="AH21" s="56">
        <f t="shared" si="5"/>
        <v>266</v>
      </c>
      <c r="AI21" s="57">
        <f t="shared" si="6"/>
        <v>266</v>
      </c>
      <c r="AJ21" s="56">
        <f t="shared" si="7"/>
        <v>0</v>
      </c>
      <c r="AK21" s="56">
        <f t="shared" si="7"/>
        <v>0</v>
      </c>
      <c r="AL21" s="56">
        <f t="shared" si="68"/>
        <v>5</v>
      </c>
      <c r="AM21" s="57">
        <f t="shared" si="8"/>
        <v>5</v>
      </c>
      <c r="AN21" s="56">
        <f t="shared" si="69"/>
        <v>142</v>
      </c>
      <c r="AO21" s="56">
        <f t="shared" si="69"/>
        <v>16.80000000000291</v>
      </c>
      <c r="AP21" s="56">
        <f t="shared" si="9"/>
        <v>80.19999999999709</v>
      </c>
      <c r="AQ21" s="57">
        <f t="shared" si="10"/>
        <v>239</v>
      </c>
      <c r="AR21" s="56">
        <f t="shared" si="11"/>
        <v>34.700000000004366</v>
      </c>
      <c r="AS21" s="57">
        <f t="shared" si="12"/>
        <v>86.799999999995634</v>
      </c>
      <c r="AT21" s="56">
        <f t="shared" si="70"/>
        <v>45</v>
      </c>
      <c r="AU21" s="57">
        <f t="shared" si="13"/>
        <v>93.5</v>
      </c>
      <c r="AV21" s="56">
        <f t="shared" si="71"/>
        <v>88.259</v>
      </c>
      <c r="AW21" s="56">
        <f t="shared" si="14"/>
        <v>47</v>
      </c>
      <c r="AX21" s="58">
        <f t="shared" si="15"/>
        <v>1036.259</v>
      </c>
      <c r="AY21" s="57">
        <f t="shared" si="72"/>
        <v>135.25900000000001</v>
      </c>
      <c r="AZ21" s="56">
        <f t="shared" si="73"/>
        <v>267</v>
      </c>
      <c r="BA21" s="56">
        <f t="shared" si="74"/>
        <v>44</v>
      </c>
      <c r="BB21" s="57">
        <f t="shared" si="75"/>
        <v>311</v>
      </c>
      <c r="BC21" s="56">
        <f t="shared" si="16"/>
        <v>634</v>
      </c>
      <c r="BD21" s="56">
        <f t="shared" si="17"/>
        <v>5</v>
      </c>
      <c r="BE21" s="57">
        <f t="shared" si="76"/>
        <v>639</v>
      </c>
      <c r="BF21" s="57">
        <v>73</v>
      </c>
      <c r="BG21" s="56">
        <f t="shared" si="18"/>
        <v>262</v>
      </c>
      <c r="BH21" s="56">
        <v>139.19999999999999</v>
      </c>
      <c r="BI21" s="56">
        <f t="shared" si="19"/>
        <v>155.80000000004657</v>
      </c>
      <c r="BJ21" s="56">
        <f t="shared" si="19"/>
        <v>1160.2999999998137</v>
      </c>
      <c r="BK21" s="56">
        <f t="shared" si="20"/>
        <v>0</v>
      </c>
      <c r="BL21" s="57">
        <f t="shared" si="77"/>
        <v>1578.0999999998603</v>
      </c>
      <c r="BM21" s="57">
        <f t="shared" si="21"/>
        <v>1164</v>
      </c>
      <c r="BN21" s="57">
        <f t="shared" si="78"/>
        <v>-126</v>
      </c>
      <c r="BO21" s="56">
        <v>365</v>
      </c>
      <c r="BP21" s="57">
        <f t="shared" si="79"/>
        <v>914.84099999993487</v>
      </c>
      <c r="BQ21" s="57">
        <f t="shared" si="22"/>
        <v>5259.1590000000651</v>
      </c>
      <c r="BR21" s="586"/>
      <c r="BS21" s="60">
        <f t="shared" si="23"/>
        <v>7338</v>
      </c>
      <c r="BT21" s="60">
        <f t="shared" si="80"/>
        <v>108294</v>
      </c>
      <c r="BU21" s="59"/>
      <c r="BV21" s="61">
        <f t="shared" si="81"/>
        <v>8.2281134186673821E-2</v>
      </c>
      <c r="BW21" s="61">
        <f t="shared" si="82"/>
        <v>0</v>
      </c>
      <c r="BX21" s="61">
        <f t="shared" si="82"/>
        <v>8.2281134186673821E-2</v>
      </c>
      <c r="BY21" s="61">
        <f t="shared" si="82"/>
        <v>0.29327832834655737</v>
      </c>
      <c r="BZ21" s="61">
        <f t="shared" si="82"/>
        <v>0</v>
      </c>
      <c r="CA21" s="61">
        <f t="shared" si="82"/>
        <v>0.29327832834655737</v>
      </c>
      <c r="CB21" s="61">
        <f t="shared" si="83"/>
        <v>0.50524696446860495</v>
      </c>
      <c r="CC21" s="61">
        <f t="shared" si="24"/>
        <v>4.4734902352961139E-2</v>
      </c>
      <c r="CD21" s="61">
        <f t="shared" si="24"/>
        <v>0.54998186682156602</v>
      </c>
      <c r="CE21" s="61">
        <f t="shared" si="24"/>
        <v>4.8377809710694129E-2</v>
      </c>
      <c r="CF21" s="61">
        <f t="shared" si="24"/>
        <v>0.47411224958442311</v>
      </c>
      <c r="CG21" s="125">
        <f t="shared" si="25"/>
        <v>0.92554132935479716</v>
      </c>
      <c r="CH21" s="61">
        <f t="shared" si="26"/>
        <v>0.10005852209239952</v>
      </c>
      <c r="CI21" s="61">
        <f t="shared" si="26"/>
        <v>1.1948736133363948E-2</v>
      </c>
      <c r="CJ21" s="61">
        <f t="shared" si="26"/>
        <v>1.7194522728499986E-2</v>
      </c>
      <c r="CK21" s="61">
        <f t="shared" si="26"/>
        <v>0.12920178095426343</v>
      </c>
      <c r="CL21" s="125">
        <f t="shared" si="26"/>
        <v>0.12920178095426343</v>
      </c>
      <c r="CM21" s="61">
        <f t="shared" si="26"/>
        <v>0</v>
      </c>
      <c r="CN21" s="61">
        <f t="shared" si="26"/>
        <v>0</v>
      </c>
      <c r="CO21" s="61">
        <f t="shared" si="26"/>
        <v>2.4286049051553279E-3</v>
      </c>
      <c r="CP21" s="125">
        <f t="shared" si="26"/>
        <v>2.4286049051553279E-3</v>
      </c>
      <c r="CQ21" s="61">
        <f t="shared" si="26"/>
        <v>6.8972379306411313E-2</v>
      </c>
      <c r="CR21" s="61">
        <f t="shared" si="26"/>
        <v>8.1601124813233152E-3</v>
      </c>
      <c r="CS21" s="61">
        <f t="shared" si="26"/>
        <v>3.8954822678690049E-2</v>
      </c>
      <c r="CT21" s="125">
        <f t="shared" si="26"/>
        <v>0.11608731446642469</v>
      </c>
      <c r="CU21" s="61">
        <f t="shared" si="26"/>
        <v>1.6854518041780096E-2</v>
      </c>
      <c r="CV21" s="125">
        <f t="shared" si="27"/>
        <v>4.2160581153494373E-2</v>
      </c>
      <c r="CW21" s="61">
        <f t="shared" si="27"/>
        <v>2.1857444146397949E-2</v>
      </c>
      <c r="CX21" s="125">
        <f t="shared" si="27"/>
        <v>4.5414911726404633E-2</v>
      </c>
      <c r="CY21" s="62">
        <f t="shared" si="27"/>
        <v>4.2869248064820814E-2</v>
      </c>
      <c r="CZ21" s="62">
        <f t="shared" si="27"/>
        <v>2.2828886108460081E-2</v>
      </c>
      <c r="DA21" s="62">
        <f t="shared" si="27"/>
        <v>0.50333273808227097</v>
      </c>
      <c r="DB21" s="125">
        <f t="shared" si="27"/>
        <v>6.5698134173280909E-2</v>
      </c>
      <c r="DC21" s="62">
        <f t="shared" si="27"/>
        <v>0.12968750193529452</v>
      </c>
      <c r="DD21" s="62">
        <f t="shared" si="27"/>
        <v>2.1371723165366886E-2</v>
      </c>
      <c r="DE21" s="125">
        <f t="shared" si="27"/>
        <v>0.15105922510066139</v>
      </c>
      <c r="DF21" s="62">
        <f t="shared" si="28"/>
        <v>0.30794710197369557</v>
      </c>
      <c r="DG21" s="62">
        <f t="shared" si="28"/>
        <v>2.4286049051553279E-3</v>
      </c>
      <c r="DH21" s="125">
        <f t="shared" si="28"/>
        <v>0.31037570687885091</v>
      </c>
      <c r="DI21" s="125">
        <f t="shared" si="29"/>
        <v>3.5457631615267791E-2</v>
      </c>
      <c r="DJ21" s="62">
        <f t="shared" si="29"/>
        <v>0.12725889703013918</v>
      </c>
      <c r="DK21" s="62">
        <f t="shared" si="30"/>
        <v>6.7612360559524326E-2</v>
      </c>
      <c r="DL21" s="62">
        <f t="shared" si="30"/>
        <v>7.5675328844662645E-2</v>
      </c>
      <c r="DM21" s="62">
        <f t="shared" si="30"/>
        <v>0.56358205429025499</v>
      </c>
      <c r="DN21" s="62">
        <f t="shared" si="30"/>
        <v>0</v>
      </c>
      <c r="DO21" s="62"/>
      <c r="DP21" s="62"/>
      <c r="DQ21" s="125">
        <f t="shared" si="84"/>
        <v>0.76651628016505668</v>
      </c>
      <c r="DR21" s="125">
        <f t="shared" si="84"/>
        <v>0.56537922192016044</v>
      </c>
      <c r="DS21" s="125">
        <f t="shared" si="31"/>
        <v>0.44435746800740944</v>
      </c>
      <c r="DT21" s="125">
        <f t="shared" si="31"/>
        <v>2.5544838688783895</v>
      </c>
      <c r="DU21" s="61">
        <f t="shared" si="32"/>
        <v>0.36759457530335471</v>
      </c>
      <c r="DV21" s="61">
        <f t="shared" si="33"/>
        <v>4.3897216274088963E-2</v>
      </c>
      <c r="DW21" s="61">
        <f t="shared" si="34"/>
        <v>6.3169164882227957E-2</v>
      </c>
      <c r="DX21" s="61">
        <f t="shared" si="35"/>
        <v>0.47466095645967166</v>
      </c>
      <c r="DY21" s="125">
        <f t="shared" si="36"/>
        <v>0.47466095645967166</v>
      </c>
      <c r="DZ21" s="61" t="str">
        <f t="shared" si="37"/>
        <v/>
      </c>
      <c r="EA21" s="61" t="str">
        <f t="shared" si="38"/>
        <v/>
      </c>
      <c r="EB21" s="61" t="str">
        <f t="shared" si="39"/>
        <v/>
      </c>
      <c r="EC21" s="125" t="str">
        <f t="shared" si="40"/>
        <v/>
      </c>
      <c r="ED21" s="61">
        <f t="shared" si="41"/>
        <v>0.62998218303910503</v>
      </c>
      <c r="EE21" s="61">
        <f t="shared" si="42"/>
        <v>7.4533103345484492E-2</v>
      </c>
      <c r="EF21" s="61">
        <f t="shared" si="43"/>
        <v>0.35580683858967876</v>
      </c>
      <c r="EG21" s="125">
        <f t="shared" si="44"/>
        <v>1.0603221249742683</v>
      </c>
      <c r="EH21" s="61">
        <f t="shared" si="45"/>
        <v>6.5640344258076577E-2</v>
      </c>
      <c r="EI21" s="125">
        <f t="shared" si="46"/>
        <v>0.1641954432737765</v>
      </c>
      <c r="EJ21" s="61">
        <f t="shared" si="47"/>
        <v>0.16329125499126937</v>
      </c>
      <c r="EK21" s="125">
        <f t="shared" si="48"/>
        <v>0.33928294092630418</v>
      </c>
      <c r="EL21" s="61">
        <f t="shared" si="49"/>
        <v>0.10313704469638088</v>
      </c>
      <c r="EM21" s="61">
        <f t="shared" si="49"/>
        <v>5.4922909853158335E-2</v>
      </c>
      <c r="EN21" s="62">
        <f t="shared" si="49"/>
        <v>1.2109438221600852</v>
      </c>
      <c r="EO21" s="125">
        <f t="shared" si="49"/>
        <v>0.15805995454953925</v>
      </c>
      <c r="EP21" s="61">
        <f t="shared" si="49"/>
        <v>0.31200887086794205</v>
      </c>
      <c r="EQ21" s="61">
        <f t="shared" si="49"/>
        <v>5.1417192202956742E-2</v>
      </c>
      <c r="ER21" s="125">
        <f t="shared" si="49"/>
        <v>0.36342606307089881</v>
      </c>
      <c r="ES21" s="61">
        <f t="shared" si="49"/>
        <v>0.74087499674260404</v>
      </c>
      <c r="ET21" s="61">
        <f t="shared" si="49"/>
        <v>5.8428627503359937E-3</v>
      </c>
      <c r="EU21" s="125">
        <f t="shared" si="49"/>
        <v>0.74671785949294001</v>
      </c>
      <c r="EV21" s="61">
        <f t="shared" si="50"/>
        <v>0.10653935946953669</v>
      </c>
      <c r="EW21" s="61">
        <f t="shared" si="50"/>
        <v>0</v>
      </c>
      <c r="EX21" s="61">
        <f t="shared" si="50"/>
        <v>0.10653935946953669</v>
      </c>
      <c r="EY21" s="61">
        <f t="shared" si="50"/>
        <v>0.37974300618475443</v>
      </c>
      <c r="EZ21" s="61">
        <f t="shared" si="50"/>
        <v>0</v>
      </c>
      <c r="FA21" s="61">
        <f t="shared" si="50"/>
        <v>0.37974300618475443</v>
      </c>
      <c r="FB21" s="61">
        <f t="shared" si="50"/>
        <v>0.65420449657743018</v>
      </c>
      <c r="FC21" s="61">
        <f t="shared" si="50"/>
        <v>5.7923701340867641E-2</v>
      </c>
      <c r="FD21" s="61">
        <f t="shared" si="50"/>
        <v>0.71212819791829762</v>
      </c>
      <c r="FE21" s="61">
        <f t="shared" si="50"/>
        <v>6.2640615130840571E-2</v>
      </c>
      <c r="FF21" s="61">
        <f t="shared" si="50"/>
        <v>0.61389060671901097</v>
      </c>
      <c r="FG21" s="125">
        <f t="shared" si="50"/>
        <v>1.1984105635725888</v>
      </c>
      <c r="FH21" s="586"/>
      <c r="FI21" s="61">
        <f t="shared" si="51"/>
        <v>3.5642205588059594</v>
      </c>
      <c r="FJ21" s="61">
        <f>IF($Q21&lt;&gt;0,IF($Q21&lt;&gt;0,BT21/$Q21*10,0)," ")</f>
        <v>3.31904213444365</v>
      </c>
      <c r="FK21" s="258">
        <f t="shared" si="93"/>
        <v>4840</v>
      </c>
      <c r="FL21" s="60">
        <f t="shared" si="85"/>
        <v>67074</v>
      </c>
      <c r="FM21" s="257">
        <f t="shared" si="97"/>
        <v>41220</v>
      </c>
      <c r="FN21" s="61">
        <f>IF($P21&lt;&gt;0,IF($P21&lt;&gt;0,(BS21-FK21)/$P21*10,0)," ")</f>
        <v>1.2133310106156019</v>
      </c>
      <c r="FO21" s="61">
        <f>IF($Q21&lt;&gt;0,IF($Q21&lt;&gt;0,(BT21-FL21)/$Q21*10,0)," ")</f>
        <v>1.2633286865548161</v>
      </c>
      <c r="FP21" s="63"/>
      <c r="FQ21" s="56">
        <v>693695</v>
      </c>
      <c r="FR21" s="56">
        <v>6049.7</v>
      </c>
      <c r="FS21" s="56">
        <v>5222691</v>
      </c>
      <c r="FT21" s="173">
        <v>2958.49</v>
      </c>
      <c r="FU21" s="56">
        <v>19124.099999999999</v>
      </c>
      <c r="FV21" s="56">
        <v>11841.1</v>
      </c>
      <c r="FW21" s="56">
        <v>460929</v>
      </c>
      <c r="FX21" s="56">
        <v>307975</v>
      </c>
      <c r="FY21" s="56">
        <v>70674</v>
      </c>
      <c r="FZ21" s="56">
        <v>498330</v>
      </c>
      <c r="GA21" s="56">
        <v>65489.3</v>
      </c>
      <c r="GB21" s="56">
        <v>61846.1</v>
      </c>
      <c r="GC21" s="56">
        <v>59887.199999999997</v>
      </c>
      <c r="GD21" s="56">
        <v>118665</v>
      </c>
      <c r="GE21" s="56">
        <v>219330.8</v>
      </c>
      <c r="GF21" s="56">
        <v>56183</v>
      </c>
      <c r="GG21" s="56">
        <v>60537</v>
      </c>
      <c r="GH21" s="56">
        <v>796725.6</v>
      </c>
      <c r="GI21" s="56">
        <v>6038</v>
      </c>
      <c r="GJ21" s="56">
        <v>64921</v>
      </c>
      <c r="GK21" s="56">
        <v>3761427.6</v>
      </c>
      <c r="GL21" s="56">
        <v>3365229</v>
      </c>
      <c r="GM21" s="56">
        <v>426919</v>
      </c>
      <c r="GN21" s="56">
        <v>2410540</v>
      </c>
      <c r="GO21" s="56">
        <v>833768</v>
      </c>
      <c r="GP21" s="56">
        <v>3754593</v>
      </c>
      <c r="GQ21" s="56">
        <v>303038</v>
      </c>
      <c r="GR21" s="56">
        <v>717243</v>
      </c>
      <c r="GS21" s="56">
        <v>297740</v>
      </c>
      <c r="GT21" s="56">
        <v>295831.40000000002</v>
      </c>
      <c r="GU21" s="56">
        <v>2201409.9</v>
      </c>
      <c r="GV21" s="56">
        <v>1090925.5</v>
      </c>
      <c r="GW21" s="56">
        <v>152188752</v>
      </c>
      <c r="GX21" s="56">
        <v>49514.5</v>
      </c>
      <c r="GY21" s="56">
        <v>1600</v>
      </c>
      <c r="GZ21" s="56">
        <v>1898</v>
      </c>
      <c r="HA21" s="56">
        <v>2316</v>
      </c>
      <c r="HB21" s="56">
        <v>360</v>
      </c>
      <c r="HC21" s="56">
        <v>725936</v>
      </c>
      <c r="HD21" s="56">
        <f>SUM(HE21:HM21)</f>
        <v>5911</v>
      </c>
      <c r="HE21" s="56">
        <v>700</v>
      </c>
      <c r="HF21" s="56">
        <v>300</v>
      </c>
      <c r="HG21" s="56">
        <v>1623</v>
      </c>
      <c r="HH21" s="56">
        <v>1359</v>
      </c>
      <c r="HI21" s="56">
        <v>398</v>
      </c>
      <c r="HJ21" s="56">
        <v>660</v>
      </c>
      <c r="HK21" s="56">
        <v>0</v>
      </c>
      <c r="HL21" s="56">
        <v>449</v>
      </c>
      <c r="HM21" s="56">
        <v>422</v>
      </c>
      <c r="HN21" s="56">
        <f t="shared" si="100"/>
        <v>1500</v>
      </c>
      <c r="HO21" s="56">
        <f>HO20+1500</f>
        <v>2015896</v>
      </c>
      <c r="HP21" s="56"/>
      <c r="HQ21"/>
      <c r="HR21"/>
      <c r="HS21" s="212">
        <f t="shared" si="103"/>
        <v>3498</v>
      </c>
      <c r="HT21" s="212">
        <f>HB21</f>
        <v>360</v>
      </c>
      <c r="HU21" s="212">
        <f t="shared" si="102"/>
        <v>3858</v>
      </c>
      <c r="HV21" s="212">
        <f t="shared" si="88"/>
        <v>3480</v>
      </c>
      <c r="HW21" s="164">
        <v>-1290</v>
      </c>
      <c r="HX21" s="164">
        <v>-330</v>
      </c>
      <c r="HY21" s="212">
        <f t="shared" si="57"/>
        <v>1460</v>
      </c>
      <c r="HZ21" s="164">
        <v>186</v>
      </c>
      <c r="IA21" s="212">
        <f t="shared" si="94"/>
        <v>-836</v>
      </c>
      <c r="IB21" s="212">
        <f t="shared" si="58"/>
        <v>1290</v>
      </c>
      <c r="IC21" s="212">
        <f t="shared" si="58"/>
        <v>330</v>
      </c>
    </row>
    <row r="22" spans="1:237" s="64" customFormat="1" ht="15" customHeight="1">
      <c r="A22" s="44"/>
      <c r="B22" s="50">
        <f t="shared" si="95"/>
        <v>43601</v>
      </c>
      <c r="C22" s="72">
        <v>6377.04</v>
      </c>
      <c r="D22" s="67"/>
      <c r="E22" s="193">
        <v>3212.7840000000001</v>
      </c>
      <c r="F22" s="193">
        <v>3030.777</v>
      </c>
      <c r="G22" s="193">
        <v>5726.1760000000004</v>
      </c>
      <c r="H22" s="193">
        <v>1823.8</v>
      </c>
      <c r="I22" s="193">
        <v>4397.04</v>
      </c>
      <c r="J22" s="193">
        <v>0</v>
      </c>
      <c r="K22" s="52">
        <v>0</v>
      </c>
      <c r="L22" s="51">
        <v>0</v>
      </c>
      <c r="M22" s="51">
        <v>0</v>
      </c>
      <c r="N22" s="65">
        <f t="shared" si="59"/>
        <v>6220.84</v>
      </c>
      <c r="O22" s="54">
        <f t="shared" si="0"/>
        <v>18346.777000000002</v>
      </c>
      <c r="P22" s="54">
        <f t="shared" si="1"/>
        <v>21457.197</v>
      </c>
      <c r="Q22" s="55">
        <f t="shared" si="89"/>
        <v>347738.08050000004</v>
      </c>
      <c r="S22" s="56">
        <f t="shared" si="60"/>
        <v>43.099999999976717</v>
      </c>
      <c r="T22" s="56">
        <f t="shared" si="61"/>
        <v>0</v>
      </c>
      <c r="U22" s="56">
        <f t="shared" si="62"/>
        <v>43.099999999976717</v>
      </c>
      <c r="V22" s="56">
        <f t="shared" si="2"/>
        <v>760.1</v>
      </c>
      <c r="W22" s="56">
        <f t="shared" si="63"/>
        <v>0</v>
      </c>
      <c r="X22" s="56">
        <f t="shared" si="64"/>
        <v>760.1</v>
      </c>
      <c r="Y22" s="56">
        <f t="shared" si="65"/>
        <v>974.1999999997206</v>
      </c>
      <c r="Z22" s="56">
        <f t="shared" si="3"/>
        <v>86.5</v>
      </c>
      <c r="AA22" s="56">
        <f t="shared" si="90"/>
        <v>1060.6999999997206</v>
      </c>
      <c r="AB22" s="56">
        <f t="shared" si="66"/>
        <v>8</v>
      </c>
      <c r="AC22" s="56">
        <f t="shared" si="67"/>
        <v>867.8</v>
      </c>
      <c r="AD22" s="57">
        <f t="shared" si="91"/>
        <v>1863.8999999996972</v>
      </c>
      <c r="AE22" s="56">
        <f t="shared" si="4"/>
        <v>208</v>
      </c>
      <c r="AF22" s="56">
        <f t="shared" si="4"/>
        <v>40.100000000000364</v>
      </c>
      <c r="AG22" s="56">
        <f t="shared" si="92"/>
        <v>56.899999999999636</v>
      </c>
      <c r="AH22" s="56">
        <f t="shared" si="5"/>
        <v>305</v>
      </c>
      <c r="AI22" s="57">
        <f t="shared" si="6"/>
        <v>305</v>
      </c>
      <c r="AJ22" s="56">
        <f t="shared" si="7"/>
        <v>0</v>
      </c>
      <c r="AK22" s="56">
        <f t="shared" si="7"/>
        <v>0</v>
      </c>
      <c r="AL22" s="56">
        <f t="shared" si="68"/>
        <v>0</v>
      </c>
      <c r="AM22" s="57">
        <f t="shared" si="8"/>
        <v>0</v>
      </c>
      <c r="AN22" s="56">
        <f t="shared" si="69"/>
        <v>160</v>
      </c>
      <c r="AO22" s="56">
        <f t="shared" si="69"/>
        <v>12.600000000005821</v>
      </c>
      <c r="AP22" s="56">
        <f t="shared" si="9"/>
        <v>84.399999999994179</v>
      </c>
      <c r="AQ22" s="57">
        <f t="shared" si="10"/>
        <v>257</v>
      </c>
      <c r="AR22" s="56">
        <f t="shared" si="11"/>
        <v>112.89999999999418</v>
      </c>
      <c r="AS22" s="57">
        <f t="shared" si="12"/>
        <v>140.40000000000873</v>
      </c>
      <c r="AT22" s="56">
        <f t="shared" si="70"/>
        <v>36</v>
      </c>
      <c r="AU22" s="57">
        <f t="shared" si="13"/>
        <v>38.5</v>
      </c>
      <c r="AV22" s="56">
        <f t="shared" si="71"/>
        <v>87.483999999999995</v>
      </c>
      <c r="AW22" s="56">
        <f t="shared" si="14"/>
        <v>-110</v>
      </c>
      <c r="AX22" s="58">
        <f t="shared" si="15"/>
        <v>699.48400000000004</v>
      </c>
      <c r="AY22" s="57">
        <f t="shared" si="72"/>
        <v>-22.516000000000005</v>
      </c>
      <c r="AZ22" s="56">
        <f t="shared" si="73"/>
        <v>264</v>
      </c>
      <c r="BA22" s="56">
        <f t="shared" si="74"/>
        <v>52</v>
      </c>
      <c r="BB22" s="57">
        <f t="shared" si="75"/>
        <v>316</v>
      </c>
      <c r="BC22" s="56">
        <f t="shared" si="16"/>
        <v>458</v>
      </c>
      <c r="BD22" s="56">
        <f t="shared" si="17"/>
        <v>97</v>
      </c>
      <c r="BE22" s="57">
        <f t="shared" si="76"/>
        <v>555</v>
      </c>
      <c r="BF22" s="57">
        <v>61</v>
      </c>
      <c r="BG22" s="56">
        <f t="shared" si="18"/>
        <v>221</v>
      </c>
      <c r="BH22" s="56">
        <v>131.5</v>
      </c>
      <c r="BI22" s="56">
        <f t="shared" si="19"/>
        <v>177.29999999998836</v>
      </c>
      <c r="BJ22" s="56">
        <f t="shared" si="19"/>
        <v>430.10000000009313</v>
      </c>
      <c r="BK22" s="56">
        <f t="shared" si="20"/>
        <v>0</v>
      </c>
      <c r="BL22" s="57">
        <f t="shared" si="77"/>
        <v>828.40000000008149</v>
      </c>
      <c r="BM22" s="57">
        <f t="shared" si="21"/>
        <v>1411</v>
      </c>
      <c r="BN22" s="57">
        <f t="shared" si="78"/>
        <v>-344</v>
      </c>
      <c r="BO22" s="56">
        <v>279</v>
      </c>
      <c r="BP22" s="57">
        <f t="shared" si="79"/>
        <v>1431.3160000002126</v>
      </c>
      <c r="BQ22" s="57">
        <f t="shared" si="22"/>
        <v>4281.6839999997874</v>
      </c>
      <c r="BR22" s="586"/>
      <c r="BS22" s="60">
        <f t="shared" si="23"/>
        <v>7124</v>
      </c>
      <c r="BT22" s="60">
        <f t="shared" si="80"/>
        <v>115418</v>
      </c>
      <c r="BU22" s="59"/>
      <c r="BV22" s="61">
        <f t="shared" si="81"/>
        <v>2.0086500580656794E-2</v>
      </c>
      <c r="BW22" s="61">
        <f t="shared" si="82"/>
        <v>0</v>
      </c>
      <c r="BX22" s="61">
        <f t="shared" si="82"/>
        <v>2.0086500580656794E-2</v>
      </c>
      <c r="BY22" s="61">
        <f t="shared" si="82"/>
        <v>0.35424011812912937</v>
      </c>
      <c r="BZ22" s="61">
        <f t="shared" si="82"/>
        <v>0</v>
      </c>
      <c r="CA22" s="61">
        <f t="shared" si="82"/>
        <v>0.35424011812912937</v>
      </c>
      <c r="CB22" s="61">
        <f t="shared" si="83"/>
        <v>0.45402015929653844</v>
      </c>
      <c r="CC22" s="61">
        <f t="shared" si="24"/>
        <v>4.0312814390435062E-2</v>
      </c>
      <c r="CD22" s="61">
        <f t="shared" si="24"/>
        <v>0.49433297368697343</v>
      </c>
      <c r="CE22" s="61">
        <f t="shared" si="24"/>
        <v>3.7283527759939938E-3</v>
      </c>
      <c r="CF22" s="61">
        <f t="shared" si="24"/>
        <v>0.40443306737594842</v>
      </c>
      <c r="CG22" s="125">
        <f t="shared" si="25"/>
        <v>0.86865959239675949</v>
      </c>
      <c r="CH22" s="61">
        <f t="shared" si="26"/>
        <v>9.6937172175843841E-2</v>
      </c>
      <c r="CI22" s="61">
        <f t="shared" si="26"/>
        <v>1.8688368289670063E-2</v>
      </c>
      <c r="CJ22" s="61">
        <f t="shared" si="26"/>
        <v>2.6517909119257114E-2</v>
      </c>
      <c r="CK22" s="61">
        <f t="shared" si="26"/>
        <v>0.14214344958477101</v>
      </c>
      <c r="CL22" s="125">
        <f t="shared" si="26"/>
        <v>0.14214344958477101</v>
      </c>
      <c r="CM22" s="61">
        <f t="shared" si="26"/>
        <v>0</v>
      </c>
      <c r="CN22" s="61">
        <f t="shared" si="26"/>
        <v>0</v>
      </c>
      <c r="CO22" s="61">
        <f t="shared" si="26"/>
        <v>0</v>
      </c>
      <c r="CP22" s="125">
        <f t="shared" si="26"/>
        <v>0</v>
      </c>
      <c r="CQ22" s="61">
        <f t="shared" si="26"/>
        <v>7.4567055519879882E-2</v>
      </c>
      <c r="CR22" s="61">
        <f t="shared" si="26"/>
        <v>5.8721556221932531E-3</v>
      </c>
      <c r="CS22" s="61">
        <f t="shared" si="26"/>
        <v>3.9334121786733928E-2</v>
      </c>
      <c r="CT22" s="125">
        <f t="shared" si="26"/>
        <v>0.11977333292880706</v>
      </c>
      <c r="CU22" s="61">
        <f t="shared" si="26"/>
        <v>5.2616378551212525E-2</v>
      </c>
      <c r="CV22" s="125">
        <f t="shared" si="27"/>
        <v>6.5432591218698669E-2</v>
      </c>
      <c r="CW22" s="61">
        <f t="shared" si="27"/>
        <v>1.6777587491972973E-2</v>
      </c>
      <c r="CX22" s="125">
        <f t="shared" si="27"/>
        <v>1.7942697734471096E-2</v>
      </c>
      <c r="CY22" s="62">
        <f t="shared" si="27"/>
        <v>4.0771401781882315E-2</v>
      </c>
      <c r="CZ22" s="62">
        <f t="shared" si="27"/>
        <v>-5.1264850669917421E-2</v>
      </c>
      <c r="DA22" s="62">
        <f t="shared" si="27"/>
        <v>0.32599038914542289</v>
      </c>
      <c r="DB22" s="125">
        <f t="shared" si="27"/>
        <v>-1.0493448888035098E-2</v>
      </c>
      <c r="DC22" s="62">
        <f t="shared" si="27"/>
        <v>0.12303564160780181</v>
      </c>
      <c r="DD22" s="62">
        <f t="shared" si="27"/>
        <v>2.423429304396096E-2</v>
      </c>
      <c r="DE22" s="125">
        <f t="shared" si="27"/>
        <v>0.14726993465176277</v>
      </c>
      <c r="DF22" s="62">
        <f t="shared" si="28"/>
        <v>0.21344819642565616</v>
      </c>
      <c r="DG22" s="62">
        <f t="shared" si="28"/>
        <v>4.520627740892718E-2</v>
      </c>
      <c r="DH22" s="125">
        <f t="shared" si="28"/>
        <v>0.25865447383458334</v>
      </c>
      <c r="DI22" s="125">
        <f t="shared" si="29"/>
        <v>2.8428689916954204E-2</v>
      </c>
      <c r="DJ22" s="62">
        <f t="shared" si="29"/>
        <v>0.10299574543683408</v>
      </c>
      <c r="DK22" s="62">
        <f t="shared" si="30"/>
        <v>6.1284798755401271E-2</v>
      </c>
      <c r="DL22" s="62">
        <f t="shared" si="30"/>
        <v>8.2629618397961471E-2</v>
      </c>
      <c r="DM22" s="62">
        <f t="shared" si="30"/>
        <v>0.20044556611942049</v>
      </c>
      <c r="DN22" s="62">
        <f t="shared" si="30"/>
        <v>0</v>
      </c>
      <c r="DO22" s="62"/>
      <c r="DP22" s="62"/>
      <c r="DQ22" s="125">
        <f t="shared" si="84"/>
        <v>0.3860709299542161</v>
      </c>
      <c r="DR22" s="125">
        <f t="shared" si="84"/>
        <v>0.65758822086594071</v>
      </c>
      <c r="DS22" s="125">
        <f t="shared" si="31"/>
        <v>0.66705637274067653</v>
      </c>
      <c r="DT22" s="125">
        <f t="shared" si="31"/>
        <v>1.9954535534160345</v>
      </c>
      <c r="DU22" s="61">
        <f t="shared" si="32"/>
        <v>0.32617013536060618</v>
      </c>
      <c r="DV22" s="61">
        <f t="shared" si="33"/>
        <v>6.2881838595963579E-2</v>
      </c>
      <c r="DW22" s="61">
        <f t="shared" si="34"/>
        <v>8.922634952893449E-2</v>
      </c>
      <c r="DX22" s="61">
        <f t="shared" si="35"/>
        <v>0.47827832348550425</v>
      </c>
      <c r="DY22" s="125">
        <f t="shared" si="36"/>
        <v>0.47827832348550425</v>
      </c>
      <c r="DZ22" s="61" t="str">
        <f t="shared" si="37"/>
        <v/>
      </c>
      <c r="EA22" s="61" t="str">
        <f t="shared" si="38"/>
        <v/>
      </c>
      <c r="EB22" s="61" t="str">
        <f t="shared" si="39"/>
        <v/>
      </c>
      <c r="EC22" s="125" t="str">
        <f t="shared" si="40"/>
        <v/>
      </c>
      <c r="ED22" s="61">
        <f t="shared" si="41"/>
        <v>0.49801044825920449</v>
      </c>
      <c r="EE22" s="61">
        <f t="shared" si="42"/>
        <v>3.9218322800430472E-2</v>
      </c>
      <c r="EF22" s="61">
        <f t="shared" si="43"/>
        <v>0.26270051145671225</v>
      </c>
      <c r="EG22" s="125">
        <f t="shared" si="44"/>
        <v>0.79992928251634721</v>
      </c>
      <c r="EH22" s="61">
        <f t="shared" si="45"/>
        <v>0.37251173543944072</v>
      </c>
      <c r="EI22" s="125">
        <f t="shared" si="46"/>
        <v>0.4632475434517575</v>
      </c>
      <c r="EJ22" s="61">
        <f t="shared" si="47"/>
        <v>6.2869181806497032E-2</v>
      </c>
      <c r="EK22" s="125">
        <f t="shared" si="48"/>
        <v>6.7235097209726008E-2</v>
      </c>
      <c r="EL22" s="61">
        <f t="shared" si="49"/>
        <v>0.1406305257810842</v>
      </c>
      <c r="EM22" s="61">
        <f t="shared" si="49"/>
        <v>-0.17682499469525018</v>
      </c>
      <c r="EN22" s="62">
        <f t="shared" si="49"/>
        <v>1.1244204962673852</v>
      </c>
      <c r="EO22" s="125">
        <f t="shared" si="49"/>
        <v>-3.6194468914165938E-2</v>
      </c>
      <c r="EP22" s="61">
        <f t="shared" si="49"/>
        <v>0.42437998726860038</v>
      </c>
      <c r="EQ22" s="61">
        <f t="shared" si="49"/>
        <v>8.3589997492300061E-2</v>
      </c>
      <c r="ER22" s="125">
        <f t="shared" si="49"/>
        <v>0.50796998476090049</v>
      </c>
      <c r="ES22" s="61">
        <f t="shared" si="49"/>
        <v>0.73623497791295067</v>
      </c>
      <c r="ET22" s="61">
        <f t="shared" si="49"/>
        <v>0.15592749532217515</v>
      </c>
      <c r="EU22" s="125">
        <f t="shared" si="49"/>
        <v>0.89216247323512576</v>
      </c>
      <c r="EV22" s="61">
        <f t="shared" si="50"/>
        <v>2.349186453837462E-2</v>
      </c>
      <c r="EW22" s="61">
        <f t="shared" si="50"/>
        <v>0</v>
      </c>
      <c r="EX22" s="61">
        <f t="shared" si="50"/>
        <v>2.349186453837462E-2</v>
      </c>
      <c r="EY22" s="61">
        <f t="shared" si="50"/>
        <v>0.41429620036260317</v>
      </c>
      <c r="EZ22" s="61">
        <f t="shared" si="50"/>
        <v>0</v>
      </c>
      <c r="FA22" s="61">
        <f t="shared" si="50"/>
        <v>0.41429620036260317</v>
      </c>
      <c r="FB22" s="61">
        <f t="shared" si="50"/>
        <v>0.5309924462480361</v>
      </c>
      <c r="FC22" s="61">
        <f t="shared" si="50"/>
        <v>4.7147245535278479E-2</v>
      </c>
      <c r="FD22" s="61">
        <f t="shared" si="50"/>
        <v>0.57813969178331459</v>
      </c>
      <c r="FE22" s="61">
        <f t="shared" si="50"/>
        <v>4.3604388934361596E-3</v>
      </c>
      <c r="FF22" s="61">
        <f t="shared" si="50"/>
        <v>0.47299860896548745</v>
      </c>
      <c r="FG22" s="125">
        <f t="shared" si="50"/>
        <v>1.0159277566842921</v>
      </c>
      <c r="FH22" s="586"/>
      <c r="FI22" s="61">
        <f t="shared" si="51"/>
        <v>3.3200981470226516</v>
      </c>
      <c r="FJ22" s="61">
        <f t="shared" si="96"/>
        <v>3.3191072957567553</v>
      </c>
      <c r="FK22" s="258">
        <f t="shared" si="93"/>
        <v>4913</v>
      </c>
      <c r="FL22" s="60">
        <f t="shared" si="85"/>
        <v>71987</v>
      </c>
      <c r="FM22" s="257">
        <f t="shared" si="97"/>
        <v>43431</v>
      </c>
      <c r="FN22" s="61">
        <f t="shared" si="52"/>
        <v>1.0304234984653402</v>
      </c>
      <c r="FO22" s="61">
        <f t="shared" si="53"/>
        <v>1.2489572593703897</v>
      </c>
      <c r="FP22" s="63"/>
      <c r="FQ22" s="56">
        <v>693903</v>
      </c>
      <c r="FR22" s="56">
        <v>6089.8</v>
      </c>
      <c r="FS22" s="56">
        <v>5222788</v>
      </c>
      <c r="FT22" s="173">
        <v>2958.49</v>
      </c>
      <c r="FU22" s="56">
        <v>19124.099999999999</v>
      </c>
      <c r="FV22" s="56">
        <v>11841.1</v>
      </c>
      <c r="FW22" s="56">
        <v>460929</v>
      </c>
      <c r="FX22" s="56">
        <v>308135</v>
      </c>
      <c r="FY22" s="56">
        <v>70686.600000000006</v>
      </c>
      <c r="FZ22" s="56">
        <v>498427</v>
      </c>
      <c r="GA22" s="56">
        <v>65602.2</v>
      </c>
      <c r="GB22" s="56">
        <v>61865.9</v>
      </c>
      <c r="GC22" s="56">
        <v>60007.8</v>
      </c>
      <c r="GD22" s="56">
        <v>118701</v>
      </c>
      <c r="GE22" s="56">
        <v>219369.3</v>
      </c>
      <c r="GF22" s="56">
        <v>56235</v>
      </c>
      <c r="GG22" s="56">
        <v>60634</v>
      </c>
      <c r="GH22" s="56">
        <v>796768.7</v>
      </c>
      <c r="GI22" s="56">
        <v>7601</v>
      </c>
      <c r="GJ22" s="56">
        <v>64921</v>
      </c>
      <c r="GK22" s="56">
        <v>3762401.8</v>
      </c>
      <c r="GL22" s="56">
        <v>3366094</v>
      </c>
      <c r="GM22" s="56">
        <v>426999</v>
      </c>
      <c r="GN22" s="56">
        <v>2419218</v>
      </c>
      <c r="GO22" s="56">
        <v>834380</v>
      </c>
      <c r="GP22" s="56">
        <v>3842077</v>
      </c>
      <c r="GQ22" s="56">
        <v>303302</v>
      </c>
      <c r="GR22" s="56">
        <v>717701</v>
      </c>
      <c r="GS22" s="56">
        <v>297961</v>
      </c>
      <c r="GT22" s="56">
        <v>296008.7</v>
      </c>
      <c r="GU22" s="56">
        <v>2201840</v>
      </c>
      <c r="GV22" s="56">
        <v>1090925.5</v>
      </c>
      <c r="GW22" s="56">
        <v>152188752</v>
      </c>
      <c r="GX22" s="56">
        <v>49639.8</v>
      </c>
      <c r="GY22" s="56">
        <v>1600</v>
      </c>
      <c r="GZ22" s="56">
        <v>1641</v>
      </c>
      <c r="HA22" s="56">
        <v>2107</v>
      </c>
      <c r="HB22" s="56">
        <v>365</v>
      </c>
      <c r="HC22" s="56">
        <v>730849</v>
      </c>
      <c r="HD22" s="56">
        <f>SUM(HE22:HM22)</f>
        <v>5982</v>
      </c>
      <c r="HE22" s="56">
        <v>700</v>
      </c>
      <c r="HF22" s="56">
        <v>400</v>
      </c>
      <c r="HG22" s="56">
        <v>1621</v>
      </c>
      <c r="HH22" s="56">
        <v>1365</v>
      </c>
      <c r="HI22" s="56">
        <v>346</v>
      </c>
      <c r="HJ22" s="56">
        <v>658</v>
      </c>
      <c r="HK22" s="56">
        <v>0</v>
      </c>
      <c r="HL22" s="56">
        <v>450</v>
      </c>
      <c r="HM22" s="56">
        <v>442</v>
      </c>
      <c r="HN22" s="56">
        <f t="shared" si="100"/>
        <v>1203</v>
      </c>
      <c r="HO22" s="56">
        <v>2017099</v>
      </c>
      <c r="HP22" s="56"/>
      <c r="HQ22"/>
      <c r="HR22"/>
      <c r="HS22" s="212">
        <f t="shared" si="103"/>
        <v>3241</v>
      </c>
      <c r="HT22" s="212">
        <f>HB22</f>
        <v>365</v>
      </c>
      <c r="HU22" s="212">
        <f>HT22+HS22</f>
        <v>3606</v>
      </c>
      <c r="HV22" s="212">
        <f t="shared" si="88"/>
        <v>3518</v>
      </c>
      <c r="HW22" s="164">
        <v>1755</v>
      </c>
      <c r="HX22" s="164">
        <v>310</v>
      </c>
      <c r="HY22" s="212">
        <f t="shared" si="57"/>
        <v>1116</v>
      </c>
      <c r="HZ22" s="164">
        <v>0</v>
      </c>
      <c r="IA22" s="212">
        <f t="shared" si="94"/>
        <v>-588</v>
      </c>
      <c r="IB22" s="212">
        <f t="shared" si="58"/>
        <v>1755</v>
      </c>
      <c r="IC22" s="212">
        <f t="shared" si="58"/>
        <v>310</v>
      </c>
    </row>
    <row r="23" spans="1:237" ht="15" customHeight="1">
      <c r="A23" s="4"/>
      <c r="B23" s="50">
        <f t="shared" si="95"/>
        <v>43602</v>
      </c>
      <c r="C23" s="73">
        <v>5303.28</v>
      </c>
      <c r="D23" s="73"/>
      <c r="E23" s="204">
        <v>1506.096</v>
      </c>
      <c r="F23" s="204">
        <v>3599.444</v>
      </c>
      <c r="G23" s="204">
        <v>6976.1440000000002</v>
      </c>
      <c r="H23" s="204">
        <v>2441.0050000000001</v>
      </c>
      <c r="I23" s="204">
        <v>5566.68</v>
      </c>
      <c r="J23" s="205"/>
      <c r="K23" s="193">
        <v>0</v>
      </c>
      <c r="L23" s="51">
        <v>0</v>
      </c>
      <c r="M23" s="51">
        <v>0</v>
      </c>
      <c r="N23" s="65">
        <f>H23+I23</f>
        <v>8007.6850000000004</v>
      </c>
      <c r="O23" s="54">
        <f t="shared" si="0"/>
        <v>17384.964</v>
      </c>
      <c r="P23" s="54">
        <f t="shared" si="1"/>
        <v>21388.806499999999</v>
      </c>
      <c r="Q23" s="55">
        <f t="shared" si="89"/>
        <v>369126.88700000005</v>
      </c>
      <c r="R23" s="74"/>
      <c r="S23" s="56">
        <f t="shared" si="60"/>
        <v>180.90000000002328</v>
      </c>
      <c r="T23" s="56">
        <f t="shared" si="61"/>
        <v>90.580000000004659</v>
      </c>
      <c r="U23" s="56">
        <f t="shared" si="62"/>
        <v>271.48000000002793</v>
      </c>
      <c r="V23" s="56">
        <f t="shared" si="2"/>
        <v>619.79999999999995</v>
      </c>
      <c r="W23" s="56">
        <f t="shared" si="63"/>
        <v>0</v>
      </c>
      <c r="X23" s="56">
        <f t="shared" si="64"/>
        <v>619.79999999999995</v>
      </c>
      <c r="Y23" s="56">
        <f t="shared" si="65"/>
        <v>1007.4000000003725</v>
      </c>
      <c r="Z23" s="56">
        <f t="shared" si="3"/>
        <v>90</v>
      </c>
      <c r="AA23" s="56">
        <f t="shared" si="90"/>
        <v>1097.4000000003725</v>
      </c>
      <c r="AB23" s="56">
        <f t="shared" si="66"/>
        <v>14.2</v>
      </c>
      <c r="AC23" s="56">
        <f t="shared" si="67"/>
        <v>955.9</v>
      </c>
      <c r="AD23" s="57">
        <f t="shared" si="91"/>
        <v>1988.6800000004005</v>
      </c>
      <c r="AE23" s="56">
        <f t="shared" si="4"/>
        <v>162</v>
      </c>
      <c r="AF23" s="56">
        <f t="shared" si="4"/>
        <v>56.800000000000182</v>
      </c>
      <c r="AG23" s="56">
        <f t="shared" si="92"/>
        <v>70.199999999999818</v>
      </c>
      <c r="AH23" s="56">
        <f t="shared" si="5"/>
        <v>289</v>
      </c>
      <c r="AI23" s="57">
        <f t="shared" si="6"/>
        <v>289</v>
      </c>
      <c r="AJ23" s="56">
        <f t="shared" ref="AJ23:AK37" si="104">IF(FU23=0,"",(FU23-FU22))</f>
        <v>0</v>
      </c>
      <c r="AK23" s="56">
        <f t="shared" si="104"/>
        <v>0</v>
      </c>
      <c r="AL23" s="56">
        <f t="shared" si="68"/>
        <v>23</v>
      </c>
      <c r="AM23" s="57">
        <f t="shared" si="8"/>
        <v>23</v>
      </c>
      <c r="AN23" s="56">
        <f t="shared" si="69"/>
        <v>77</v>
      </c>
      <c r="AO23" s="56">
        <f t="shared" si="69"/>
        <v>21.799999999988358</v>
      </c>
      <c r="AP23" s="56">
        <f t="shared" si="9"/>
        <v>107.20000000001164</v>
      </c>
      <c r="AQ23" s="57">
        <f t="shared" si="10"/>
        <v>206</v>
      </c>
      <c r="AR23" s="56">
        <f t="shared" si="11"/>
        <v>100.40000000000873</v>
      </c>
      <c r="AS23" s="57">
        <f t="shared" si="12"/>
        <v>156.39999999999418</v>
      </c>
      <c r="AT23" s="56">
        <f t="shared" si="70"/>
        <v>38</v>
      </c>
      <c r="AU23" s="57">
        <f t="shared" si="13"/>
        <v>41.400000000023283</v>
      </c>
      <c r="AV23" s="56">
        <f t="shared" si="71"/>
        <v>87.915999999999997</v>
      </c>
      <c r="AW23" s="56">
        <f t="shared" si="14"/>
        <v>3</v>
      </c>
      <c r="AX23" s="58">
        <f t="shared" si="15"/>
        <v>856.91599999999994</v>
      </c>
      <c r="AY23" s="57">
        <f t="shared" si="72"/>
        <v>90.915999999999997</v>
      </c>
      <c r="AZ23" s="56">
        <f t="shared" si="73"/>
        <v>322</v>
      </c>
      <c r="BA23" s="56">
        <f t="shared" si="74"/>
        <v>48</v>
      </c>
      <c r="BB23" s="57">
        <f t="shared" si="75"/>
        <v>370</v>
      </c>
      <c r="BC23" s="56">
        <f t="shared" si="16"/>
        <v>444</v>
      </c>
      <c r="BD23" s="56">
        <f t="shared" si="17"/>
        <v>49</v>
      </c>
      <c r="BE23" s="57">
        <f t="shared" si="76"/>
        <v>493</v>
      </c>
      <c r="BF23" s="57">
        <v>61</v>
      </c>
      <c r="BG23" s="56">
        <f t="shared" si="18"/>
        <v>203</v>
      </c>
      <c r="BH23" s="56">
        <v>146</v>
      </c>
      <c r="BI23" s="56">
        <f t="shared" ref="BI23:BJ37" si="105">IF(GT23=0,"",(GT23-GT22))</f>
        <v>106.39999999996508</v>
      </c>
      <c r="BJ23" s="56">
        <f t="shared" si="105"/>
        <v>799.39999999990687</v>
      </c>
      <c r="BK23" s="56">
        <f t="shared" si="20"/>
        <v>0</v>
      </c>
      <c r="BL23" s="57">
        <f t="shared" si="77"/>
        <v>1108.7999999998719</v>
      </c>
      <c r="BM23" s="57">
        <f t="shared" si="21"/>
        <v>802</v>
      </c>
      <c r="BN23" s="57">
        <f t="shared" si="78"/>
        <v>-453</v>
      </c>
      <c r="BO23" s="56">
        <v>441</v>
      </c>
      <c r="BP23" s="57">
        <f t="shared" si="79"/>
        <v>1098.80399999971</v>
      </c>
      <c r="BQ23" s="57">
        <f t="shared" si="22"/>
        <v>4767.19600000029</v>
      </c>
      <c r="BR23" s="586"/>
      <c r="BS23" s="60">
        <f t="shared" si="23"/>
        <v>6668</v>
      </c>
      <c r="BT23" s="60">
        <f t="shared" si="80"/>
        <v>122086</v>
      </c>
      <c r="BU23" s="59"/>
      <c r="BV23" s="61">
        <f t="shared" si="81"/>
        <v>8.4576949162648837E-2</v>
      </c>
      <c r="BW23" s="61">
        <f t="shared" si="82"/>
        <v>4.2349254036219683E-2</v>
      </c>
      <c r="BX23" s="61">
        <f t="shared" si="82"/>
        <v>0.12692620319886849</v>
      </c>
      <c r="BY23" s="61">
        <f t="shared" si="82"/>
        <v>0.28977773958542286</v>
      </c>
      <c r="BZ23" s="61">
        <f t="shared" si="82"/>
        <v>0</v>
      </c>
      <c r="CA23" s="61">
        <f t="shared" si="82"/>
        <v>0.28977773958542286</v>
      </c>
      <c r="CB23" s="61">
        <f t="shared" si="83"/>
        <v>0.47099402203688767</v>
      </c>
      <c r="CC23" s="61">
        <f t="shared" si="83"/>
        <v>4.2078084160516387E-2</v>
      </c>
      <c r="CD23" s="61">
        <f t="shared" si="83"/>
        <v>0.51307210619740407</v>
      </c>
      <c r="CE23" s="61">
        <f t="shared" si="83"/>
        <v>6.6389866119925854E-3</v>
      </c>
      <c r="CF23" s="61">
        <f t="shared" si="83"/>
        <v>0.44691600721152908</v>
      </c>
      <c r="CG23" s="125">
        <f t="shared" si="25"/>
        <v>0.92977604898169541</v>
      </c>
      <c r="CH23" s="61">
        <f t="shared" si="26"/>
        <v>7.5740551488929511E-2</v>
      </c>
      <c r="CI23" s="61">
        <f t="shared" si="26"/>
        <v>2.6555946447970429E-2</v>
      </c>
      <c r="CJ23" s="61">
        <f t="shared" si="26"/>
        <v>3.2820905645202701E-2</v>
      </c>
      <c r="CK23" s="61">
        <f t="shared" si="26"/>
        <v>0.13511740358210264</v>
      </c>
      <c r="CL23" s="125">
        <f t="shared" si="26"/>
        <v>0.13511740358210264</v>
      </c>
      <c r="CM23" s="61">
        <f t="shared" si="26"/>
        <v>0</v>
      </c>
      <c r="CN23" s="61">
        <f t="shared" si="26"/>
        <v>0</v>
      </c>
      <c r="CO23" s="61">
        <f t="shared" si="26"/>
        <v>1.0753288174354191E-2</v>
      </c>
      <c r="CP23" s="125">
        <f t="shared" si="26"/>
        <v>1.0753288174354191E-2</v>
      </c>
      <c r="CQ23" s="61">
        <f t="shared" si="26"/>
        <v>3.6000138670664025E-2</v>
      </c>
      <c r="CR23" s="61">
        <f t="shared" si="26"/>
        <v>1.0192247052208529E-2</v>
      </c>
      <c r="CS23" s="61">
        <f t="shared" si="26"/>
        <v>5.0119673577864968E-2</v>
      </c>
      <c r="CT23" s="125">
        <f t="shared" si="26"/>
        <v>9.6312059300737524E-2</v>
      </c>
      <c r="CU23" s="61">
        <f t="shared" si="26"/>
        <v>4.6940440552402367E-2</v>
      </c>
      <c r="CV23" s="125">
        <f t="shared" si="26"/>
        <v>7.312235958560577E-2</v>
      </c>
      <c r="CW23" s="61">
        <f t="shared" si="26"/>
        <v>1.776630220110692E-2</v>
      </c>
      <c r="CX23" s="125">
        <f t="shared" ref="CX23:DN37" si="106">IF($P23&lt;&gt;0,IF($P23&lt;&gt;0,AU23/$P23*10,0),"")</f>
        <v>1.9355918713848425E-2</v>
      </c>
      <c r="CY23" s="62">
        <f t="shared" si="106"/>
        <v>4.1103742745066216E-2</v>
      </c>
      <c r="CZ23" s="62">
        <f t="shared" si="106"/>
        <v>1.4026028053505464E-3</v>
      </c>
      <c r="DA23" s="62">
        <f t="shared" si="106"/>
        <v>0.40063759518325626</v>
      </c>
      <c r="DB23" s="125">
        <f t="shared" si="106"/>
        <v>4.2506345550416755E-2</v>
      </c>
      <c r="DC23" s="62">
        <f t="shared" si="106"/>
        <v>0.15054603444095865</v>
      </c>
      <c r="DD23" s="62">
        <f t="shared" si="106"/>
        <v>2.2441644885608743E-2</v>
      </c>
      <c r="DE23" s="125">
        <f t="shared" si="106"/>
        <v>0.17298767932656739</v>
      </c>
      <c r="DF23" s="62">
        <f t="shared" si="106"/>
        <v>0.20758521519188086</v>
      </c>
      <c r="DG23" s="62">
        <f t="shared" si="106"/>
        <v>2.2909179154058927E-2</v>
      </c>
      <c r="DH23" s="125">
        <f t="shared" si="106"/>
        <v>0.2304943943459398</v>
      </c>
      <c r="DI23" s="125">
        <f t="shared" si="106"/>
        <v>2.8519590375461111E-2</v>
      </c>
      <c r="DJ23" s="62">
        <f t="shared" si="106"/>
        <v>9.4909456495386985E-2</v>
      </c>
      <c r="DK23" s="62">
        <f t="shared" si="106"/>
        <v>6.826000319372659E-2</v>
      </c>
      <c r="DL23" s="62">
        <f t="shared" si="106"/>
        <v>4.9745646163083052E-2</v>
      </c>
      <c r="DM23" s="62">
        <f t="shared" si="106"/>
        <v>0.37374689419903206</v>
      </c>
      <c r="DN23" s="62">
        <f t="shared" si="106"/>
        <v>0</v>
      </c>
      <c r="DO23" s="62"/>
      <c r="DP23" s="62"/>
      <c r="DQ23" s="125">
        <f t="shared" si="84"/>
        <v>0.5184019968575021</v>
      </c>
      <c r="DR23" s="125">
        <f t="shared" si="84"/>
        <v>0.37496248329704607</v>
      </c>
      <c r="DS23" s="125">
        <f t="shared" ref="DS23:DT37" si="107">IF($P23&lt;&gt;0,IF($P23&lt;&gt;0,BP23/$P23*10,0),"")</f>
        <v>0.51372852430999827</v>
      </c>
      <c r="DT23" s="125">
        <f t="shared" si="107"/>
        <v>2.2288274944187698</v>
      </c>
      <c r="DU23" s="61">
        <f t="shared" si="32"/>
        <v>0.30547133094990275</v>
      </c>
      <c r="DV23" s="61">
        <f t="shared" si="33"/>
        <v>0.10710352838243536</v>
      </c>
      <c r="DW23" s="61">
        <f t="shared" si="34"/>
        <v>0.13237091007829083</v>
      </c>
      <c r="DX23" s="61">
        <f t="shared" si="35"/>
        <v>0.54494576941062889</v>
      </c>
      <c r="DY23" s="125">
        <f t="shared" si="36"/>
        <v>0.54494576941062889</v>
      </c>
      <c r="DZ23" s="61" t="str">
        <f t="shared" si="37"/>
        <v/>
      </c>
      <c r="EA23" s="61" t="str">
        <f t="shared" si="38"/>
        <v/>
      </c>
      <c r="EB23" s="61" t="str">
        <f t="shared" si="39"/>
        <v/>
      </c>
      <c r="EC23" s="125" t="str">
        <f t="shared" si="40"/>
        <v/>
      </c>
      <c r="ED23" s="61">
        <f t="shared" si="41"/>
        <v>0.51125559061308179</v>
      </c>
      <c r="EE23" s="61">
        <f t="shared" si="42"/>
        <v>0.1447450892903796</v>
      </c>
      <c r="EF23" s="61">
        <f t="shared" si="43"/>
        <v>0.71177401706140675</v>
      </c>
      <c r="EG23" s="125">
        <f t="shared" si="44"/>
        <v>1.3677746969648679</v>
      </c>
      <c r="EH23" s="61">
        <f t="shared" si="45"/>
        <v>0.27893196838180767</v>
      </c>
      <c r="EI23" s="125">
        <f t="shared" si="46"/>
        <v>0.4345115523397341</v>
      </c>
      <c r="EJ23" s="61">
        <f t="shared" si="47"/>
        <v>5.4471352655564444E-2</v>
      </c>
      <c r="EK23" s="125">
        <f t="shared" si="48"/>
        <v>5.9345105261622011E-2</v>
      </c>
      <c r="EL23" s="61">
        <f t="shared" ref="EL23:EU37" si="108">IF($N23&lt;&gt;0,IF($N23&lt;&gt;0,AV23/$N23*10,0)," ")</f>
        <v>0.10978953342944933</v>
      </c>
      <c r="EM23" s="61">
        <f t="shared" si="108"/>
        <v>3.7464011134304104E-3</v>
      </c>
      <c r="EN23" s="62">
        <f t="shared" si="108"/>
        <v>1.0701170188387779</v>
      </c>
      <c r="EO23" s="125">
        <f t="shared" si="108"/>
        <v>0.11353593454287975</v>
      </c>
      <c r="EP23" s="61">
        <f t="shared" si="108"/>
        <v>0.40211371950819746</v>
      </c>
      <c r="EQ23" s="61">
        <f t="shared" si="108"/>
        <v>5.9942417814886566E-2</v>
      </c>
      <c r="ER23" s="125">
        <f t="shared" si="108"/>
        <v>0.46205613732308404</v>
      </c>
      <c r="ES23" s="61">
        <f t="shared" si="108"/>
        <v>0.55446736478770076</v>
      </c>
      <c r="ET23" s="61">
        <f t="shared" si="108"/>
        <v>6.1191218186030037E-2</v>
      </c>
      <c r="EU23" s="125">
        <f t="shared" si="108"/>
        <v>0.61565858297373088</v>
      </c>
      <c r="EV23" s="61">
        <f t="shared" ref="EV23:FG37" si="109">IF($O23&lt;&gt;0,IF($O23&lt;&gt;0,S23/$O23*10,0)," ")</f>
        <v>0.10405543549013004</v>
      </c>
      <c r="EW23" s="61">
        <f t="shared" si="109"/>
        <v>5.2102495006607241E-2</v>
      </c>
      <c r="EX23" s="61">
        <f t="shared" si="109"/>
        <v>0.15615793049673726</v>
      </c>
      <c r="EY23" s="61">
        <f t="shared" si="109"/>
        <v>0.35651497466431337</v>
      </c>
      <c r="EZ23" s="61">
        <f t="shared" si="109"/>
        <v>0</v>
      </c>
      <c r="FA23" s="61">
        <f t="shared" si="109"/>
        <v>0.35651497466431337</v>
      </c>
      <c r="FB23" s="61">
        <f t="shared" si="109"/>
        <v>0.57946625601316892</v>
      </c>
      <c r="FC23" s="61">
        <f t="shared" si="109"/>
        <v>5.1768873378167476E-2</v>
      </c>
      <c r="FD23" s="61">
        <f t="shared" si="109"/>
        <v>0.63123512939133641</v>
      </c>
      <c r="FE23" s="61">
        <f t="shared" si="109"/>
        <v>8.167977799666425E-3</v>
      </c>
      <c r="FF23" s="61">
        <f t="shared" si="109"/>
        <v>0.54984295624655877</v>
      </c>
      <c r="FG23" s="125">
        <f t="shared" si="109"/>
        <v>1.1439080345523871</v>
      </c>
      <c r="FH23" s="586"/>
      <c r="FI23" s="510">
        <f t="shared" ref="FI23:FI28" si="110">IF($P23&lt;&gt;0,IF($P23&lt;&gt;0,BS23/$P23*10,0)," ")</f>
        <v>3.1175185020258143</v>
      </c>
      <c r="FJ23" s="61">
        <f t="shared" ref="FJ23:FJ28" si="111">IF($Q23&lt;&gt;0,IF($Q23&lt;&gt;0,BT23/$Q23*10,0)," ")</f>
        <v>3.3074263701630597</v>
      </c>
      <c r="FK23" s="258">
        <f t="shared" si="93"/>
        <v>5279</v>
      </c>
      <c r="FL23" s="60">
        <f t="shared" si="85"/>
        <v>77266</v>
      </c>
      <c r="FM23" s="257">
        <f t="shared" si="97"/>
        <v>44820</v>
      </c>
      <c r="FN23" s="61">
        <f t="shared" si="52"/>
        <v>0.64940509887730302</v>
      </c>
      <c r="FO23" s="61">
        <f t="shared" si="53"/>
        <v>1.2142166170626307</v>
      </c>
      <c r="FP23" s="63"/>
      <c r="FQ23" s="56">
        <v>694065</v>
      </c>
      <c r="FR23" s="56">
        <v>6146.6</v>
      </c>
      <c r="FS23" s="56">
        <v>5222915</v>
      </c>
      <c r="FT23" s="173">
        <v>2958.49</v>
      </c>
      <c r="FU23" s="56">
        <v>19124.099999999999</v>
      </c>
      <c r="FV23" s="56">
        <v>11841.1</v>
      </c>
      <c r="FW23" s="56">
        <v>460952</v>
      </c>
      <c r="FX23" s="56">
        <v>308212</v>
      </c>
      <c r="FY23" s="56">
        <v>70708.399999999994</v>
      </c>
      <c r="FZ23" s="56">
        <v>498556</v>
      </c>
      <c r="GA23" s="56">
        <v>65702.600000000006</v>
      </c>
      <c r="GB23" s="56">
        <v>61940.9</v>
      </c>
      <c r="GC23" s="56">
        <v>60089.2</v>
      </c>
      <c r="GD23" s="56">
        <v>118739</v>
      </c>
      <c r="GE23" s="56">
        <v>219410.7</v>
      </c>
      <c r="GF23" s="56">
        <v>56283</v>
      </c>
      <c r="GG23" s="56">
        <v>60683</v>
      </c>
      <c r="GH23" s="56">
        <v>796949.6</v>
      </c>
      <c r="GI23" s="56">
        <v>6198</v>
      </c>
      <c r="GJ23" s="56">
        <v>64921</v>
      </c>
      <c r="GK23" s="56">
        <v>3763409.2</v>
      </c>
      <c r="GL23" s="56">
        <v>3366994</v>
      </c>
      <c r="GM23" s="56">
        <v>427141</v>
      </c>
      <c r="GN23" s="56">
        <v>2428777</v>
      </c>
      <c r="GO23" s="56">
        <v>835149</v>
      </c>
      <c r="GP23" s="56">
        <v>3929993</v>
      </c>
      <c r="GQ23" s="56">
        <v>303624</v>
      </c>
      <c r="GR23" s="56">
        <v>718145</v>
      </c>
      <c r="GS23" s="56">
        <v>298164</v>
      </c>
      <c r="GT23" s="56">
        <v>296115.09999999998</v>
      </c>
      <c r="GU23" s="56">
        <v>2202639.4</v>
      </c>
      <c r="GV23" s="56">
        <v>1091831.3</v>
      </c>
      <c r="GW23" s="56">
        <v>152188752</v>
      </c>
      <c r="GX23" s="56">
        <v>49793.3</v>
      </c>
      <c r="GY23" s="56">
        <v>1700</v>
      </c>
      <c r="GZ23" s="56">
        <v>1653</v>
      </c>
      <c r="HA23" s="56">
        <v>2177</v>
      </c>
      <c r="HB23" s="56">
        <v>336</v>
      </c>
      <c r="HC23" s="56">
        <v>736128</v>
      </c>
      <c r="HD23" s="56">
        <f t="shared" ref="HD23:HD24" si="112">SUM(HE23:HM23)</f>
        <v>5006</v>
      </c>
      <c r="HE23" s="56">
        <v>700</v>
      </c>
      <c r="HF23" s="56">
        <v>400</v>
      </c>
      <c r="HG23" s="56">
        <v>1061</v>
      </c>
      <c r="HH23" s="56">
        <v>1373</v>
      </c>
      <c r="HI23" s="56">
        <v>352</v>
      </c>
      <c r="HJ23" s="56">
        <v>404</v>
      </c>
      <c r="HK23" s="56">
        <v>0</v>
      </c>
      <c r="HL23" s="56">
        <v>451</v>
      </c>
      <c r="HM23" s="56">
        <v>265</v>
      </c>
      <c r="HN23" s="56">
        <f t="shared" si="100"/>
        <v>1723</v>
      </c>
      <c r="HO23" s="56">
        <v>2018822</v>
      </c>
      <c r="HP23" s="56"/>
      <c r="HS23" s="212">
        <f t="shared" si="103"/>
        <v>3353</v>
      </c>
      <c r="HT23" s="212">
        <f>HB23</f>
        <v>336</v>
      </c>
      <c r="HU23" s="212">
        <f>HT23+HS23</f>
        <v>3689</v>
      </c>
      <c r="HV23" s="212">
        <f t="shared" si="88"/>
        <v>2979</v>
      </c>
      <c r="HW23" s="164">
        <v>-1255</v>
      </c>
      <c r="HX23" s="164">
        <v>250</v>
      </c>
      <c r="HY23" s="212">
        <f t="shared" si="57"/>
        <v>1764</v>
      </c>
      <c r="HZ23" s="164">
        <v>0</v>
      </c>
      <c r="IA23" s="212">
        <f t="shared" si="94"/>
        <v>-627</v>
      </c>
      <c r="IB23" s="212">
        <f t="shared" si="58"/>
        <v>1255</v>
      </c>
      <c r="IC23" s="212">
        <f t="shared" si="58"/>
        <v>250</v>
      </c>
    </row>
    <row r="24" spans="1:237" s="64" customFormat="1" ht="15" customHeight="1">
      <c r="A24" s="44"/>
      <c r="B24" s="50">
        <f t="shared" si="95"/>
        <v>43603</v>
      </c>
      <c r="C24" s="67">
        <v>5057.16</v>
      </c>
      <c r="D24" s="67"/>
      <c r="E24" s="193">
        <v>2353.5360000000001</v>
      </c>
      <c r="F24" s="193">
        <v>5518.3180000000002</v>
      </c>
      <c r="G24" s="193">
        <v>5619.9780000000001</v>
      </c>
      <c r="H24" s="193">
        <v>1583.539</v>
      </c>
      <c r="I24" s="193">
        <v>3884.64</v>
      </c>
      <c r="J24" s="205">
        <v>17.707999999999998</v>
      </c>
      <c r="K24" s="193">
        <v>0</v>
      </c>
      <c r="L24" s="51">
        <v>0</v>
      </c>
      <c r="M24" s="51">
        <v>0</v>
      </c>
      <c r="N24" s="65">
        <f>H24+I24</f>
        <v>5468.1790000000001</v>
      </c>
      <c r="O24" s="54">
        <f t="shared" si="0"/>
        <v>18548.991999999998</v>
      </c>
      <c r="P24" s="54">
        <f t="shared" si="1"/>
        <v>21283.0815</v>
      </c>
      <c r="Q24" s="55">
        <f t="shared" si="89"/>
        <v>390409.96850000008</v>
      </c>
      <c r="S24" s="56">
        <f>IF(GH24=0,"",((GH24-GH23)))</f>
        <v>255.70000000006985</v>
      </c>
      <c r="T24" s="56">
        <f t="shared" si="61"/>
        <v>10.369999999995343</v>
      </c>
      <c r="U24" s="56">
        <f t="shared" si="62"/>
        <v>266.07000000006519</v>
      </c>
      <c r="V24" s="56">
        <f t="shared" si="2"/>
        <v>898.6</v>
      </c>
      <c r="W24" s="56">
        <f t="shared" si="63"/>
        <v>0</v>
      </c>
      <c r="X24" s="56">
        <f t="shared" si="64"/>
        <v>898.6</v>
      </c>
      <c r="Y24" s="56">
        <f t="shared" si="65"/>
        <v>1245.1999999997206</v>
      </c>
      <c r="Z24" s="56">
        <f t="shared" si="3"/>
        <v>110.3</v>
      </c>
      <c r="AA24" s="56">
        <f t="shared" si="90"/>
        <v>1355.4999999997206</v>
      </c>
      <c r="AB24" s="56">
        <f t="shared" si="66"/>
        <v>81.2</v>
      </c>
      <c r="AC24" s="56">
        <f t="shared" si="67"/>
        <v>908.6</v>
      </c>
      <c r="AD24" s="57">
        <f t="shared" si="91"/>
        <v>2520.1699999997854</v>
      </c>
      <c r="AE24" s="56">
        <f t="shared" ref="AE24:AF37" si="113">IF(FQ24=0,"",(FQ24-FQ23))</f>
        <v>0</v>
      </c>
      <c r="AF24" s="56">
        <f t="shared" si="113"/>
        <v>28.299999999999272</v>
      </c>
      <c r="AG24" s="56">
        <f t="shared" si="92"/>
        <v>47.700000000000728</v>
      </c>
      <c r="AH24" s="56">
        <f t="shared" si="5"/>
        <v>76</v>
      </c>
      <c r="AI24" s="57">
        <f t="shared" si="6"/>
        <v>76</v>
      </c>
      <c r="AJ24" s="56">
        <f t="shared" si="104"/>
        <v>25.200000000000728</v>
      </c>
      <c r="AK24" s="56">
        <f t="shared" si="104"/>
        <v>0</v>
      </c>
      <c r="AL24" s="56">
        <f t="shared" si="68"/>
        <v>13</v>
      </c>
      <c r="AM24" s="57">
        <f t="shared" si="8"/>
        <v>38.200000000000728</v>
      </c>
      <c r="AN24" s="56">
        <f t="shared" si="69"/>
        <v>125</v>
      </c>
      <c r="AO24" s="56">
        <f t="shared" si="69"/>
        <v>15.400000000008731</v>
      </c>
      <c r="AP24" s="56">
        <f t="shared" si="9"/>
        <v>86.599999999991269</v>
      </c>
      <c r="AQ24" s="57">
        <f t="shared" si="10"/>
        <v>227</v>
      </c>
      <c r="AR24" s="56">
        <f t="shared" si="11"/>
        <v>46.899999999994179</v>
      </c>
      <c r="AS24" s="57">
        <f t="shared" si="12"/>
        <v>109.60000000000582</v>
      </c>
      <c r="AT24" s="56">
        <f t="shared" si="70"/>
        <v>28</v>
      </c>
      <c r="AU24" s="57">
        <f t="shared" si="13"/>
        <v>30.399999999994179</v>
      </c>
      <c r="AV24" s="56">
        <f t="shared" si="71"/>
        <v>73.271000000000001</v>
      </c>
      <c r="AW24" s="56">
        <f t="shared" si="14"/>
        <v>-135</v>
      </c>
      <c r="AX24" s="58">
        <f t="shared" si="15"/>
        <v>684.27099999999996</v>
      </c>
      <c r="AY24" s="57">
        <f t="shared" si="72"/>
        <v>-61.728999999999999</v>
      </c>
      <c r="AZ24" s="56">
        <f t="shared" si="73"/>
        <v>269</v>
      </c>
      <c r="BA24" s="56">
        <f t="shared" si="74"/>
        <v>58</v>
      </c>
      <c r="BB24" s="57">
        <f t="shared" si="75"/>
        <v>327</v>
      </c>
      <c r="BC24" s="56">
        <f t="shared" si="16"/>
        <v>477</v>
      </c>
      <c r="BD24" s="56">
        <f t="shared" si="17"/>
        <v>25</v>
      </c>
      <c r="BE24" s="57">
        <f t="shared" si="76"/>
        <v>502</v>
      </c>
      <c r="BF24" s="57">
        <v>67</v>
      </c>
      <c r="BG24" s="56">
        <f>IF(GS24=0,"",GS24-GS23)</f>
        <v>240</v>
      </c>
      <c r="BH24" s="56">
        <v>111</v>
      </c>
      <c r="BI24" s="56">
        <f t="shared" si="105"/>
        <v>153.30000000004657</v>
      </c>
      <c r="BJ24" s="56">
        <f t="shared" si="105"/>
        <v>1272.8000000002794</v>
      </c>
      <c r="BK24" s="56">
        <f t="shared" si="20"/>
        <v>0</v>
      </c>
      <c r="BL24" s="57">
        <f t="shared" si="77"/>
        <v>1666.100000000326</v>
      </c>
      <c r="BM24" s="57">
        <f t="shared" si="21"/>
        <v>1608</v>
      </c>
      <c r="BN24" s="57">
        <f t="shared" si="78"/>
        <v>1008</v>
      </c>
      <c r="BO24" s="56">
        <v>515</v>
      </c>
      <c r="BP24" s="57">
        <f t="shared" si="79"/>
        <v>572.25899999988815</v>
      </c>
      <c r="BQ24" s="57">
        <f t="shared" si="22"/>
        <v>5434.7410000001119</v>
      </c>
      <c r="BR24" s="586"/>
      <c r="BS24" s="60">
        <f t="shared" si="23"/>
        <v>7615</v>
      </c>
      <c r="BT24" s="60">
        <f>BS24+BT23</f>
        <v>129701</v>
      </c>
      <c r="BU24" s="59"/>
      <c r="BV24" s="61">
        <f t="shared" si="81"/>
        <v>0.12014237693919926</v>
      </c>
      <c r="BW24" s="61">
        <f t="shared" si="82"/>
        <v>4.8724147393766001E-3</v>
      </c>
      <c r="BX24" s="61">
        <f t="shared" si="82"/>
        <v>0.12501479167857588</v>
      </c>
      <c r="BY24" s="61">
        <f t="shared" si="82"/>
        <v>0.42221329650971828</v>
      </c>
      <c r="BZ24" s="61">
        <f t="shared" si="82"/>
        <v>0</v>
      </c>
      <c r="CA24" s="61">
        <f t="shared" si="82"/>
        <v>0.42221329650971828</v>
      </c>
      <c r="CB24" s="61">
        <f t="shared" si="83"/>
        <v>0.58506565414398315</v>
      </c>
      <c r="CC24" s="61">
        <f t="shared" si="83"/>
        <v>5.1825202097731948E-2</v>
      </c>
      <c r="CD24" s="61">
        <f t="shared" si="83"/>
        <v>0.63689085624171515</v>
      </c>
      <c r="CE24" s="61">
        <f t="shared" si="83"/>
        <v>3.8152369993978551E-2</v>
      </c>
      <c r="CF24" s="61">
        <f t="shared" si="83"/>
        <v>0.4269118642429669</v>
      </c>
      <c r="CG24" s="125">
        <f t="shared" si="25"/>
        <v>1.1841189444300091</v>
      </c>
      <c r="CH24" s="61">
        <f t="shared" si="26"/>
        <v>0</v>
      </c>
      <c r="CI24" s="61">
        <f t="shared" si="26"/>
        <v>1.3296946685093167E-2</v>
      </c>
      <c r="CJ24" s="61">
        <f t="shared" si="26"/>
        <v>2.2412168087596118E-2</v>
      </c>
      <c r="CK24" s="61">
        <f t="shared" si="26"/>
        <v>3.5709114772689281E-2</v>
      </c>
      <c r="CL24" s="125">
        <f t="shared" si="26"/>
        <v>3.5709114772689281E-2</v>
      </c>
      <c r="CM24" s="61">
        <f t="shared" si="26"/>
        <v>1.1840390687786789E-2</v>
      </c>
      <c r="CN24" s="61">
        <f t="shared" si="26"/>
        <v>0</v>
      </c>
      <c r="CO24" s="61">
        <f t="shared" si="26"/>
        <v>6.1081380532231671E-3</v>
      </c>
      <c r="CP24" s="125">
        <f t="shared" si="26"/>
        <v>1.7948528741009957E-2</v>
      </c>
      <c r="CQ24" s="61">
        <f t="shared" si="26"/>
        <v>5.8732096665607372E-2</v>
      </c>
      <c r="CR24" s="61">
        <f t="shared" si="26"/>
        <v>7.2357943092069311E-3</v>
      </c>
      <c r="CS24" s="61">
        <f t="shared" si="26"/>
        <v>4.0689596569928682E-2</v>
      </c>
      <c r="CT24" s="125">
        <f t="shared" si="26"/>
        <v>0.106657487544743</v>
      </c>
      <c r="CU24" s="61">
        <f t="shared" ref="CU24:CW37" si="114">IF($P24&lt;&gt;0,IF($P24&lt;&gt;0,AR24/$P24*10,0),"")</f>
        <v>2.2036282668933153E-2</v>
      </c>
      <c r="CV24" s="125">
        <f t="shared" si="114"/>
        <v>5.1496302356407279E-2</v>
      </c>
      <c r="CW24" s="61">
        <f t="shared" si="114"/>
        <v>1.3155989653096051E-2</v>
      </c>
      <c r="CX24" s="125">
        <f t="shared" si="106"/>
        <v>1.4283645909072978E-2</v>
      </c>
      <c r="CY24" s="62">
        <f t="shared" si="106"/>
        <v>3.4426875638285746E-2</v>
      </c>
      <c r="CZ24" s="62">
        <f t="shared" si="106"/>
        <v>-6.343066439885596E-2</v>
      </c>
      <c r="DA24" s="62">
        <f t="shared" si="106"/>
        <v>0.32150936413977454</v>
      </c>
      <c r="DB24" s="125">
        <f t="shared" si="106"/>
        <v>-2.900378876057022E-2</v>
      </c>
      <c r="DC24" s="62">
        <f t="shared" si="106"/>
        <v>0.12639147202438705</v>
      </c>
      <c r="DD24" s="62">
        <f t="shared" si="106"/>
        <v>2.7251692852841819E-2</v>
      </c>
      <c r="DE24" s="125">
        <f t="shared" si="106"/>
        <v>0.1536431648772289</v>
      </c>
      <c r="DF24" s="62">
        <f t="shared" si="106"/>
        <v>0.22412168087595774</v>
      </c>
      <c r="DG24" s="62">
        <f t="shared" si="106"/>
        <v>1.1746419333121476E-2</v>
      </c>
      <c r="DH24" s="125">
        <f t="shared" si="106"/>
        <v>0.23586810020907922</v>
      </c>
      <c r="DI24" s="125">
        <f t="shared" si="106"/>
        <v>3.1480403812765553E-2</v>
      </c>
      <c r="DJ24" s="62">
        <f t="shared" si="106"/>
        <v>0.11276562559796616</v>
      </c>
      <c r="DK24" s="62">
        <f t="shared" si="106"/>
        <v>5.2154101839059351E-2</v>
      </c>
      <c r="DL24" s="62">
        <f t="shared" si="106"/>
        <v>7.2029043350722757E-2</v>
      </c>
      <c r="DM24" s="62">
        <f t="shared" si="106"/>
        <v>0.59803370108801179</v>
      </c>
      <c r="DN24" s="62">
        <f t="shared" si="106"/>
        <v>0</v>
      </c>
      <c r="DO24" s="62"/>
      <c r="DP24" s="62"/>
      <c r="DQ24" s="125">
        <f t="shared" si="84"/>
        <v>0.78282837003670069</v>
      </c>
      <c r="DR24" s="125">
        <f t="shared" si="84"/>
        <v>0.75552969150637317</v>
      </c>
      <c r="DS24" s="125">
        <f t="shared" si="107"/>
        <v>0.26887976724605794</v>
      </c>
      <c r="DT24" s="125">
        <f t="shared" si="107"/>
        <v>2.5535498701163699</v>
      </c>
      <c r="DU24" s="61">
        <f t="shared" si="32"/>
        <v>0</v>
      </c>
      <c r="DV24" s="61">
        <f t="shared" si="33"/>
        <v>5.5960262281595355E-2</v>
      </c>
      <c r="DW24" s="61">
        <f t="shared" si="34"/>
        <v>9.4321714163682235E-2</v>
      </c>
      <c r="DX24" s="61">
        <f t="shared" si="35"/>
        <v>0.1502819764452776</v>
      </c>
      <c r="DY24" s="125">
        <f t="shared" si="36"/>
        <v>0.1502819764452776</v>
      </c>
      <c r="DZ24" s="61" t="str">
        <f t="shared" si="37"/>
        <v/>
      </c>
      <c r="EA24" s="61" t="str">
        <f t="shared" si="38"/>
        <v/>
      </c>
      <c r="EB24" s="61" t="str">
        <f t="shared" si="39"/>
        <v/>
      </c>
      <c r="EC24" s="125" t="str">
        <f t="shared" si="40"/>
        <v/>
      </c>
      <c r="ED24" s="61">
        <f t="shared" si="41"/>
        <v>0.53111573394245937</v>
      </c>
      <c r="EE24" s="61">
        <f t="shared" si="42"/>
        <v>6.5433458421748095E-2</v>
      </c>
      <c r="EF24" s="61">
        <f t="shared" si="43"/>
        <v>0.36795698047529868</v>
      </c>
      <c r="EG24" s="125">
        <f t="shared" si="44"/>
        <v>0.96450617283950613</v>
      </c>
      <c r="EH24" s="61">
        <f t="shared" si="45"/>
        <v>8.4989665329171266E-2</v>
      </c>
      <c r="EI24" s="125">
        <f t="shared" si="46"/>
        <v>0.19861124349848236</v>
      </c>
      <c r="EJ24" s="61">
        <f t="shared" si="47"/>
        <v>4.9822259090693953E-2</v>
      </c>
      <c r="EK24" s="125">
        <f t="shared" si="48"/>
        <v>5.4092738441314507E-2</v>
      </c>
      <c r="EL24" s="61">
        <f t="shared" si="108"/>
        <v>0.13399524777809946</v>
      </c>
      <c r="EM24" s="61">
        <f t="shared" si="108"/>
        <v>-0.2468829202555366</v>
      </c>
      <c r="EN24" s="62">
        <f t="shared" si="108"/>
        <v>1.2513690572309355</v>
      </c>
      <c r="EO24" s="125">
        <f t="shared" si="108"/>
        <v>-0.11288767247743718</v>
      </c>
      <c r="EP24" s="61">
        <f t="shared" si="108"/>
        <v>0.49193707813880999</v>
      </c>
      <c r="EQ24" s="61">
        <f t="shared" si="108"/>
        <v>0.10606821759126758</v>
      </c>
      <c r="ER24" s="125">
        <f t="shared" si="108"/>
        <v>0.59800529573007755</v>
      </c>
      <c r="ES24" s="61">
        <f t="shared" si="108"/>
        <v>0.87231965156956282</v>
      </c>
      <c r="ET24" s="61">
        <f t="shared" si="108"/>
        <v>4.5719059306580857E-2</v>
      </c>
      <c r="EU24" s="125">
        <f t="shared" si="108"/>
        <v>0.91803871087614353</v>
      </c>
      <c r="EV24" s="61">
        <f t="shared" si="109"/>
        <v>0.13785115654805924</v>
      </c>
      <c r="EW24" s="61">
        <f t="shared" si="109"/>
        <v>5.5906002870643023E-3</v>
      </c>
      <c r="EX24" s="61">
        <f t="shared" si="109"/>
        <v>0.14344175683512356</v>
      </c>
      <c r="EY24" s="61">
        <f t="shared" si="109"/>
        <v>0.48444680983203836</v>
      </c>
      <c r="EZ24" s="61">
        <f t="shared" si="109"/>
        <v>0</v>
      </c>
      <c r="FA24" s="61">
        <f t="shared" si="109"/>
        <v>0.48444680983203836</v>
      </c>
      <c r="FB24" s="61">
        <f t="shared" si="109"/>
        <v>0.67130332473037924</v>
      </c>
      <c r="FC24" s="61">
        <f t="shared" si="109"/>
        <v>5.9464147701395319E-2</v>
      </c>
      <c r="FD24" s="61">
        <f t="shared" si="109"/>
        <v>0.73076747243177465</v>
      </c>
      <c r="FE24" s="61">
        <f t="shared" si="109"/>
        <v>4.3775963675007253E-2</v>
      </c>
      <c r="FF24" s="61">
        <f t="shared" si="109"/>
        <v>0.48983793836344319</v>
      </c>
      <c r="FG24" s="125">
        <f>IF($O24&lt;&gt;0,IF($O24&lt;&gt;0,AD24/$O24*10,0)," ")</f>
        <v>1.3586560390989364</v>
      </c>
      <c r="FH24" s="586"/>
      <c r="FI24" s="61">
        <f t="shared" si="110"/>
        <v>3.577959328868801</v>
      </c>
      <c r="FJ24" s="61">
        <f t="shared" si="111"/>
        <v>3.3221743926858767</v>
      </c>
      <c r="FK24" s="258">
        <f t="shared" si="93"/>
        <v>5031</v>
      </c>
      <c r="FL24" s="60">
        <f t="shared" si="85"/>
        <v>82297</v>
      </c>
      <c r="FM24" s="257">
        <f t="shared" si="97"/>
        <v>47404</v>
      </c>
      <c r="FN24" s="61">
        <f t="shared" si="52"/>
        <v>1.2141099022714357</v>
      </c>
      <c r="FO24" s="61">
        <f t="shared" si="53"/>
        <v>1.2142107995380245</v>
      </c>
      <c r="FP24" s="63"/>
      <c r="FQ24" s="56">
        <v>694065</v>
      </c>
      <c r="FR24" s="56">
        <v>6174.9</v>
      </c>
      <c r="FS24" s="56">
        <v>5222991</v>
      </c>
      <c r="FT24" s="173">
        <v>2958.49</v>
      </c>
      <c r="FU24" s="56">
        <v>19149.3</v>
      </c>
      <c r="FV24" s="56">
        <v>11841.1</v>
      </c>
      <c r="FW24" s="56">
        <v>460965</v>
      </c>
      <c r="FX24" s="56">
        <v>308337</v>
      </c>
      <c r="FY24" s="56">
        <v>70723.8</v>
      </c>
      <c r="FZ24" s="56">
        <v>498658</v>
      </c>
      <c r="GA24" s="56">
        <v>65749.5</v>
      </c>
      <c r="GB24" s="56">
        <v>62012.3</v>
      </c>
      <c r="GC24" s="56">
        <v>60127.4</v>
      </c>
      <c r="GD24" s="56">
        <v>118767</v>
      </c>
      <c r="GE24" s="56">
        <v>219441.1</v>
      </c>
      <c r="GF24" s="56">
        <v>56341</v>
      </c>
      <c r="GG24" s="56">
        <v>60708</v>
      </c>
      <c r="GH24" s="56">
        <v>797205.3</v>
      </c>
      <c r="GI24" s="56">
        <v>8986</v>
      </c>
      <c r="GJ24" s="56">
        <v>64921</v>
      </c>
      <c r="GK24" s="56">
        <v>3764654.4</v>
      </c>
      <c r="GL24" s="56">
        <v>3368097</v>
      </c>
      <c r="GM24" s="56">
        <v>427953</v>
      </c>
      <c r="GN24" s="56">
        <v>2437863</v>
      </c>
      <c r="GO24" s="56">
        <v>835760</v>
      </c>
      <c r="GP24" s="56">
        <v>4003264</v>
      </c>
      <c r="GQ24" s="56">
        <v>303893</v>
      </c>
      <c r="GR24" s="56">
        <v>718622</v>
      </c>
      <c r="GS24" s="56">
        <v>298404</v>
      </c>
      <c r="GT24" s="56">
        <v>296268.40000000002</v>
      </c>
      <c r="GU24" s="56">
        <v>2203912.2000000002</v>
      </c>
      <c r="GV24" s="56">
        <v>1091935</v>
      </c>
      <c r="GW24" s="56">
        <v>152188752</v>
      </c>
      <c r="GX24" s="56">
        <v>49909.599999999999</v>
      </c>
      <c r="GY24" s="56">
        <v>1700</v>
      </c>
      <c r="GZ24" s="56">
        <v>1645</v>
      </c>
      <c r="HA24" s="56">
        <v>2293</v>
      </c>
      <c r="HB24" s="56">
        <v>369</v>
      </c>
      <c r="HC24" s="56">
        <v>741159</v>
      </c>
      <c r="HD24" s="56">
        <f t="shared" si="112"/>
        <v>5924</v>
      </c>
      <c r="HE24" s="56">
        <v>600</v>
      </c>
      <c r="HF24" s="56">
        <v>400</v>
      </c>
      <c r="HG24" s="56">
        <v>1628</v>
      </c>
      <c r="HH24" s="56">
        <v>1377</v>
      </c>
      <c r="HI24" s="56">
        <v>352</v>
      </c>
      <c r="HJ24" s="56">
        <v>674</v>
      </c>
      <c r="HK24" s="56">
        <v>0</v>
      </c>
      <c r="HL24" s="56">
        <v>451</v>
      </c>
      <c r="HM24" s="56">
        <v>442</v>
      </c>
      <c r="HN24" s="56">
        <f t="shared" si="100"/>
        <v>1758</v>
      </c>
      <c r="HO24" s="56">
        <v>2020580</v>
      </c>
      <c r="HP24" s="58"/>
      <c r="HQ24"/>
      <c r="HR24"/>
      <c r="HS24" s="212">
        <f t="shared" si="103"/>
        <v>3345</v>
      </c>
      <c r="HT24" s="212">
        <f>HB24</f>
        <v>369</v>
      </c>
      <c r="HU24" s="212">
        <f t="shared" si="102"/>
        <v>3714</v>
      </c>
      <c r="HV24" s="212">
        <f t="shared" si="88"/>
        <v>3901</v>
      </c>
      <c r="HW24" s="164">
        <v>-600</v>
      </c>
      <c r="HX24" s="164">
        <v>506</v>
      </c>
      <c r="HY24" s="212">
        <f t="shared" si="57"/>
        <v>2060</v>
      </c>
      <c r="HZ24" s="164">
        <v>0</v>
      </c>
      <c r="IA24" s="212">
        <f t="shared" si="94"/>
        <v>-1177</v>
      </c>
      <c r="IB24" s="212">
        <f t="shared" si="58"/>
        <v>600</v>
      </c>
      <c r="IC24" s="212">
        <f t="shared" si="58"/>
        <v>506</v>
      </c>
    </row>
    <row r="25" spans="1:237" s="64" customFormat="1" ht="15" customHeight="1">
      <c r="A25" s="4"/>
      <c r="B25" s="50">
        <f t="shared" si="95"/>
        <v>43604</v>
      </c>
      <c r="C25" s="67"/>
      <c r="D25" s="67"/>
      <c r="E25" s="193">
        <v>670.39200000000005</v>
      </c>
      <c r="F25" s="193">
        <v>3203.3500000000004</v>
      </c>
      <c r="G25" s="193">
        <v>6588.4740000000002</v>
      </c>
      <c r="H25" s="193">
        <v>2010.623</v>
      </c>
      <c r="I25" s="193">
        <v>6441</v>
      </c>
      <c r="J25" s="206"/>
      <c r="K25" s="193">
        <v>0</v>
      </c>
      <c r="L25" s="51">
        <v>0</v>
      </c>
      <c r="M25" s="51">
        <v>0</v>
      </c>
      <c r="N25" s="65">
        <f t="shared" si="59"/>
        <v>8451.6229999999996</v>
      </c>
      <c r="O25" s="54">
        <f t="shared" si="0"/>
        <v>10462.216</v>
      </c>
      <c r="P25" s="54">
        <f t="shared" si="1"/>
        <v>14688.0275</v>
      </c>
      <c r="Q25" s="55">
        <f t="shared" si="89"/>
        <v>405097.9960000001</v>
      </c>
      <c r="S25" s="56">
        <f>IF(GH25=0,"",((GH25-GH24)))</f>
        <v>170</v>
      </c>
      <c r="T25" s="56">
        <f t="shared" si="61"/>
        <v>14.969999999995343</v>
      </c>
      <c r="U25" s="56">
        <f>IF(S25="","",S25+T25)</f>
        <v>184.96999999999534</v>
      </c>
      <c r="V25" s="56">
        <f>IF(GI25=0,"",((GI25/10)))</f>
        <v>386.9</v>
      </c>
      <c r="W25" s="56">
        <f t="shared" si="63"/>
        <v>0</v>
      </c>
      <c r="X25" s="56">
        <f t="shared" si="64"/>
        <v>386.9</v>
      </c>
      <c r="Y25" s="56">
        <f t="shared" si="65"/>
        <v>1114.3999999999069</v>
      </c>
      <c r="Z25" s="56">
        <f>IF(GL25=0,"",(GL25-GL24)/10)</f>
        <v>100.1</v>
      </c>
      <c r="AA25" s="56">
        <f t="shared" si="90"/>
        <v>1214.4999999999068</v>
      </c>
      <c r="AB25" s="56">
        <f t="shared" si="66"/>
        <v>252</v>
      </c>
      <c r="AC25" s="56">
        <f t="shared" si="67"/>
        <v>738.6</v>
      </c>
      <c r="AD25" s="57">
        <f t="shared" si="91"/>
        <v>1786.3699999999021</v>
      </c>
      <c r="AE25" s="56">
        <f t="shared" si="113"/>
        <v>182</v>
      </c>
      <c r="AF25" s="56">
        <f t="shared" si="113"/>
        <v>0</v>
      </c>
      <c r="AG25" s="56">
        <f t="shared" si="92"/>
        <v>58</v>
      </c>
      <c r="AH25" s="56">
        <f t="shared" si="5"/>
        <v>240</v>
      </c>
      <c r="AI25" s="57">
        <f t="shared" si="6"/>
        <v>240</v>
      </c>
      <c r="AJ25" s="56">
        <f t="shared" si="104"/>
        <v>0</v>
      </c>
      <c r="AK25" s="56">
        <f t="shared" si="104"/>
        <v>0</v>
      </c>
      <c r="AL25" s="56">
        <f t="shared" si="68"/>
        <v>16</v>
      </c>
      <c r="AM25" s="57">
        <f t="shared" si="8"/>
        <v>16</v>
      </c>
      <c r="AN25" s="56">
        <f t="shared" si="69"/>
        <v>0</v>
      </c>
      <c r="AO25" s="56">
        <f t="shared" si="69"/>
        <v>0</v>
      </c>
      <c r="AP25" s="56">
        <f t="shared" si="9"/>
        <v>101</v>
      </c>
      <c r="AQ25" s="57">
        <f t="shared" si="10"/>
        <v>101</v>
      </c>
      <c r="AR25" s="56">
        <f t="shared" si="11"/>
        <v>29.69999999999709</v>
      </c>
      <c r="AS25" s="57">
        <f t="shared" si="12"/>
        <v>84.599999999998545</v>
      </c>
      <c r="AT25" s="56">
        <f t="shared" si="70"/>
        <v>46</v>
      </c>
      <c r="AU25" s="57">
        <f t="shared" si="13"/>
        <v>54.100000000005821</v>
      </c>
      <c r="AV25" s="56">
        <f t="shared" si="71"/>
        <v>49.860999999999997</v>
      </c>
      <c r="AW25" s="56">
        <f t="shared" si="14"/>
        <v>201</v>
      </c>
      <c r="AX25" s="58">
        <f t="shared" si="15"/>
        <v>985.86099999999999</v>
      </c>
      <c r="AY25" s="57">
        <f t="shared" si="72"/>
        <v>250.86099999999999</v>
      </c>
      <c r="AZ25" s="56">
        <f t="shared" si="73"/>
        <v>243</v>
      </c>
      <c r="BA25" s="56">
        <f t="shared" si="74"/>
        <v>75</v>
      </c>
      <c r="BB25" s="57">
        <f t="shared" si="75"/>
        <v>318</v>
      </c>
      <c r="BC25" s="56">
        <f t="shared" si="16"/>
        <v>492</v>
      </c>
      <c r="BD25" s="56">
        <f t="shared" si="17"/>
        <v>61</v>
      </c>
      <c r="BE25" s="57">
        <f t="shared" si="76"/>
        <v>553</v>
      </c>
      <c r="BF25" s="57">
        <v>113</v>
      </c>
      <c r="BG25" s="56">
        <f t="shared" si="18"/>
        <v>321</v>
      </c>
      <c r="BH25" s="56">
        <v>98</v>
      </c>
      <c r="BI25" s="56">
        <f t="shared" si="105"/>
        <v>157.29999999998836</v>
      </c>
      <c r="BJ25" s="56">
        <f t="shared" si="105"/>
        <v>570.59999999962747</v>
      </c>
      <c r="BK25" s="56">
        <f t="shared" si="20"/>
        <v>0</v>
      </c>
      <c r="BL25" s="57">
        <f t="shared" si="77"/>
        <v>1048.8999999996158</v>
      </c>
      <c r="BM25" s="57">
        <f t="shared" si="21"/>
        <v>1453</v>
      </c>
      <c r="BN25" s="57">
        <f t="shared" si="78"/>
        <v>523</v>
      </c>
      <c r="BO25" s="56">
        <v>399</v>
      </c>
      <c r="BP25" s="57">
        <f t="shared" si="79"/>
        <v>999.16900000047735</v>
      </c>
      <c r="BQ25" s="57">
        <f t="shared" si="22"/>
        <v>4452.8309999995226</v>
      </c>
      <c r="BR25" s="586"/>
      <c r="BS25" s="60">
        <f t="shared" si="23"/>
        <v>6905</v>
      </c>
      <c r="BT25" s="60">
        <f t="shared" si="80"/>
        <v>136606</v>
      </c>
      <c r="BU25" s="59"/>
      <c r="BV25" s="61">
        <f t="shared" si="81"/>
        <v>0.11574052404245568</v>
      </c>
      <c r="BW25" s="61">
        <f t="shared" si="82"/>
        <v>1.0191974381853071E-2</v>
      </c>
      <c r="BX25" s="61">
        <f t="shared" si="82"/>
        <v>0.12593249842430873</v>
      </c>
      <c r="BY25" s="61">
        <f t="shared" si="82"/>
        <v>0.26341181618838877</v>
      </c>
      <c r="BZ25" s="61">
        <f t="shared" si="82"/>
        <v>0</v>
      </c>
      <c r="CA25" s="61">
        <f t="shared" si="82"/>
        <v>0.26341181618838877</v>
      </c>
      <c r="CB25" s="61">
        <f t="shared" si="83"/>
        <v>0.75871317642883418</v>
      </c>
      <c r="CC25" s="61">
        <f t="shared" si="83"/>
        <v>6.8150743862645954E-2</v>
      </c>
      <c r="CD25" s="61">
        <f t="shared" si="83"/>
        <v>0.82686392029148015</v>
      </c>
      <c r="CE25" s="61">
        <f t="shared" si="83"/>
        <v>0.17156830622764016</v>
      </c>
      <c r="CF25" s="61">
        <f t="shared" si="83"/>
        <v>0.50285853563386917</v>
      </c>
      <c r="CG25" s="125">
        <f t="shared" si="25"/>
        <v>1.2162082349041776</v>
      </c>
      <c r="CH25" s="61">
        <f t="shared" ref="CH25:CU37" si="115">IF($P25&lt;&gt;0,IF($P25&lt;&gt;0,AE25/$P25*10,0),"")</f>
        <v>0.123910443386629</v>
      </c>
      <c r="CI25" s="61">
        <f t="shared" si="115"/>
        <v>0</v>
      </c>
      <c r="CJ25" s="61">
        <f t="shared" si="115"/>
        <v>3.9487943496837812E-2</v>
      </c>
      <c r="CK25" s="61">
        <f t="shared" si="115"/>
        <v>0.16339838688346681</v>
      </c>
      <c r="CL25" s="125">
        <f t="shared" si="115"/>
        <v>0.16339838688346681</v>
      </c>
      <c r="CM25" s="61">
        <f t="shared" si="115"/>
        <v>0</v>
      </c>
      <c r="CN25" s="61">
        <f t="shared" si="115"/>
        <v>0</v>
      </c>
      <c r="CO25" s="61">
        <f t="shared" si="115"/>
        <v>1.0893225792231122E-2</v>
      </c>
      <c r="CP25" s="125">
        <f t="shared" si="115"/>
        <v>1.0893225792231122E-2</v>
      </c>
      <c r="CQ25" s="61">
        <f t="shared" si="115"/>
        <v>0</v>
      </c>
      <c r="CR25" s="61">
        <f t="shared" si="115"/>
        <v>0</v>
      </c>
      <c r="CS25" s="61">
        <f t="shared" si="115"/>
        <v>6.8763487813458951E-2</v>
      </c>
      <c r="CT25" s="125">
        <f t="shared" si="115"/>
        <v>6.8763487813458951E-2</v>
      </c>
      <c r="CU25" s="61">
        <f t="shared" si="114"/>
        <v>2.0220550376827039E-2</v>
      </c>
      <c r="CV25" s="125">
        <f t="shared" si="114"/>
        <v>5.7597931376421059E-2</v>
      </c>
      <c r="CW25" s="61">
        <f t="shared" si="114"/>
        <v>3.1318024152664478E-2</v>
      </c>
      <c r="CX25" s="125">
        <f t="shared" si="106"/>
        <v>3.6832719709985445E-2</v>
      </c>
      <c r="CY25" s="62">
        <f t="shared" si="106"/>
        <v>3.3946695701652242E-2</v>
      </c>
      <c r="CZ25" s="62">
        <f t="shared" si="106"/>
        <v>0.13684614901490347</v>
      </c>
      <c r="DA25" s="62">
        <f t="shared" si="106"/>
        <v>0.67120040454717289</v>
      </c>
      <c r="DB25" s="125">
        <f t="shared" si="106"/>
        <v>0.1707928447165557</v>
      </c>
      <c r="DC25" s="62">
        <f t="shared" si="106"/>
        <v>0.16544086671951014</v>
      </c>
      <c r="DD25" s="62">
        <f t="shared" si="106"/>
        <v>5.1061995901083387E-2</v>
      </c>
      <c r="DE25" s="125">
        <f t="shared" si="106"/>
        <v>0.21650286262059354</v>
      </c>
      <c r="DF25" s="62">
        <f t="shared" si="106"/>
        <v>0.33496669311110699</v>
      </c>
      <c r="DG25" s="62">
        <f t="shared" si="106"/>
        <v>4.153042333288115E-2</v>
      </c>
      <c r="DH25" s="125">
        <f t="shared" si="106"/>
        <v>0.37649711644398814</v>
      </c>
      <c r="DI25" s="125">
        <f t="shared" si="106"/>
        <v>7.6933407157632305E-2</v>
      </c>
      <c r="DJ25" s="62">
        <f t="shared" si="106"/>
        <v>0.2185453424566369</v>
      </c>
      <c r="DK25" s="62">
        <f t="shared" si="106"/>
        <v>6.672100797741562E-2</v>
      </c>
      <c r="DL25" s="62">
        <f t="shared" si="106"/>
        <v>0.10709402606986428</v>
      </c>
      <c r="DM25" s="62">
        <f t="shared" si="106"/>
        <v>0.3884796648151887</v>
      </c>
      <c r="DN25" s="62">
        <f t="shared" si="106"/>
        <v>0</v>
      </c>
      <c r="DO25" s="62"/>
      <c r="DP25" s="62"/>
      <c r="DQ25" s="125">
        <f t="shared" si="84"/>
        <v>0.71411903334169002</v>
      </c>
      <c r="DR25" s="125">
        <f t="shared" si="84"/>
        <v>0.98924106725698868</v>
      </c>
      <c r="DS25" s="125">
        <f t="shared" si="107"/>
        <v>0.68026084510018614</v>
      </c>
      <c r="DT25" s="125">
        <f t="shared" si="107"/>
        <v>3.0316058436025681</v>
      </c>
      <c r="DU25" s="61" t="str">
        <f t="shared" si="32"/>
        <v>0,00</v>
      </c>
      <c r="DV25" s="61" t="str">
        <f t="shared" si="33"/>
        <v>0,00</v>
      </c>
      <c r="DW25" s="61" t="str">
        <f t="shared" si="34"/>
        <v>0,00</v>
      </c>
      <c r="DX25" s="61" t="str">
        <f t="shared" si="35"/>
        <v>0,00</v>
      </c>
      <c r="DY25" s="125" t="str">
        <f t="shared" si="36"/>
        <v/>
      </c>
      <c r="DZ25" s="61" t="str">
        <f t="shared" si="37"/>
        <v/>
      </c>
      <c r="EA25" s="61" t="str">
        <f t="shared" si="38"/>
        <v/>
      </c>
      <c r="EB25" s="61" t="str">
        <f t="shared" si="39"/>
        <v/>
      </c>
      <c r="EC25" s="125" t="str">
        <f t="shared" si="40"/>
        <v/>
      </c>
      <c r="ED25" s="61">
        <f t="shared" si="41"/>
        <v>0</v>
      </c>
      <c r="EE25" s="61">
        <f t="shared" si="42"/>
        <v>0</v>
      </c>
      <c r="EF25" s="61">
        <f t="shared" si="43"/>
        <v>1.5065812241196195</v>
      </c>
      <c r="EG25" s="125">
        <f t="shared" si="44"/>
        <v>1.5065812241196195</v>
      </c>
      <c r="EH25" s="61">
        <f t="shared" si="45"/>
        <v>9.271543852528473E-2</v>
      </c>
      <c r="EI25" s="125">
        <f t="shared" si="46"/>
        <v>0.26409852185992333</v>
      </c>
      <c r="EJ25" s="61">
        <f t="shared" si="47"/>
        <v>6.9818898883110103E-2</v>
      </c>
      <c r="EK25" s="125">
        <f t="shared" si="48"/>
        <v>8.211309629514485E-2</v>
      </c>
      <c r="EL25" s="61">
        <f t="shared" si="108"/>
        <v>5.8995769214977997E-2</v>
      </c>
      <c r="EM25" s="61">
        <f t="shared" si="108"/>
        <v>0.23782414336276006</v>
      </c>
      <c r="EN25" s="62">
        <f t="shared" si="108"/>
        <v>1.1664753621878308</v>
      </c>
      <c r="EO25" s="125">
        <f t="shared" si="108"/>
        <v>0.29681991257773804</v>
      </c>
      <c r="EP25" s="61">
        <f t="shared" si="108"/>
        <v>0.28751874048333675</v>
      </c>
      <c r="EQ25" s="61">
        <f t="shared" si="108"/>
        <v>8.8740352001029865E-2</v>
      </c>
      <c r="ER25" s="125">
        <f t="shared" si="108"/>
        <v>0.37625909248436668</v>
      </c>
      <c r="ES25" s="61">
        <f t="shared" si="108"/>
        <v>0.58213670912675586</v>
      </c>
      <c r="ET25" s="61">
        <f t="shared" si="108"/>
        <v>7.2175486294170949E-2</v>
      </c>
      <c r="EU25" s="125">
        <f t="shared" si="108"/>
        <v>0.65431219542092689</v>
      </c>
      <c r="EV25" s="61">
        <f t="shared" si="109"/>
        <v>0.16248947641685085</v>
      </c>
      <c r="EW25" s="61">
        <f t="shared" si="109"/>
        <v>1.4308632129173535E-2</v>
      </c>
      <c r="EX25" s="61">
        <f t="shared" si="109"/>
        <v>0.1767981085460244</v>
      </c>
      <c r="EY25" s="61">
        <f t="shared" si="109"/>
        <v>0.36980693191576236</v>
      </c>
      <c r="EZ25" s="61">
        <f t="shared" si="109"/>
        <v>0</v>
      </c>
      <c r="FA25" s="61">
        <f t="shared" si="109"/>
        <v>0.36980693191576236</v>
      </c>
      <c r="FB25" s="61">
        <f t="shared" si="109"/>
        <v>1.065166308934844</v>
      </c>
      <c r="FC25" s="61">
        <f t="shared" si="109"/>
        <v>9.5677626996039822E-2</v>
      </c>
      <c r="FD25" s="61">
        <f t="shared" si="109"/>
        <v>1.1608439359308838</v>
      </c>
      <c r="FE25" s="61">
        <f t="shared" si="109"/>
        <v>0.24086675327674364</v>
      </c>
      <c r="FF25" s="61">
        <f t="shared" si="109"/>
        <v>0.70596898400874153</v>
      </c>
      <c r="FG25" s="125">
        <f t="shared" si="109"/>
        <v>1.7074489763926706</v>
      </c>
      <c r="FH25" s="586"/>
      <c r="FI25" s="86">
        <f t="shared" si="110"/>
        <v>4.7011077559597432</v>
      </c>
      <c r="FJ25" s="61">
        <f t="shared" si="111"/>
        <v>3.3721717053371938</v>
      </c>
      <c r="FK25" s="258">
        <f t="shared" si="93"/>
        <v>3301</v>
      </c>
      <c r="FL25" s="60">
        <f t="shared" ref="FL25:FL36" si="116">FK25+FL24</f>
        <v>85598</v>
      </c>
      <c r="FM25" s="257">
        <f t="shared" si="97"/>
        <v>51008</v>
      </c>
      <c r="FN25" s="61">
        <f t="shared" si="52"/>
        <v>2.45369910970006</v>
      </c>
      <c r="FO25" s="61">
        <f>IF($Q25&lt;&gt;0,IF($Q25&lt;&gt;0,(BT25-FL25)/$Q25*10,0)," ")</f>
        <v>1.2591521188369439</v>
      </c>
      <c r="FP25" s="63"/>
      <c r="FQ25" s="56">
        <v>694247</v>
      </c>
      <c r="FR25" s="56">
        <v>6174.9</v>
      </c>
      <c r="FS25" s="56">
        <v>5223049</v>
      </c>
      <c r="FT25" s="173">
        <v>2958.49</v>
      </c>
      <c r="FU25" s="56">
        <v>19149.3</v>
      </c>
      <c r="FV25" s="56">
        <v>11841.1</v>
      </c>
      <c r="FW25" s="56">
        <v>460981</v>
      </c>
      <c r="FX25" s="56">
        <v>308337</v>
      </c>
      <c r="FY25" s="56">
        <v>70723.8</v>
      </c>
      <c r="FZ25" s="56">
        <v>498759</v>
      </c>
      <c r="GA25" s="56">
        <v>65779.199999999997</v>
      </c>
      <c r="GB25" s="56">
        <v>62062.400000000001</v>
      </c>
      <c r="GC25" s="56">
        <v>60161.9</v>
      </c>
      <c r="GD25" s="56">
        <v>118813</v>
      </c>
      <c r="GE25" s="56">
        <v>219495.2</v>
      </c>
      <c r="GF25" s="56">
        <v>56416</v>
      </c>
      <c r="GG25" s="56">
        <v>60769</v>
      </c>
      <c r="GH25" s="56">
        <f>797205.3+170</f>
        <v>797375.3</v>
      </c>
      <c r="GI25" s="56">
        <v>3869</v>
      </c>
      <c r="GJ25" s="56">
        <v>64921</v>
      </c>
      <c r="GK25" s="56">
        <v>3765768.8</v>
      </c>
      <c r="GL25" s="56">
        <v>3369098</v>
      </c>
      <c r="GM25" s="56">
        <v>430473</v>
      </c>
      <c r="GN25" s="56">
        <v>2445249</v>
      </c>
      <c r="GO25" s="56">
        <v>836696</v>
      </c>
      <c r="GP25" s="56">
        <v>4053125</v>
      </c>
      <c r="GQ25" s="56">
        <v>304136</v>
      </c>
      <c r="GR25" s="56">
        <v>719114</v>
      </c>
      <c r="GS25" s="56">
        <v>298725</v>
      </c>
      <c r="GT25" s="56">
        <v>296425.7</v>
      </c>
      <c r="GU25" s="56">
        <v>2204482.7999999998</v>
      </c>
      <c r="GV25" s="56">
        <v>1092084.7</v>
      </c>
      <c r="GW25" s="56">
        <v>152188752</v>
      </c>
      <c r="GX25" s="56">
        <v>50002.1</v>
      </c>
      <c r="GY25" s="56">
        <v>1700</v>
      </c>
      <c r="GZ25" s="56">
        <v>1668</v>
      </c>
      <c r="HA25" s="56">
        <v>1788</v>
      </c>
      <c r="HB25" s="56">
        <v>296</v>
      </c>
      <c r="HC25" s="56">
        <v>744460</v>
      </c>
      <c r="HD25" s="56">
        <f t="shared" ref="HD25:HD32" si="117">SUM(HE25:HM25)</f>
        <v>5452</v>
      </c>
      <c r="HE25" s="56">
        <v>700</v>
      </c>
      <c r="HF25" s="56">
        <v>400</v>
      </c>
      <c r="HG25" s="56">
        <v>1193</v>
      </c>
      <c r="HH25" s="56">
        <v>1376</v>
      </c>
      <c r="HI25" s="56">
        <v>354</v>
      </c>
      <c r="HJ25" s="56">
        <v>646</v>
      </c>
      <c r="HK25" s="56">
        <v>0</v>
      </c>
      <c r="HL25" s="56">
        <v>452</v>
      </c>
      <c r="HM25" s="56">
        <v>331</v>
      </c>
      <c r="HN25" s="56">
        <f t="shared" si="100"/>
        <v>1566</v>
      </c>
      <c r="HO25" s="56">
        <v>2022146</v>
      </c>
      <c r="HP25" s="58"/>
      <c r="HQ25"/>
      <c r="HR25"/>
      <c r="HS25" s="212">
        <f t="shared" si="103"/>
        <v>3368</v>
      </c>
      <c r="HT25" s="212">
        <f>HB25</f>
        <v>296</v>
      </c>
      <c r="HU25" s="212">
        <f>HT25+HS25</f>
        <v>3664</v>
      </c>
      <c r="HV25" s="212">
        <f>BS25-HU25</f>
        <v>3241</v>
      </c>
      <c r="HW25" s="164">
        <v>930</v>
      </c>
      <c r="HX25" s="164">
        <v>-60</v>
      </c>
      <c r="HY25" s="212">
        <f t="shared" si="57"/>
        <v>1596</v>
      </c>
      <c r="HZ25" s="164">
        <v>0</v>
      </c>
      <c r="IA25" s="212">
        <f t="shared" si="94"/>
        <v>-386</v>
      </c>
      <c r="IB25" s="212">
        <f t="shared" si="58"/>
        <v>930</v>
      </c>
      <c r="IC25" s="212">
        <f t="shared" si="58"/>
        <v>60</v>
      </c>
    </row>
    <row r="26" spans="1:237" ht="15" customHeight="1">
      <c r="B26" s="50">
        <f t="shared" si="95"/>
        <v>43605</v>
      </c>
      <c r="C26" s="51">
        <v>2156.4</v>
      </c>
      <c r="D26" s="51"/>
      <c r="E26" s="193"/>
      <c r="F26" s="193">
        <v>5246.5730000000003</v>
      </c>
      <c r="G26" s="193">
        <v>6527.116</v>
      </c>
      <c r="H26" s="193">
        <v>1983.633</v>
      </c>
      <c r="I26" s="193">
        <v>6973.68</v>
      </c>
      <c r="J26" s="206">
        <v>6.532</v>
      </c>
      <c r="K26" s="206">
        <v>0</v>
      </c>
      <c r="L26" s="52">
        <v>0</v>
      </c>
      <c r="M26" s="52">
        <v>0</v>
      </c>
      <c r="N26" s="65">
        <f>H26+I26</f>
        <v>8957.3130000000001</v>
      </c>
      <c r="O26" s="54">
        <f t="shared" si="0"/>
        <v>13930.089</v>
      </c>
      <c r="P26" s="54">
        <f>O26+K26+((I26+H26)*0.5)+((M26-L26)*0.5)</f>
        <v>18408.745500000001</v>
      </c>
      <c r="Q26" s="55">
        <f t="shared" si="89"/>
        <v>423506.74150000012</v>
      </c>
      <c r="S26" s="56">
        <f t="shared" si="60"/>
        <v>170</v>
      </c>
      <c r="T26" s="56">
        <f t="shared" si="61"/>
        <v>56.619999999995343</v>
      </c>
      <c r="U26" s="56">
        <f t="shared" si="62"/>
        <v>226.61999999999534</v>
      </c>
      <c r="V26" s="56">
        <f t="shared" si="2"/>
        <v>506.9</v>
      </c>
      <c r="W26" s="56">
        <f t="shared" si="63"/>
        <v>0</v>
      </c>
      <c r="X26" s="56">
        <f t="shared" si="64"/>
        <v>506.9</v>
      </c>
      <c r="Y26" s="56">
        <f t="shared" si="65"/>
        <v>766.3000000002794</v>
      </c>
      <c r="Z26" s="56">
        <f t="shared" si="3"/>
        <v>68.7</v>
      </c>
      <c r="AA26" s="56">
        <f t="shared" si="90"/>
        <v>835.00000000027944</v>
      </c>
      <c r="AB26" s="56">
        <f t="shared" si="66"/>
        <v>0</v>
      </c>
      <c r="AC26" s="56">
        <f t="shared" si="67"/>
        <v>733.4</v>
      </c>
      <c r="AD26" s="57">
        <f t="shared" si="91"/>
        <v>1568.5200000002746</v>
      </c>
      <c r="AE26" s="56">
        <f t="shared" si="113"/>
        <v>141</v>
      </c>
      <c r="AF26" s="56">
        <f t="shared" si="113"/>
        <v>50.700000000000728</v>
      </c>
      <c r="AG26" s="56">
        <f t="shared" si="92"/>
        <v>76.299999999999272</v>
      </c>
      <c r="AH26" s="56">
        <f t="shared" si="5"/>
        <v>268</v>
      </c>
      <c r="AI26" s="57">
        <f t="shared" si="6"/>
        <v>268</v>
      </c>
      <c r="AJ26" s="56">
        <f t="shared" si="104"/>
        <v>0</v>
      </c>
      <c r="AK26" s="56">
        <f t="shared" si="104"/>
        <v>0</v>
      </c>
      <c r="AL26" s="56">
        <f t="shared" si="68"/>
        <v>1</v>
      </c>
      <c r="AM26" s="57">
        <f t="shared" si="8"/>
        <v>1</v>
      </c>
      <c r="AN26" s="56">
        <f t="shared" si="69"/>
        <v>0</v>
      </c>
      <c r="AO26" s="56">
        <f t="shared" si="69"/>
        <v>0</v>
      </c>
      <c r="AP26" s="56">
        <f t="shared" si="9"/>
        <v>11</v>
      </c>
      <c r="AQ26" s="57">
        <f t="shared" si="10"/>
        <v>11</v>
      </c>
      <c r="AR26" s="56">
        <f t="shared" si="11"/>
        <v>53.30000000000291</v>
      </c>
      <c r="AS26" s="57">
        <f t="shared" si="12"/>
        <v>120.5</v>
      </c>
      <c r="AT26" s="56">
        <f t="shared" si="70"/>
        <v>33</v>
      </c>
      <c r="AU26" s="57">
        <f t="shared" si="13"/>
        <v>38.199999999982538</v>
      </c>
      <c r="AV26" s="56">
        <f t="shared" si="71"/>
        <v>39.735999999999997</v>
      </c>
      <c r="AW26" s="56">
        <f t="shared" si="14"/>
        <v>387</v>
      </c>
      <c r="AX26" s="58">
        <f t="shared" si="15"/>
        <v>1305.7360000000001</v>
      </c>
      <c r="AY26" s="57">
        <f t="shared" si="72"/>
        <v>426.73599999999999</v>
      </c>
      <c r="AZ26" s="56">
        <f t="shared" si="73"/>
        <v>245</v>
      </c>
      <c r="BA26" s="56">
        <f t="shared" si="74"/>
        <v>34</v>
      </c>
      <c r="BB26" s="57">
        <f t="shared" si="75"/>
        <v>279</v>
      </c>
      <c r="BC26" s="56">
        <f t="shared" si="16"/>
        <v>634</v>
      </c>
      <c r="BD26" s="56">
        <f t="shared" si="17"/>
        <v>6</v>
      </c>
      <c r="BE26" s="57">
        <f t="shared" si="76"/>
        <v>640</v>
      </c>
      <c r="BF26" s="57">
        <v>63</v>
      </c>
      <c r="BG26" s="56">
        <f t="shared" si="18"/>
        <v>238</v>
      </c>
      <c r="BH26" s="56">
        <v>142.69999999999999</v>
      </c>
      <c r="BI26" s="56">
        <f t="shared" si="105"/>
        <v>129.39999999996508</v>
      </c>
      <c r="BJ26" s="56">
        <f t="shared" si="105"/>
        <v>1084.6000000000931</v>
      </c>
      <c r="BK26" s="56">
        <f t="shared" si="20"/>
        <v>0</v>
      </c>
      <c r="BL26" s="57">
        <f t="shared" si="77"/>
        <v>1452.0000000000582</v>
      </c>
      <c r="BM26" s="57">
        <f t="shared" si="21"/>
        <v>1023</v>
      </c>
      <c r="BN26" s="57">
        <f t="shared" si="78"/>
        <v>423</v>
      </c>
      <c r="BO26" s="56">
        <v>378</v>
      </c>
      <c r="BP26" s="57">
        <f t="shared" si="79"/>
        <v>1154.0439999996843</v>
      </c>
      <c r="BQ26" s="57">
        <f t="shared" si="22"/>
        <v>4804.9560000003157</v>
      </c>
      <c r="BR26" s="586"/>
      <c r="BS26" s="60">
        <f>HD26+HN26-BF26</f>
        <v>6982</v>
      </c>
      <c r="BT26" s="60">
        <f t="shared" si="80"/>
        <v>143588</v>
      </c>
      <c r="BU26" s="59"/>
      <c r="BV26" s="61">
        <f t="shared" si="81"/>
        <v>9.2347411723411571E-2</v>
      </c>
      <c r="BW26" s="61">
        <f t="shared" si="82"/>
        <v>3.0757120304583135E-2</v>
      </c>
      <c r="BX26" s="61">
        <f t="shared" si="82"/>
        <v>0.12310453202799471</v>
      </c>
      <c r="BY26" s="61">
        <f t="shared" si="82"/>
        <v>0.27535825295645483</v>
      </c>
      <c r="BZ26" s="61">
        <f t="shared" si="82"/>
        <v>0</v>
      </c>
      <c r="CA26" s="61">
        <f t="shared" si="82"/>
        <v>0.27535825295645483</v>
      </c>
      <c r="CB26" s="61">
        <f t="shared" si="83"/>
        <v>0.41626953884515344</v>
      </c>
      <c r="CC26" s="61">
        <f t="shared" si="83"/>
        <v>3.7319218737637494E-2</v>
      </c>
      <c r="CD26" s="61">
        <f t="shared" si="83"/>
        <v>0.45358875758279099</v>
      </c>
      <c r="CE26" s="61">
        <f t="shared" si="83"/>
        <v>0</v>
      </c>
      <c r="CF26" s="61">
        <f t="shared" si="83"/>
        <v>0.39839759857617674</v>
      </c>
      <c r="CG26" s="125">
        <f t="shared" si="25"/>
        <v>0.85205154256724047</v>
      </c>
      <c r="CH26" s="61">
        <f t="shared" si="115"/>
        <v>7.6594029723535476E-2</v>
      </c>
      <c r="CI26" s="61">
        <f t="shared" si="115"/>
        <v>2.7541257496335493E-2</v>
      </c>
      <c r="CJ26" s="61">
        <f t="shared" si="115"/>
        <v>4.1447691261742567E-2</v>
      </c>
      <c r="CK26" s="61">
        <f t="shared" si="115"/>
        <v>0.14558297848161353</v>
      </c>
      <c r="CL26" s="125">
        <f t="shared" si="115"/>
        <v>0.14558297848161353</v>
      </c>
      <c r="CM26" s="61">
        <f t="shared" si="115"/>
        <v>0</v>
      </c>
      <c r="CN26" s="61">
        <f t="shared" si="115"/>
        <v>0</v>
      </c>
      <c r="CO26" s="61">
        <f t="shared" si="115"/>
        <v>5.4322006896124456E-4</v>
      </c>
      <c r="CP26" s="125">
        <f t="shared" si="115"/>
        <v>5.4322006896124456E-4</v>
      </c>
      <c r="CQ26" s="61">
        <f t="shared" si="115"/>
        <v>0</v>
      </c>
      <c r="CR26" s="61">
        <f t="shared" si="115"/>
        <v>0</v>
      </c>
      <c r="CS26" s="61">
        <f t="shared" si="115"/>
        <v>5.9754207585736895E-3</v>
      </c>
      <c r="CT26" s="125">
        <f t="shared" si="115"/>
        <v>5.9754207585736895E-3</v>
      </c>
      <c r="CU26" s="61">
        <f t="shared" si="114"/>
        <v>2.895362967563591E-2</v>
      </c>
      <c r="CV26" s="125">
        <f t="shared" si="114"/>
        <v>6.545801830982996E-2</v>
      </c>
      <c r="CW26" s="61">
        <f t="shared" si="114"/>
        <v>1.7926262275721069E-2</v>
      </c>
      <c r="CX26" s="125">
        <f t="shared" si="106"/>
        <v>2.0751006634310051E-2</v>
      </c>
      <c r="CY26" s="62">
        <f t="shared" si="106"/>
        <v>2.1585392660244011E-2</v>
      </c>
      <c r="CZ26" s="62">
        <f t="shared" si="106"/>
        <v>0.21022616668800162</v>
      </c>
      <c r="DA26" s="62">
        <f t="shared" si="106"/>
        <v>0.70930199996517962</v>
      </c>
      <c r="DB26" s="125">
        <f t="shared" si="106"/>
        <v>0.23181155934824563</v>
      </c>
      <c r="DC26" s="62">
        <f t="shared" si="106"/>
        <v>0.13308891689550492</v>
      </c>
      <c r="DD26" s="62">
        <f t="shared" si="106"/>
        <v>1.8469482344682313E-2</v>
      </c>
      <c r="DE26" s="125">
        <f t="shared" si="106"/>
        <v>0.15155839924018721</v>
      </c>
      <c r="DF26" s="62">
        <f t="shared" si="106"/>
        <v>0.34440152372142901</v>
      </c>
      <c r="DG26" s="62">
        <f t="shared" si="106"/>
        <v>3.2593204137674673E-3</v>
      </c>
      <c r="DH26" s="125">
        <f t="shared" si="106"/>
        <v>0.34766084413519649</v>
      </c>
      <c r="DI26" s="125">
        <f t="shared" si="106"/>
        <v>3.4222864344558401E-2</v>
      </c>
      <c r="DJ26" s="62">
        <f t="shared" si="106"/>
        <v>0.12928637641277618</v>
      </c>
      <c r="DK26" s="62">
        <f t="shared" si="106"/>
        <v>7.751750384076958E-2</v>
      </c>
      <c r="DL26" s="62">
        <f t="shared" si="106"/>
        <v>7.0292676923566069E-2</v>
      </c>
      <c r="DM26" s="62">
        <f t="shared" si="106"/>
        <v>0.58917648679541645</v>
      </c>
      <c r="DN26" s="62">
        <f t="shared" si="106"/>
        <v>0</v>
      </c>
      <c r="DO26" s="62"/>
      <c r="DP26" s="62"/>
      <c r="DQ26" s="125">
        <f t="shared" si="84"/>
        <v>0.78875554013175864</v>
      </c>
      <c r="DR26" s="125">
        <f t="shared" si="84"/>
        <v>0.55571413054735319</v>
      </c>
      <c r="DS26" s="125">
        <f t="shared" si="107"/>
        <v>0.62689986126413899</v>
      </c>
      <c r="DT26" s="125">
        <f t="shared" si="107"/>
        <v>2.610148529675917</v>
      </c>
      <c r="DU26" s="61">
        <f t="shared" si="32"/>
        <v>0.65386755703951027</v>
      </c>
      <c r="DV26" s="61">
        <f t="shared" si="33"/>
        <v>0.23511407902059325</v>
      </c>
      <c r="DW26" s="61">
        <f t="shared" si="34"/>
        <v>0.35383045817102243</v>
      </c>
      <c r="DX26" s="61">
        <f t="shared" si="35"/>
        <v>1.2428120942311258</v>
      </c>
      <c r="DY26" s="125">
        <f t="shared" si="36"/>
        <v>1.2428120942311258</v>
      </c>
      <c r="DZ26" s="61" t="str">
        <f t="shared" si="37"/>
        <v/>
      </c>
      <c r="EA26" s="61" t="str">
        <f t="shared" si="38"/>
        <v/>
      </c>
      <c r="EB26" s="61" t="str">
        <f t="shared" si="39"/>
        <v/>
      </c>
      <c r="EC26" s="125" t="str">
        <f t="shared" si="40"/>
        <v/>
      </c>
      <c r="ED26" s="61" t="str">
        <f t="shared" si="41"/>
        <v/>
      </c>
      <c r="EE26" s="61" t="str">
        <f t="shared" si="42"/>
        <v/>
      </c>
      <c r="EF26" s="61" t="str">
        <f t="shared" si="43"/>
        <v/>
      </c>
      <c r="EG26" s="125" t="str">
        <f t="shared" si="44"/>
        <v/>
      </c>
      <c r="EH26" s="61">
        <f t="shared" si="45"/>
        <v>0.10159012368645763</v>
      </c>
      <c r="EI26" s="125">
        <f t="shared" si="46"/>
        <v>0.22967373178644421</v>
      </c>
      <c r="EJ26" s="61">
        <f t="shared" si="47"/>
        <v>5.0558317026999366E-2</v>
      </c>
      <c r="EK26" s="125">
        <f t="shared" si="48"/>
        <v>5.8525082134257361E-2</v>
      </c>
      <c r="EL26" s="61">
        <f t="shared" si="108"/>
        <v>4.4361517789989029E-2</v>
      </c>
      <c r="EM26" s="61">
        <f t="shared" si="108"/>
        <v>0.4320492094001851</v>
      </c>
      <c r="EN26" s="62">
        <f t="shared" si="108"/>
        <v>1.4577317997037729</v>
      </c>
      <c r="EO26" s="125">
        <f t="shared" si="108"/>
        <v>0.47641072719017408</v>
      </c>
      <c r="EP26" s="61">
        <f t="shared" si="108"/>
        <v>0.27351952533086654</v>
      </c>
      <c r="EQ26" s="61">
        <f t="shared" si="108"/>
        <v>3.795781167856923E-2</v>
      </c>
      <c r="ER26" s="125">
        <f t="shared" si="108"/>
        <v>0.31147733700943575</v>
      </c>
      <c r="ES26" s="61">
        <f t="shared" si="108"/>
        <v>0.70780154718273214</v>
      </c>
      <c r="ET26" s="61">
        <f t="shared" si="108"/>
        <v>6.6984373550416296E-3</v>
      </c>
      <c r="EU26" s="125">
        <f t="shared" si="108"/>
        <v>0.71449998453777375</v>
      </c>
      <c r="EV26" s="61">
        <f t="shared" si="109"/>
        <v>0.12203798554338023</v>
      </c>
      <c r="EW26" s="61">
        <f t="shared" si="109"/>
        <v>4.0645827890974234E-2</v>
      </c>
      <c r="EX26" s="61">
        <f t="shared" si="109"/>
        <v>0.16268381343435448</v>
      </c>
      <c r="EY26" s="61">
        <f t="shared" si="109"/>
        <v>0.36388855807023196</v>
      </c>
      <c r="EZ26" s="61">
        <f t="shared" si="109"/>
        <v>0</v>
      </c>
      <c r="FA26" s="61">
        <f t="shared" si="109"/>
        <v>0.36388855807023196</v>
      </c>
      <c r="FB26" s="61">
        <f t="shared" si="109"/>
        <v>0.55010416659956685</v>
      </c>
      <c r="FC26" s="61">
        <f t="shared" si="109"/>
        <v>4.931770356958954E-2</v>
      </c>
      <c r="FD26" s="61">
        <f t="shared" si="109"/>
        <v>0.59942187016915649</v>
      </c>
      <c r="FE26" s="61">
        <f t="shared" si="109"/>
        <v>0</v>
      </c>
      <c r="FF26" s="61">
        <f t="shared" si="109"/>
        <v>0.52648622704420622</v>
      </c>
      <c r="FG26" s="125">
        <f t="shared" si="109"/>
        <v>1.1259942416737427</v>
      </c>
      <c r="FH26" s="586"/>
      <c r="FI26" s="61">
        <f t="shared" si="110"/>
        <v>3.792762521487409</v>
      </c>
      <c r="FJ26" s="61">
        <f t="shared" si="111"/>
        <v>3.3904537030846758</v>
      </c>
      <c r="FK26" s="258">
        <f>IF(HC26="",0,HC26-HC25)</f>
        <v>4657</v>
      </c>
      <c r="FL26" s="60">
        <f>FK26+FL25</f>
        <v>90255</v>
      </c>
      <c r="FM26" s="257">
        <f t="shared" ref="FM26:FM32" si="118">BT26-FL26</f>
        <v>53333</v>
      </c>
      <c r="FN26" s="61">
        <f>IF($P26&lt;&gt;0,IF($P26&lt;&gt;0,(BS26-FK26)/$P26*10,0)," ")</f>
        <v>1.2629866603348936</v>
      </c>
      <c r="FO26" s="61">
        <f>IF($Q26&lt;&gt;0,IF($Q26&lt;&gt;0,(BT26-FL26)/$Q26*10,0)," ")</f>
        <v>1.2593187964635975</v>
      </c>
      <c r="FP26" s="63"/>
      <c r="FQ26" s="56">
        <v>694388</v>
      </c>
      <c r="FR26" s="56">
        <v>6225.6</v>
      </c>
      <c r="FS26" s="56">
        <v>5223176</v>
      </c>
      <c r="FT26" s="173">
        <v>2958.49</v>
      </c>
      <c r="FU26" s="56">
        <v>19149.3</v>
      </c>
      <c r="FV26" s="56">
        <v>11841.1</v>
      </c>
      <c r="FW26" s="56">
        <v>460982</v>
      </c>
      <c r="FX26" s="56">
        <v>308337</v>
      </c>
      <c r="FY26" s="56">
        <v>70723.8</v>
      </c>
      <c r="FZ26" s="56">
        <v>498770</v>
      </c>
      <c r="GA26" s="56">
        <v>65832.5</v>
      </c>
      <c r="GB26" s="56">
        <v>62131.9</v>
      </c>
      <c r="GC26" s="56">
        <v>60212.9</v>
      </c>
      <c r="GD26" s="56">
        <v>118846</v>
      </c>
      <c r="GE26" s="56">
        <v>219533.4</v>
      </c>
      <c r="GF26" s="56">
        <v>56450</v>
      </c>
      <c r="GG26" s="56">
        <v>60775</v>
      </c>
      <c r="GH26" s="56">
        <f>GH25+170</f>
        <v>797545.3</v>
      </c>
      <c r="GI26" s="56">
        <v>5069</v>
      </c>
      <c r="GJ26" s="56">
        <v>64921</v>
      </c>
      <c r="GK26" s="56">
        <v>3766535.1</v>
      </c>
      <c r="GL26" s="56">
        <v>3369785</v>
      </c>
      <c r="GM26" s="56">
        <v>430473</v>
      </c>
      <c r="GN26" s="56">
        <v>2452583</v>
      </c>
      <c r="GO26" s="56">
        <v>837962</v>
      </c>
      <c r="GP26" s="56">
        <v>4092861</v>
      </c>
      <c r="GQ26" s="56">
        <v>304381</v>
      </c>
      <c r="GR26" s="56">
        <v>719748</v>
      </c>
      <c r="GS26" s="56">
        <v>298963</v>
      </c>
      <c r="GT26" s="56">
        <v>296555.09999999998</v>
      </c>
      <c r="GU26" s="56">
        <v>2205567.4</v>
      </c>
      <c r="GV26" s="56">
        <v>1092650.8999999999</v>
      </c>
      <c r="GW26" s="56">
        <v>152188752</v>
      </c>
      <c r="GX26" s="56">
        <v>50146.2</v>
      </c>
      <c r="GY26" s="56">
        <v>1700</v>
      </c>
      <c r="GZ26" s="56">
        <v>1699</v>
      </c>
      <c r="HA26" s="56">
        <v>2297</v>
      </c>
      <c r="HB26" s="56">
        <v>263</v>
      </c>
      <c r="HC26" s="56">
        <f>HC25+4657</f>
        <v>749117</v>
      </c>
      <c r="HD26" s="56">
        <f t="shared" si="117"/>
        <v>5581</v>
      </c>
      <c r="HE26" s="56">
        <v>700</v>
      </c>
      <c r="HF26" s="56">
        <v>400</v>
      </c>
      <c r="HG26" s="56">
        <v>1431</v>
      </c>
      <c r="HH26" s="56">
        <v>1371</v>
      </c>
      <c r="HI26" s="56">
        <v>352</v>
      </c>
      <c r="HJ26" s="56">
        <v>631</v>
      </c>
      <c r="HK26" s="56">
        <v>0</v>
      </c>
      <c r="HL26" s="56">
        <v>452</v>
      </c>
      <c r="HM26" s="56">
        <v>244</v>
      </c>
      <c r="HN26" s="56">
        <f t="shared" ref="HN26:HN32" si="119">HO26-HO25</f>
        <v>1464</v>
      </c>
      <c r="HO26" s="56">
        <v>2023610</v>
      </c>
      <c r="HP26" s="58"/>
      <c r="HS26" s="212">
        <f t="shared" ref="HS26:HS37" si="120">GY26+GZ26</f>
        <v>3399</v>
      </c>
      <c r="HT26" s="212">
        <f t="shared" ref="HT26:HT37" si="121">HB26</f>
        <v>263</v>
      </c>
      <c r="HU26" s="212">
        <f t="shared" si="102"/>
        <v>3662</v>
      </c>
      <c r="HV26" s="212">
        <f t="shared" si="88"/>
        <v>3320</v>
      </c>
      <c r="HW26" s="164">
        <v>-600</v>
      </c>
      <c r="HX26" s="164">
        <v>506</v>
      </c>
      <c r="HY26" s="212">
        <f t="shared" si="57"/>
        <v>1512</v>
      </c>
      <c r="HZ26" s="164">
        <v>0</v>
      </c>
      <c r="IA26" s="212">
        <f t="shared" si="94"/>
        <v>-817</v>
      </c>
      <c r="IB26" s="212">
        <f t="shared" si="58"/>
        <v>600</v>
      </c>
      <c r="IC26" s="212">
        <f t="shared" si="58"/>
        <v>506</v>
      </c>
    </row>
    <row r="27" spans="1:237" s="64" customFormat="1" ht="15" customHeight="1">
      <c r="A27" s="4"/>
      <c r="B27" s="50">
        <f t="shared" si="95"/>
        <v>43606</v>
      </c>
      <c r="C27" s="51">
        <v>5694</v>
      </c>
      <c r="D27" s="51"/>
      <c r="E27" s="193"/>
      <c r="F27" s="193">
        <v>5914.3280000000004</v>
      </c>
      <c r="G27" s="193">
        <v>3652.5630000000001</v>
      </c>
      <c r="H27" s="193">
        <v>1973.452</v>
      </c>
      <c r="I27" s="206">
        <v>8284.08</v>
      </c>
      <c r="J27" s="206"/>
      <c r="K27" s="206">
        <v>0</v>
      </c>
      <c r="L27" s="52">
        <v>0</v>
      </c>
      <c r="M27" s="52">
        <v>0</v>
      </c>
      <c r="N27" s="65">
        <f>H27+I27</f>
        <v>10257.531999999999</v>
      </c>
      <c r="O27" s="54">
        <f t="shared" si="0"/>
        <v>15260.891000000001</v>
      </c>
      <c r="P27" s="54">
        <f t="shared" si="1"/>
        <v>20389.656999999999</v>
      </c>
      <c r="Q27" s="55">
        <f t="shared" si="89"/>
        <v>443896.39850000013</v>
      </c>
      <c r="S27" s="56">
        <f t="shared" si="60"/>
        <v>60.099999999976717</v>
      </c>
      <c r="T27" s="56">
        <f t="shared" si="61"/>
        <v>0</v>
      </c>
      <c r="U27" s="56">
        <f t="shared" si="62"/>
        <v>60.099999999976717</v>
      </c>
      <c r="V27" s="56">
        <f t="shared" si="2"/>
        <v>838.8</v>
      </c>
      <c r="W27" s="56">
        <f t="shared" si="63"/>
        <v>0</v>
      </c>
      <c r="X27" s="56">
        <f t="shared" si="64"/>
        <v>838.8</v>
      </c>
      <c r="Y27" s="56">
        <f t="shared" si="65"/>
        <v>1086.6999999997206</v>
      </c>
      <c r="Z27" s="56">
        <f t="shared" si="3"/>
        <v>97.5</v>
      </c>
      <c r="AA27" s="56">
        <f t="shared" si="90"/>
        <v>1184.1999999997206</v>
      </c>
      <c r="AB27" s="56">
        <f t="shared" si="66"/>
        <v>84.7</v>
      </c>
      <c r="AC27" s="56">
        <f t="shared" si="67"/>
        <v>867.2</v>
      </c>
      <c r="AD27" s="57">
        <f t="shared" si="91"/>
        <v>2083.0999999996975</v>
      </c>
      <c r="AE27" s="56">
        <f t="shared" si="113"/>
        <v>185</v>
      </c>
      <c r="AF27" s="56">
        <f t="shared" si="113"/>
        <v>40.899999999999636</v>
      </c>
      <c r="AG27" s="56">
        <f t="shared" si="92"/>
        <v>69.100000000000364</v>
      </c>
      <c r="AH27" s="56">
        <f t="shared" si="5"/>
        <v>295</v>
      </c>
      <c r="AI27" s="57">
        <f t="shared" si="6"/>
        <v>295</v>
      </c>
      <c r="AJ27" s="56">
        <f t="shared" si="104"/>
        <v>0</v>
      </c>
      <c r="AK27" s="56">
        <f t="shared" si="104"/>
        <v>0</v>
      </c>
      <c r="AL27" s="56">
        <f t="shared" si="68"/>
        <v>1</v>
      </c>
      <c r="AM27" s="57">
        <f t="shared" si="8"/>
        <v>1</v>
      </c>
      <c r="AN27" s="56">
        <f t="shared" si="69"/>
        <v>34</v>
      </c>
      <c r="AO27" s="56">
        <f t="shared" si="69"/>
        <v>20.099999999991269</v>
      </c>
      <c r="AP27" s="56">
        <f t="shared" si="9"/>
        <v>76.900000000008731</v>
      </c>
      <c r="AQ27" s="57">
        <f t="shared" si="10"/>
        <v>131</v>
      </c>
      <c r="AR27" s="56">
        <f t="shared" si="11"/>
        <v>49.69999999999709</v>
      </c>
      <c r="AS27" s="57">
        <f t="shared" si="12"/>
        <v>121.99999999999272</v>
      </c>
      <c r="AT27" s="56">
        <f t="shared" si="70"/>
        <v>38</v>
      </c>
      <c r="AU27" s="57">
        <f t="shared" si="13"/>
        <v>78</v>
      </c>
      <c r="AV27" s="56">
        <f t="shared" si="71"/>
        <v>63.255000000000003</v>
      </c>
      <c r="AW27" s="56">
        <f t="shared" si="14"/>
        <v>-60</v>
      </c>
      <c r="AX27" s="58">
        <f t="shared" si="15"/>
        <v>930.255</v>
      </c>
      <c r="AY27" s="57">
        <f t="shared" si="72"/>
        <v>3.2550000000000026</v>
      </c>
      <c r="AZ27" s="56">
        <f t="shared" si="73"/>
        <v>271</v>
      </c>
      <c r="BA27" s="56">
        <f t="shared" si="74"/>
        <v>66</v>
      </c>
      <c r="BB27" s="57">
        <f t="shared" si="75"/>
        <v>337</v>
      </c>
      <c r="BC27" s="56">
        <f t="shared" si="16"/>
        <v>656</v>
      </c>
      <c r="BD27" s="56">
        <f t="shared" si="17"/>
        <v>5</v>
      </c>
      <c r="BE27" s="57">
        <f t="shared" si="76"/>
        <v>661</v>
      </c>
      <c r="BF27" s="57">
        <v>0</v>
      </c>
      <c r="BG27" s="56">
        <f t="shared" si="18"/>
        <v>319</v>
      </c>
      <c r="BH27" s="56">
        <v>152.9</v>
      </c>
      <c r="BI27" s="56">
        <f t="shared" si="105"/>
        <v>118.70000000001164</v>
      </c>
      <c r="BJ27" s="56">
        <f t="shared" si="105"/>
        <v>1066.5</v>
      </c>
      <c r="BK27" s="56">
        <f t="shared" si="20"/>
        <v>0</v>
      </c>
      <c r="BL27" s="57">
        <f t="shared" si="77"/>
        <v>1504.2000000000116</v>
      </c>
      <c r="BM27" s="57">
        <f t="shared" si="21"/>
        <v>1351</v>
      </c>
      <c r="BN27" s="57">
        <f t="shared" si="78"/>
        <v>510</v>
      </c>
      <c r="BO27" s="56">
        <v>365</v>
      </c>
      <c r="BP27" s="57">
        <f t="shared" si="79"/>
        <v>1367.445000000298</v>
      </c>
      <c r="BQ27" s="57">
        <f t="shared" si="22"/>
        <v>5215.554999999702</v>
      </c>
      <c r="BR27" s="586"/>
      <c r="BS27" s="60">
        <f>HD27+HN27-BF27</f>
        <v>7934</v>
      </c>
      <c r="BT27" s="60">
        <f t="shared" si="80"/>
        <v>151522</v>
      </c>
      <c r="BU27" s="59"/>
      <c r="BV27" s="61">
        <f t="shared" si="81"/>
        <v>2.9475728797191989E-2</v>
      </c>
      <c r="BW27" s="61">
        <f t="shared" si="82"/>
        <v>0</v>
      </c>
      <c r="BX27" s="61">
        <f t="shared" si="82"/>
        <v>2.9475728797191989E-2</v>
      </c>
      <c r="BY27" s="61">
        <f t="shared" si="82"/>
        <v>0.41138504684017002</v>
      </c>
      <c r="BZ27" s="61">
        <f t="shared" si="82"/>
        <v>0</v>
      </c>
      <c r="CA27" s="61">
        <f t="shared" si="82"/>
        <v>0.41138504684017002</v>
      </c>
      <c r="CB27" s="61">
        <f t="shared" si="83"/>
        <v>0.53296629756926295</v>
      </c>
      <c r="CC27" s="61">
        <f t="shared" si="83"/>
        <v>4.7818362025413182E-2</v>
      </c>
      <c r="CD27" s="61">
        <f t="shared" si="83"/>
        <v>0.58078465959467618</v>
      </c>
      <c r="CE27" s="61">
        <f t="shared" si="83"/>
        <v>4.154066936976919E-2</v>
      </c>
      <c r="CF27" s="61">
        <f t="shared" si="83"/>
        <v>0.42531367741988013</v>
      </c>
      <c r="CG27" s="125">
        <f t="shared" si="25"/>
        <v>1.0216454352320383</v>
      </c>
      <c r="CH27" s="61">
        <f t="shared" si="115"/>
        <v>9.0732276663604491E-2</v>
      </c>
      <c r="CI27" s="61">
        <f t="shared" si="115"/>
        <v>2.0059189813737246E-2</v>
      </c>
      <c r="CJ27" s="61">
        <f t="shared" si="115"/>
        <v>3.3889731445703258E-2</v>
      </c>
      <c r="CK27" s="61">
        <f t="shared" si="115"/>
        <v>0.14468119792304501</v>
      </c>
      <c r="CL27" s="125">
        <f t="shared" si="115"/>
        <v>0.14468119792304501</v>
      </c>
      <c r="CM27" s="61">
        <f t="shared" si="115"/>
        <v>0</v>
      </c>
      <c r="CN27" s="61">
        <f t="shared" si="115"/>
        <v>0</v>
      </c>
      <c r="CO27" s="61">
        <f t="shared" si="115"/>
        <v>4.9044473872218643E-4</v>
      </c>
      <c r="CP27" s="125">
        <f t="shared" si="115"/>
        <v>4.9044473872218643E-4</v>
      </c>
      <c r="CQ27" s="61">
        <f t="shared" si="115"/>
        <v>1.667512111655434E-2</v>
      </c>
      <c r="CR27" s="61">
        <f t="shared" si="115"/>
        <v>9.857939248311666E-3</v>
      </c>
      <c r="CS27" s="61">
        <f t="shared" si="115"/>
        <v>3.7715200407740422E-2</v>
      </c>
      <c r="CT27" s="125">
        <f t="shared" si="115"/>
        <v>6.4248260772606425E-2</v>
      </c>
      <c r="CU27" s="61">
        <f t="shared" si="114"/>
        <v>2.437510351449124E-2</v>
      </c>
      <c r="CV27" s="125">
        <f t="shared" si="114"/>
        <v>5.9834258124103187E-2</v>
      </c>
      <c r="CW27" s="61">
        <f t="shared" si="114"/>
        <v>1.8636900071443085E-2</v>
      </c>
      <c r="CX27" s="125">
        <f t="shared" si="106"/>
        <v>3.8254689620330545E-2</v>
      </c>
      <c r="CY27" s="62">
        <f t="shared" si="106"/>
        <v>3.1023081947871907E-2</v>
      </c>
      <c r="CZ27" s="62">
        <f t="shared" si="106"/>
        <v>-2.942668432333119E-2</v>
      </c>
      <c r="DA27" s="62">
        <f t="shared" si="106"/>
        <v>0.45623867042000754</v>
      </c>
      <c r="DB27" s="125">
        <f t="shared" si="106"/>
        <v>1.5963976245407182E-3</v>
      </c>
      <c r="DC27" s="62">
        <f t="shared" si="106"/>
        <v>0.13291052419371255</v>
      </c>
      <c r="DD27" s="62">
        <f t="shared" si="106"/>
        <v>3.2369352755664306E-2</v>
      </c>
      <c r="DE27" s="125">
        <f t="shared" si="106"/>
        <v>0.16527987694937685</v>
      </c>
      <c r="DF27" s="62">
        <f t="shared" si="106"/>
        <v>0.3217317486017543</v>
      </c>
      <c r="DG27" s="62">
        <f t="shared" si="106"/>
        <v>2.452223693610932E-3</v>
      </c>
      <c r="DH27" s="125">
        <f t="shared" si="106"/>
        <v>0.32418397229536522</v>
      </c>
      <c r="DI27" s="125">
        <f t="shared" si="106"/>
        <v>0</v>
      </c>
      <c r="DJ27" s="62">
        <f t="shared" si="106"/>
        <v>0.15645187165237748</v>
      </c>
      <c r="DK27" s="62">
        <f t="shared" si="106"/>
        <v>7.4989000550622312E-2</v>
      </c>
      <c r="DL27" s="62">
        <f t="shared" si="106"/>
        <v>5.8215790486329244E-2</v>
      </c>
      <c r="DM27" s="62">
        <f t="shared" si="106"/>
        <v>0.52305931384721183</v>
      </c>
      <c r="DN27" s="62">
        <f t="shared" si="106"/>
        <v>0</v>
      </c>
      <c r="DO27" s="62"/>
      <c r="DP27" s="62"/>
      <c r="DQ27" s="125">
        <f t="shared" si="84"/>
        <v>0.73772697598591852</v>
      </c>
      <c r="DR27" s="125">
        <f t="shared" si="84"/>
        <v>0.66259084201367391</v>
      </c>
      <c r="DS27" s="125">
        <f t="shared" si="107"/>
        <v>0.67065620574210638</v>
      </c>
      <c r="DT27" s="125">
        <f t="shared" si="107"/>
        <v>2.5579415092660476</v>
      </c>
      <c r="DU27" s="61">
        <f t="shared" si="32"/>
        <v>0.32490340709518789</v>
      </c>
      <c r="DV27" s="61">
        <f t="shared" si="33"/>
        <v>7.1829996487530093E-2</v>
      </c>
      <c r="DW27" s="61">
        <f t="shared" si="34"/>
        <v>0.12135581313663568</v>
      </c>
      <c r="DX27" s="61">
        <f t="shared" si="35"/>
        <v>0.51808921671935371</v>
      </c>
      <c r="DY27" s="125">
        <f t="shared" si="36"/>
        <v>0.51808921671935371</v>
      </c>
      <c r="DZ27" s="61" t="str">
        <f t="shared" si="37"/>
        <v/>
      </c>
      <c r="EA27" s="61" t="str">
        <f t="shared" si="38"/>
        <v/>
      </c>
      <c r="EB27" s="61" t="str">
        <f t="shared" si="39"/>
        <v/>
      </c>
      <c r="EC27" s="125" t="str">
        <f t="shared" si="40"/>
        <v/>
      </c>
      <c r="ED27" s="61" t="str">
        <f t="shared" si="41"/>
        <v/>
      </c>
      <c r="EE27" s="61" t="str">
        <f t="shared" si="42"/>
        <v/>
      </c>
      <c r="EF27" s="61" t="str">
        <f t="shared" si="43"/>
        <v/>
      </c>
      <c r="EG27" s="125" t="str">
        <f t="shared" si="44"/>
        <v/>
      </c>
      <c r="EH27" s="61">
        <f t="shared" si="45"/>
        <v>8.4033215607922124E-2</v>
      </c>
      <c r="EI27" s="125">
        <f t="shared" si="46"/>
        <v>0.20627871839369191</v>
      </c>
      <c r="EJ27" s="61">
        <f t="shared" si="47"/>
        <v>0.10403653544100402</v>
      </c>
      <c r="EK27" s="125">
        <f t="shared" si="48"/>
        <v>0.21354867801048197</v>
      </c>
      <c r="EL27" s="61">
        <f t="shared" si="108"/>
        <v>6.1666880493280458E-2</v>
      </c>
      <c r="EM27" s="61">
        <f t="shared" si="108"/>
        <v>-5.8493602554688599E-2</v>
      </c>
      <c r="EN27" s="62">
        <f t="shared" si="108"/>
        <v>0.90689943740853063</v>
      </c>
      <c r="EO27" s="125">
        <f t="shared" si="108"/>
        <v>3.1732779385918591E-3</v>
      </c>
      <c r="EP27" s="61">
        <f t="shared" si="108"/>
        <v>0.26419610487201017</v>
      </c>
      <c r="EQ27" s="61">
        <f t="shared" si="108"/>
        <v>6.4342962810157459E-2</v>
      </c>
      <c r="ER27" s="125">
        <f t="shared" si="108"/>
        <v>0.32853906768216762</v>
      </c>
      <c r="ES27" s="61">
        <f t="shared" si="108"/>
        <v>0.63953005459792867</v>
      </c>
      <c r="ET27" s="61">
        <f t="shared" si="108"/>
        <v>4.8744668795573836E-3</v>
      </c>
      <c r="EU27" s="125">
        <f t="shared" si="108"/>
        <v>0.64440452147748606</v>
      </c>
      <c r="EV27" s="61">
        <f t="shared" si="109"/>
        <v>3.938171106783786E-2</v>
      </c>
      <c r="EW27" s="61">
        <f t="shared" si="109"/>
        <v>0</v>
      </c>
      <c r="EX27" s="61">
        <f t="shared" si="109"/>
        <v>3.938171106783786E-2</v>
      </c>
      <c r="EY27" s="61">
        <f t="shared" si="109"/>
        <v>0.54964025363918778</v>
      </c>
      <c r="EZ27" s="61">
        <f t="shared" si="109"/>
        <v>0</v>
      </c>
      <c r="FA27" s="61">
        <f t="shared" si="109"/>
        <v>0.54964025363918778</v>
      </c>
      <c r="FB27" s="61">
        <f t="shared" si="109"/>
        <v>0.7120816209222125</v>
      </c>
      <c r="FC27" s="61">
        <f t="shared" si="109"/>
        <v>6.3888799153339074E-2</v>
      </c>
      <c r="FD27" s="61">
        <f t="shared" si="109"/>
        <v>0.7759704200755515</v>
      </c>
      <c r="FE27" s="61">
        <f t="shared" si="109"/>
        <v>5.5501346546541749E-2</v>
      </c>
      <c r="FF27" s="61">
        <f t="shared" si="109"/>
        <v>0.56824991411051951</v>
      </c>
      <c r="FG27" s="125">
        <f t="shared" si="109"/>
        <v>1.3649923847825773</v>
      </c>
      <c r="FH27" s="586"/>
      <c r="FI27" s="61">
        <f t="shared" si="110"/>
        <v>3.8911885570218274</v>
      </c>
      <c r="FJ27" s="61">
        <f t="shared" si="111"/>
        <v>3.4134541418226885</v>
      </c>
      <c r="FK27" s="258">
        <f>IF(HC27="",0,HC27-HC26)</f>
        <v>4911</v>
      </c>
      <c r="FL27" s="60">
        <f>FK27+FL26</f>
        <v>95166</v>
      </c>
      <c r="FM27" s="257">
        <f t="shared" si="118"/>
        <v>56356</v>
      </c>
      <c r="FN27" s="61">
        <f>IF($P27&lt;&gt;0,IF($P27&lt;&gt;0,(BS27-FK27)/$P27*10,0)," ")</f>
        <v>1.4826144451571697</v>
      </c>
      <c r="FO27" s="61">
        <f>IF($Q27&lt;&gt;0,IF($Q27&lt;&gt;0,(BT27-FL27)/$Q27*10,0)," ")</f>
        <v>1.2695755178558852</v>
      </c>
      <c r="FP27" s="63"/>
      <c r="FQ27" s="56">
        <v>694573</v>
      </c>
      <c r="FR27" s="56">
        <v>6266.5</v>
      </c>
      <c r="FS27" s="56">
        <v>5223286</v>
      </c>
      <c r="FT27" s="173">
        <v>2958.49</v>
      </c>
      <c r="FU27" s="56">
        <v>19149.3</v>
      </c>
      <c r="FV27" s="56">
        <v>11841.1</v>
      </c>
      <c r="FW27" s="56">
        <v>460983</v>
      </c>
      <c r="FX27" s="56">
        <v>308371</v>
      </c>
      <c r="FY27" s="56">
        <v>70743.899999999994</v>
      </c>
      <c r="FZ27" s="56">
        <v>498867</v>
      </c>
      <c r="GA27" s="56">
        <v>65882.2</v>
      </c>
      <c r="GB27" s="56">
        <v>62206.2</v>
      </c>
      <c r="GC27" s="56">
        <v>60260.6</v>
      </c>
      <c r="GD27" s="56">
        <v>118884</v>
      </c>
      <c r="GE27" s="56">
        <v>219611.4</v>
      </c>
      <c r="GF27" s="56">
        <v>56516</v>
      </c>
      <c r="GG27" s="56">
        <v>60780</v>
      </c>
      <c r="GH27" s="56">
        <v>797605.4</v>
      </c>
      <c r="GI27" s="56">
        <v>8388</v>
      </c>
      <c r="GJ27" s="56">
        <v>64921</v>
      </c>
      <c r="GK27" s="56">
        <v>3767621.8</v>
      </c>
      <c r="GL27" s="56">
        <v>3370760</v>
      </c>
      <c r="GM27" s="56">
        <v>431320</v>
      </c>
      <c r="GN27" s="56">
        <v>2461255</v>
      </c>
      <c r="GO27" s="56">
        <v>838829</v>
      </c>
      <c r="GP27" s="56">
        <v>4156116</v>
      </c>
      <c r="GQ27" s="56">
        <v>304652</v>
      </c>
      <c r="GR27" s="56">
        <v>720404</v>
      </c>
      <c r="GS27" s="56">
        <v>299282</v>
      </c>
      <c r="GT27" s="56">
        <v>296673.8</v>
      </c>
      <c r="GU27" s="56">
        <v>2206633.9</v>
      </c>
      <c r="GV27" s="56">
        <v>1092650.8999999999</v>
      </c>
      <c r="GW27" s="56">
        <v>152188752</v>
      </c>
      <c r="GX27" s="56">
        <v>50291.4</v>
      </c>
      <c r="GY27" s="56">
        <v>2000</v>
      </c>
      <c r="GZ27" s="56">
        <v>1808</v>
      </c>
      <c r="HA27" s="56">
        <v>2322</v>
      </c>
      <c r="HB27" s="56">
        <v>453</v>
      </c>
      <c r="HC27" s="56">
        <f>HC26+4911</f>
        <v>754028</v>
      </c>
      <c r="HD27" s="56">
        <f t="shared" si="117"/>
        <v>5959</v>
      </c>
      <c r="HE27" s="56">
        <v>500</v>
      </c>
      <c r="HF27" s="56">
        <v>400</v>
      </c>
      <c r="HG27" s="56">
        <v>1627</v>
      </c>
      <c r="HH27" s="56">
        <v>1370</v>
      </c>
      <c r="HI27" s="56">
        <v>498</v>
      </c>
      <c r="HJ27" s="56">
        <v>668</v>
      </c>
      <c r="HK27" s="56">
        <v>0</v>
      </c>
      <c r="HL27" s="56">
        <v>454</v>
      </c>
      <c r="HM27" s="56">
        <v>442</v>
      </c>
      <c r="HN27" s="56">
        <f t="shared" si="119"/>
        <v>1975</v>
      </c>
      <c r="HO27" s="56">
        <v>2025585</v>
      </c>
      <c r="HP27" s="58"/>
      <c r="HQ27"/>
      <c r="HR27"/>
      <c r="HS27" s="212">
        <f t="shared" si="120"/>
        <v>3808</v>
      </c>
      <c r="HT27" s="212">
        <f t="shared" si="121"/>
        <v>453</v>
      </c>
      <c r="HU27" s="212">
        <f t="shared" si="102"/>
        <v>4261</v>
      </c>
      <c r="HV27" s="212">
        <f t="shared" si="88"/>
        <v>3673</v>
      </c>
      <c r="HW27" s="164">
        <v>-841</v>
      </c>
      <c r="HX27" s="164">
        <v>-360</v>
      </c>
      <c r="HY27" s="212">
        <f t="shared" si="57"/>
        <v>1460</v>
      </c>
      <c r="HZ27" s="164">
        <v>0</v>
      </c>
      <c r="IA27" s="212">
        <f t="shared" si="94"/>
        <v>-298</v>
      </c>
      <c r="IB27" s="212">
        <f t="shared" si="58"/>
        <v>841</v>
      </c>
      <c r="IC27" s="212">
        <f t="shared" si="58"/>
        <v>360</v>
      </c>
    </row>
    <row r="28" spans="1:237" s="64" customFormat="1" ht="15" customHeight="1">
      <c r="A28" s="44"/>
      <c r="B28" s="50">
        <f t="shared" si="95"/>
        <v>43607</v>
      </c>
      <c r="C28" s="51">
        <v>5460.3600000000006</v>
      </c>
      <c r="D28" s="51"/>
      <c r="E28" s="193">
        <v>1814.4</v>
      </c>
      <c r="F28" s="193">
        <v>3113.9750000000004</v>
      </c>
      <c r="G28" s="193">
        <v>7319.0879999999997</v>
      </c>
      <c r="H28" s="193">
        <v>1875.675</v>
      </c>
      <c r="I28" s="193">
        <v>5524.44</v>
      </c>
      <c r="J28" s="206">
        <v>5.3030000000000008</v>
      </c>
      <c r="K28" s="206">
        <v>0</v>
      </c>
      <c r="L28" s="52">
        <v>0</v>
      </c>
      <c r="M28" s="52">
        <v>0</v>
      </c>
      <c r="N28" s="65">
        <f t="shared" si="59"/>
        <v>7400.1149999999998</v>
      </c>
      <c r="O28" s="54">
        <f t="shared" si="0"/>
        <v>17707.823</v>
      </c>
      <c r="P28" s="54">
        <f t="shared" si="1"/>
        <v>21407.880499999999</v>
      </c>
      <c r="Q28" s="55">
        <f t="shared" si="89"/>
        <v>465304.2790000001</v>
      </c>
      <c r="S28" s="56">
        <f>IF(GH28=0,"",((GH28-GH27)))</f>
        <v>100</v>
      </c>
      <c r="T28" s="56">
        <f t="shared" si="61"/>
        <v>0</v>
      </c>
      <c r="U28" s="56">
        <f t="shared" si="62"/>
        <v>100</v>
      </c>
      <c r="V28" s="56">
        <f t="shared" si="2"/>
        <v>539.20000000000005</v>
      </c>
      <c r="W28" s="56">
        <f>IF(GJ28=0,"",((GJ28-GJ27)))</f>
        <v>0</v>
      </c>
      <c r="X28" s="56">
        <f>IF(V28="","",V28+W28)</f>
        <v>539.20000000000005</v>
      </c>
      <c r="Y28" s="56">
        <f t="shared" si="65"/>
        <v>1150.7000000001863</v>
      </c>
      <c r="Z28" s="56">
        <f t="shared" si="3"/>
        <v>101.2</v>
      </c>
      <c r="AA28" s="56">
        <f t="shared" si="90"/>
        <v>1251.9000000001863</v>
      </c>
      <c r="AB28" s="56">
        <f t="shared" si="66"/>
        <v>389</v>
      </c>
      <c r="AC28" s="56">
        <f t="shared" si="67"/>
        <v>603.29999999999995</v>
      </c>
      <c r="AD28" s="57">
        <f>IF(Y28="","",SUM(U28,X28,AA28))</f>
        <v>1891.1000000001864</v>
      </c>
      <c r="AE28" s="56">
        <f t="shared" si="113"/>
        <v>190</v>
      </c>
      <c r="AF28" s="56">
        <f t="shared" si="113"/>
        <v>34</v>
      </c>
      <c r="AG28" s="56">
        <f t="shared" si="92"/>
        <v>48</v>
      </c>
      <c r="AH28" s="56">
        <f t="shared" si="5"/>
        <v>272</v>
      </c>
      <c r="AI28" s="57">
        <f t="shared" si="6"/>
        <v>272</v>
      </c>
      <c r="AJ28" s="56">
        <f t="shared" si="104"/>
        <v>0</v>
      </c>
      <c r="AK28" s="56">
        <f t="shared" si="104"/>
        <v>0</v>
      </c>
      <c r="AL28" s="56">
        <f t="shared" si="68"/>
        <v>4</v>
      </c>
      <c r="AM28" s="57">
        <f t="shared" si="8"/>
        <v>4</v>
      </c>
      <c r="AN28" s="56">
        <f t="shared" si="69"/>
        <v>107</v>
      </c>
      <c r="AO28" s="56">
        <f t="shared" si="69"/>
        <v>254.5</v>
      </c>
      <c r="AP28" s="56">
        <f t="shared" si="9"/>
        <v>84.5</v>
      </c>
      <c r="AQ28" s="57">
        <f t="shared" si="10"/>
        <v>446</v>
      </c>
      <c r="AR28" s="56">
        <f t="shared" si="11"/>
        <v>25.100000000005821</v>
      </c>
      <c r="AS28" s="57">
        <f t="shared" si="12"/>
        <v>70.400000000008731</v>
      </c>
      <c r="AT28" s="56">
        <f t="shared" si="70"/>
        <v>37</v>
      </c>
      <c r="AU28" s="57">
        <f t="shared" si="13"/>
        <v>41.899999999994179</v>
      </c>
      <c r="AV28" s="56">
        <f t="shared" si="71"/>
        <v>67.656000000000006</v>
      </c>
      <c r="AW28" s="56">
        <f t="shared" si="14"/>
        <v>50</v>
      </c>
      <c r="AX28" s="58">
        <f t="shared" si="15"/>
        <v>945.65599999999995</v>
      </c>
      <c r="AY28" s="57">
        <f t="shared" si="72"/>
        <v>117.65600000000001</v>
      </c>
      <c r="AZ28" s="56">
        <f t="shared" si="73"/>
        <v>300</v>
      </c>
      <c r="BA28" s="56">
        <f t="shared" si="74"/>
        <v>12</v>
      </c>
      <c r="BB28" s="57">
        <f t="shared" si="75"/>
        <v>312</v>
      </c>
      <c r="BC28" s="56">
        <f t="shared" si="16"/>
        <v>528</v>
      </c>
      <c r="BD28" s="56">
        <f t="shared" si="17"/>
        <v>52</v>
      </c>
      <c r="BE28" s="57">
        <f t="shared" si="76"/>
        <v>580</v>
      </c>
      <c r="BF28" s="57">
        <v>92</v>
      </c>
      <c r="BG28" s="56">
        <f t="shared" si="18"/>
        <v>364</v>
      </c>
      <c r="BH28" s="56">
        <v>135.9</v>
      </c>
      <c r="BI28" s="56">
        <f t="shared" si="105"/>
        <v>143.5</v>
      </c>
      <c r="BJ28" s="56">
        <f t="shared" si="105"/>
        <v>996.5</v>
      </c>
      <c r="BK28" s="56">
        <f t="shared" si="20"/>
        <v>0</v>
      </c>
      <c r="BL28" s="57">
        <f t="shared" si="77"/>
        <v>1504</v>
      </c>
      <c r="BM28" s="57">
        <f t="shared" si="21"/>
        <v>944</v>
      </c>
      <c r="BN28" s="57">
        <f t="shared" si="78"/>
        <v>-776</v>
      </c>
      <c r="BO28" s="56">
        <v>217</v>
      </c>
      <c r="BP28" s="57">
        <f>IF(GY28=0,"",((GY28+GZ28+HA28+HB28)-BQ28))</f>
        <v>1397.9439999998112</v>
      </c>
      <c r="BQ28" s="57">
        <f>IF(BM28="","",(AD28+AI28+AS28+BL28+AM28+AQ28+AU28+AX28+BD28+BA28))</f>
        <v>5239.0560000001888</v>
      </c>
      <c r="BR28" s="586"/>
      <c r="BS28" s="60">
        <f>HD28+HN28-BF28</f>
        <v>7581</v>
      </c>
      <c r="BT28" s="60">
        <f t="shared" si="80"/>
        <v>159103</v>
      </c>
      <c r="BU28" s="59"/>
      <c r="BV28" s="61">
        <f t="shared" si="81"/>
        <v>4.6711770462283739E-2</v>
      </c>
      <c r="BW28" s="61">
        <f t="shared" si="82"/>
        <v>0</v>
      </c>
      <c r="BX28" s="61">
        <f t="shared" si="82"/>
        <v>4.6711770462283739E-2</v>
      </c>
      <c r="BY28" s="61">
        <f t="shared" si="82"/>
        <v>0.25186986633263397</v>
      </c>
      <c r="BZ28" s="61">
        <f t="shared" si="82"/>
        <v>0</v>
      </c>
      <c r="CA28" s="61">
        <f t="shared" si="82"/>
        <v>0.25186986633263397</v>
      </c>
      <c r="CB28" s="61">
        <f t="shared" si="83"/>
        <v>0.53751234270958603</v>
      </c>
      <c r="CC28" s="61">
        <f t="shared" si="83"/>
        <v>4.7272311707831145E-2</v>
      </c>
      <c r="CD28" s="61">
        <f t="shared" si="83"/>
        <v>0.58478465441741712</v>
      </c>
      <c r="CE28" s="61">
        <f t="shared" si="83"/>
        <v>0.18170878709828375</v>
      </c>
      <c r="CF28" s="61">
        <f t="shared" si="83"/>
        <v>0.28181211119895777</v>
      </c>
      <c r="CG28" s="125">
        <f t="shared" si="25"/>
        <v>0.88336629121233479</v>
      </c>
      <c r="CH28" s="61">
        <f t="shared" si="115"/>
        <v>8.8752363878339111E-2</v>
      </c>
      <c r="CI28" s="61">
        <f t="shared" si="115"/>
        <v>1.588200195717647E-2</v>
      </c>
      <c r="CJ28" s="61">
        <f t="shared" si="115"/>
        <v>2.2421649821896195E-2</v>
      </c>
      <c r="CK28" s="61">
        <f t="shared" si="115"/>
        <v>0.12705601565741176</v>
      </c>
      <c r="CL28" s="125">
        <f t="shared" si="115"/>
        <v>0.12705601565741176</v>
      </c>
      <c r="CM28" s="61">
        <f t="shared" si="115"/>
        <v>0</v>
      </c>
      <c r="CN28" s="61">
        <f t="shared" si="115"/>
        <v>0</v>
      </c>
      <c r="CO28" s="61">
        <f t="shared" si="115"/>
        <v>1.8684708184913495E-3</v>
      </c>
      <c r="CP28" s="125">
        <f t="shared" si="115"/>
        <v>1.8684708184913495E-3</v>
      </c>
      <c r="CQ28" s="61">
        <f t="shared" si="115"/>
        <v>4.99815943946436E-2</v>
      </c>
      <c r="CR28" s="61">
        <f t="shared" si="115"/>
        <v>0.11888145582651211</v>
      </c>
      <c r="CS28" s="61">
        <f t="shared" si="115"/>
        <v>3.9471446040629757E-2</v>
      </c>
      <c r="CT28" s="125">
        <f t="shared" si="115"/>
        <v>0.20833449626178546</v>
      </c>
      <c r="CU28" s="61">
        <f t="shared" si="114"/>
        <v>1.1724654386035937E-2</v>
      </c>
      <c r="CV28" s="125">
        <f t="shared" si="114"/>
        <v>3.2885086405451833E-2</v>
      </c>
      <c r="CW28" s="61">
        <f t="shared" si="114"/>
        <v>1.7283355071044983E-2</v>
      </c>
      <c r="CX28" s="125">
        <f t="shared" si="106"/>
        <v>1.9572231823694164E-2</v>
      </c>
      <c r="CY28" s="62">
        <f t="shared" si="106"/>
        <v>3.1603315423962684E-2</v>
      </c>
      <c r="CZ28" s="62">
        <f t="shared" si="106"/>
        <v>2.3355885231141869E-2</v>
      </c>
      <c r="DA28" s="62">
        <f t="shared" si="106"/>
        <v>0.44173266008281392</v>
      </c>
      <c r="DB28" s="125">
        <f t="shared" si="106"/>
        <v>5.4959200655104561E-2</v>
      </c>
      <c r="DC28" s="62">
        <f t="shared" si="106"/>
        <v>0.1401353113868512</v>
      </c>
      <c r="DD28" s="62">
        <f t="shared" si="106"/>
        <v>5.6054124554740488E-3</v>
      </c>
      <c r="DE28" s="125">
        <f t="shared" si="106"/>
        <v>0.14574072384232525</v>
      </c>
      <c r="DF28" s="62">
        <f t="shared" si="106"/>
        <v>0.24663814804085815</v>
      </c>
      <c r="DG28" s="62">
        <f t="shared" si="106"/>
        <v>2.4290120640387543E-2</v>
      </c>
      <c r="DH28" s="125">
        <f t="shared" si="106"/>
        <v>0.2709282686812457</v>
      </c>
      <c r="DI28" s="125">
        <f t="shared" si="106"/>
        <v>4.2974828825301035E-2</v>
      </c>
      <c r="DJ28" s="62">
        <f t="shared" si="106"/>
        <v>0.1700308444827128</v>
      </c>
      <c r="DK28" s="62">
        <f t="shared" si="106"/>
        <v>6.3481296058243597E-2</v>
      </c>
      <c r="DL28" s="62">
        <f t="shared" si="106"/>
        <v>6.7031390613377165E-2</v>
      </c>
      <c r="DM28" s="62">
        <f t="shared" si="106"/>
        <v>0.46548279265665743</v>
      </c>
      <c r="DN28" s="62">
        <f t="shared" si="106"/>
        <v>0</v>
      </c>
      <c r="DO28" s="62"/>
      <c r="DP28" s="62"/>
      <c r="DQ28" s="125">
        <f t="shared" si="84"/>
        <v>0.70254502775274741</v>
      </c>
      <c r="DR28" s="125">
        <f t="shared" si="84"/>
        <v>0.44095911316395847</v>
      </c>
      <c r="DS28" s="125">
        <f t="shared" si="107"/>
        <v>0.6530043924711797</v>
      </c>
      <c r="DT28" s="125">
        <f t="shared" si="107"/>
        <v>2.4472558131105919</v>
      </c>
      <c r="DU28" s="61">
        <f t="shared" si="32"/>
        <v>0.34796240540916712</v>
      </c>
      <c r="DV28" s="61">
        <f t="shared" si="33"/>
        <v>6.2266956757429909E-2</v>
      </c>
      <c r="DW28" s="61">
        <f t="shared" si="34"/>
        <v>8.7906291892842214E-2</v>
      </c>
      <c r="DX28" s="61">
        <f t="shared" si="35"/>
        <v>0.49813565405943927</v>
      </c>
      <c r="DY28" s="125">
        <f t="shared" si="36"/>
        <v>0.49813565405943927</v>
      </c>
      <c r="DZ28" s="61" t="str">
        <f t="shared" si="37"/>
        <v/>
      </c>
      <c r="EA28" s="61" t="str">
        <f t="shared" si="38"/>
        <v/>
      </c>
      <c r="EB28" s="61" t="str">
        <f t="shared" si="39"/>
        <v/>
      </c>
      <c r="EC28" s="125" t="str">
        <f t="shared" si="40"/>
        <v/>
      </c>
      <c r="ED28" s="61">
        <f t="shared" si="41"/>
        <v>0.58972663139329806</v>
      </c>
      <c r="EE28" s="61">
        <f t="shared" si="42"/>
        <v>1.4026675485008819</v>
      </c>
      <c r="EF28" s="61">
        <f t="shared" si="43"/>
        <v>0.46571869488536149</v>
      </c>
      <c r="EG28" s="125">
        <f t="shared" si="44"/>
        <v>2.4581128747795415</v>
      </c>
      <c r="EH28" s="61">
        <f t="shared" si="45"/>
        <v>8.0604372225229218E-2</v>
      </c>
      <c r="EI28" s="125">
        <f t="shared" si="46"/>
        <v>0.22607760177910458</v>
      </c>
      <c r="EJ28" s="61">
        <f t="shared" si="47"/>
        <v>5.055274646240078E-2</v>
      </c>
      <c r="EK28" s="125">
        <f t="shared" si="48"/>
        <v>5.724756964254861E-2</v>
      </c>
      <c r="EL28" s="61">
        <f t="shared" si="108"/>
        <v>9.1425606223687075E-2</v>
      </c>
      <c r="EM28" s="61">
        <f t="shared" si="108"/>
        <v>6.756651754736244E-2</v>
      </c>
      <c r="EN28" s="62">
        <f t="shared" si="108"/>
        <v>1.2778936543553714</v>
      </c>
      <c r="EO28" s="125">
        <f t="shared" si="108"/>
        <v>0.15899212377104951</v>
      </c>
      <c r="EP28" s="61">
        <f t="shared" si="108"/>
        <v>0.40539910528417467</v>
      </c>
      <c r="EQ28" s="61">
        <f t="shared" si="108"/>
        <v>1.6215964211366986E-2</v>
      </c>
      <c r="ER28" s="125">
        <f t="shared" si="108"/>
        <v>0.42161506949554167</v>
      </c>
      <c r="ES28" s="61">
        <f t="shared" si="108"/>
        <v>0.7135024253001474</v>
      </c>
      <c r="ET28" s="61">
        <f t="shared" si="108"/>
        <v>7.0269178249256936E-2</v>
      </c>
      <c r="EU28" s="125">
        <f t="shared" si="108"/>
        <v>0.78377160354940423</v>
      </c>
      <c r="EV28" s="61">
        <f t="shared" si="109"/>
        <v>5.6472215698112629E-2</v>
      </c>
      <c r="EW28" s="61">
        <f t="shared" si="109"/>
        <v>0</v>
      </c>
      <c r="EX28" s="61">
        <f t="shared" si="109"/>
        <v>5.6472215698112629E-2</v>
      </c>
      <c r="EY28" s="61">
        <f t="shared" si="109"/>
        <v>0.30449818704422338</v>
      </c>
      <c r="EZ28" s="61">
        <f t="shared" si="109"/>
        <v>0</v>
      </c>
      <c r="FA28" s="61">
        <f t="shared" si="109"/>
        <v>0.30449818704422338</v>
      </c>
      <c r="FB28" s="61">
        <f t="shared" si="109"/>
        <v>0.64982578603828722</v>
      </c>
      <c r="FC28" s="61">
        <f t="shared" si="109"/>
        <v>5.7149882286489991E-2</v>
      </c>
      <c r="FD28" s="61">
        <f t="shared" si="109"/>
        <v>0.70697566832477732</v>
      </c>
      <c r="FE28" s="61">
        <f t="shared" si="109"/>
        <v>0.21967691906565817</v>
      </c>
      <c r="FF28" s="61">
        <f t="shared" si="109"/>
        <v>0.3406968773067135</v>
      </c>
      <c r="FG28" s="125">
        <f t="shared" si="109"/>
        <v>1.0679460710671134</v>
      </c>
      <c r="FH28" s="586"/>
      <c r="FI28" s="61">
        <f t="shared" si="110"/>
        <v>3.5412193187457301</v>
      </c>
      <c r="FJ28" s="61">
        <f t="shared" si="111"/>
        <v>3.4193324063542505</v>
      </c>
      <c r="FK28" s="258">
        <f>IF(HC28="",0,HC28-HC27)</f>
        <v>5070</v>
      </c>
      <c r="FL28" s="60">
        <f>FK28+FL27</f>
        <v>100236</v>
      </c>
      <c r="FM28" s="56">
        <f t="shared" si="118"/>
        <v>58867</v>
      </c>
      <c r="FN28" s="61">
        <f>IF($P28&lt;&gt;0,IF($P28&lt;&gt;0,(BS28-FK28)/$P28*10,0)," ")</f>
        <v>1.1729325563079447</v>
      </c>
      <c r="FO28" s="61">
        <f>IF($Q28&lt;&gt;0,IF($Q28&lt;&gt;0,(BT28-FL28)/$Q28*10,0)," ")</f>
        <v>1.2651291349934048</v>
      </c>
      <c r="FP28" s="63"/>
      <c r="FQ28" s="56">
        <v>694763</v>
      </c>
      <c r="FR28" s="56">
        <v>6300.5</v>
      </c>
      <c r="FS28" s="56">
        <v>5223368</v>
      </c>
      <c r="FT28" s="173">
        <v>2958.49</v>
      </c>
      <c r="FU28" s="56">
        <v>19149.3</v>
      </c>
      <c r="FV28" s="56">
        <v>11841.1</v>
      </c>
      <c r="FW28" s="56">
        <v>460987</v>
      </c>
      <c r="FX28" s="56">
        <v>308478</v>
      </c>
      <c r="FY28" s="56">
        <v>70998.399999999994</v>
      </c>
      <c r="FZ28" s="56">
        <v>499206</v>
      </c>
      <c r="GA28" s="56">
        <v>65907.3</v>
      </c>
      <c r="GB28" s="56">
        <v>62252.800000000003</v>
      </c>
      <c r="GC28" s="56">
        <v>60284.4</v>
      </c>
      <c r="GD28" s="56">
        <v>118921</v>
      </c>
      <c r="GE28" s="56">
        <v>219653.3</v>
      </c>
      <c r="GF28" s="56">
        <v>56528</v>
      </c>
      <c r="GG28" s="56">
        <v>60832</v>
      </c>
      <c r="GH28" s="56">
        <v>797705.4</v>
      </c>
      <c r="GI28" s="56">
        <v>5392</v>
      </c>
      <c r="GJ28" s="56">
        <v>64921</v>
      </c>
      <c r="GK28" s="56">
        <v>3768772.5</v>
      </c>
      <c r="GL28" s="56">
        <v>3371772</v>
      </c>
      <c r="GM28" s="56">
        <v>435210</v>
      </c>
      <c r="GN28" s="56">
        <v>2467288</v>
      </c>
      <c r="GO28" s="56">
        <v>839707</v>
      </c>
      <c r="GP28" s="56">
        <v>4223772</v>
      </c>
      <c r="GQ28" s="56">
        <v>304952</v>
      </c>
      <c r="GR28" s="56">
        <v>720932</v>
      </c>
      <c r="GS28" s="56">
        <v>299646</v>
      </c>
      <c r="GT28" s="56">
        <v>296817.3</v>
      </c>
      <c r="GU28" s="56">
        <v>2207630.4</v>
      </c>
      <c r="GV28" s="56">
        <v>1092650.8999999999</v>
      </c>
      <c r="GW28" s="56">
        <v>152188752</v>
      </c>
      <c r="GX28" s="56">
        <v>50438.400000000001</v>
      </c>
      <c r="GY28" s="56">
        <v>1800</v>
      </c>
      <c r="GZ28" s="56">
        <v>1938</v>
      </c>
      <c r="HA28" s="56">
        <v>2314</v>
      </c>
      <c r="HB28" s="56">
        <v>585</v>
      </c>
      <c r="HC28" s="56">
        <v>759098</v>
      </c>
      <c r="HD28" s="56">
        <f t="shared" si="117"/>
        <v>6067</v>
      </c>
      <c r="HE28" s="56">
        <v>500</v>
      </c>
      <c r="HF28" s="56">
        <v>400</v>
      </c>
      <c r="HG28" s="56">
        <v>1626</v>
      </c>
      <c r="HH28" s="56">
        <v>1364</v>
      </c>
      <c r="HI28" s="56">
        <v>485</v>
      </c>
      <c r="HJ28" s="56">
        <v>665</v>
      </c>
      <c r="HK28" s="56">
        <v>132</v>
      </c>
      <c r="HL28" s="56">
        <v>453</v>
      </c>
      <c r="HM28" s="56">
        <v>442</v>
      </c>
      <c r="HN28" s="56">
        <f t="shared" si="119"/>
        <v>1606</v>
      </c>
      <c r="HO28" s="56">
        <v>2027191</v>
      </c>
      <c r="HP28" s="58"/>
      <c r="HQ28"/>
      <c r="HR28"/>
      <c r="HS28" s="212">
        <f t="shared" si="120"/>
        <v>3738</v>
      </c>
      <c r="HT28" s="212">
        <f t="shared" si="121"/>
        <v>585</v>
      </c>
      <c r="HU28" s="212">
        <f t="shared" si="102"/>
        <v>4323</v>
      </c>
      <c r="HV28" s="212">
        <f t="shared" si="88"/>
        <v>3258</v>
      </c>
      <c r="HW28" s="164">
        <v>-1720</v>
      </c>
      <c r="HX28" s="164">
        <v>-152.99999999999997</v>
      </c>
      <c r="HY28" s="212">
        <f t="shared" si="57"/>
        <v>868</v>
      </c>
      <c r="HZ28" s="164">
        <v>0</v>
      </c>
      <c r="IA28" s="212">
        <f t="shared" si="94"/>
        <v>0</v>
      </c>
      <c r="IB28" s="212">
        <f t="shared" si="58"/>
        <v>1720</v>
      </c>
      <c r="IC28" s="212">
        <f t="shared" si="58"/>
        <v>152.99999999999997</v>
      </c>
    </row>
    <row r="29" spans="1:237" ht="15" customHeight="1">
      <c r="A29" s="4"/>
      <c r="B29" s="50">
        <f t="shared" si="95"/>
        <v>43608</v>
      </c>
      <c r="C29" s="51">
        <v>6464.4</v>
      </c>
      <c r="D29" s="51"/>
      <c r="E29" s="193">
        <v>3027.4560000000001</v>
      </c>
      <c r="F29" s="193">
        <v>4156.2109999999993</v>
      </c>
      <c r="G29" s="193">
        <v>8129.1670000000004</v>
      </c>
      <c r="H29" s="193">
        <v>1318.365</v>
      </c>
      <c r="I29" s="193">
        <v>5644.8</v>
      </c>
      <c r="J29" s="206">
        <v>0</v>
      </c>
      <c r="K29" s="206">
        <v>0</v>
      </c>
      <c r="L29" s="52">
        <v>0</v>
      </c>
      <c r="M29" s="52">
        <v>0</v>
      </c>
      <c r="N29" s="65">
        <f t="shared" si="59"/>
        <v>6963.165</v>
      </c>
      <c r="O29" s="54">
        <f t="shared" si="0"/>
        <v>21777.234</v>
      </c>
      <c r="P29" s="54">
        <f t="shared" si="1"/>
        <v>25258.816500000001</v>
      </c>
      <c r="Q29" s="55">
        <f t="shared" si="89"/>
        <v>490563.09550000011</v>
      </c>
      <c r="S29" s="56">
        <f>IF(GH29=0,"",((GH29-GH28)))</f>
        <v>150</v>
      </c>
      <c r="T29" s="56">
        <f t="shared" si="61"/>
        <v>0</v>
      </c>
      <c r="U29" s="56">
        <f t="shared" si="62"/>
        <v>150</v>
      </c>
      <c r="V29" s="56">
        <f t="shared" si="2"/>
        <v>801.8</v>
      </c>
      <c r="W29" s="56">
        <f t="shared" si="63"/>
        <v>0</v>
      </c>
      <c r="X29" s="56">
        <f t="shared" si="64"/>
        <v>801.8</v>
      </c>
      <c r="Y29" s="56">
        <f t="shared" si="65"/>
        <v>1106.7000000001863</v>
      </c>
      <c r="Z29" s="56">
        <f t="shared" si="3"/>
        <v>98.7</v>
      </c>
      <c r="AA29" s="56">
        <f t="shared" si="90"/>
        <v>1205.4000000001863</v>
      </c>
      <c r="AB29" s="56">
        <f t="shared" si="66"/>
        <v>363.4</v>
      </c>
      <c r="AC29" s="56">
        <f t="shared" si="67"/>
        <v>813.5</v>
      </c>
      <c r="AD29" s="57">
        <f t="shared" si="91"/>
        <v>2157.2000000001863</v>
      </c>
      <c r="AE29" s="56">
        <f t="shared" si="113"/>
        <v>194</v>
      </c>
      <c r="AF29" s="56">
        <f t="shared" si="113"/>
        <v>38.199999999999818</v>
      </c>
      <c r="AG29" s="56">
        <f t="shared" si="92"/>
        <v>79.800000000000182</v>
      </c>
      <c r="AH29" s="56">
        <f t="shared" si="5"/>
        <v>312</v>
      </c>
      <c r="AI29" s="57">
        <f t="shared" si="6"/>
        <v>312</v>
      </c>
      <c r="AJ29" s="56">
        <f t="shared" si="104"/>
        <v>0</v>
      </c>
      <c r="AK29" s="56">
        <f t="shared" si="104"/>
        <v>0</v>
      </c>
      <c r="AL29" s="56">
        <f t="shared" si="68"/>
        <v>3</v>
      </c>
      <c r="AM29" s="57">
        <f t="shared" si="8"/>
        <v>3</v>
      </c>
      <c r="AN29" s="56">
        <f t="shared" si="69"/>
        <v>144</v>
      </c>
      <c r="AO29" s="56">
        <f t="shared" si="69"/>
        <v>68.600000000005821</v>
      </c>
      <c r="AP29" s="56">
        <f t="shared" si="9"/>
        <v>87.399999999994179</v>
      </c>
      <c r="AQ29" s="57">
        <f t="shared" si="10"/>
        <v>300</v>
      </c>
      <c r="AR29" s="56">
        <f t="shared" si="11"/>
        <v>31.30000000000291</v>
      </c>
      <c r="AS29" s="57">
        <f t="shared" si="12"/>
        <v>96.099999999998545</v>
      </c>
      <c r="AT29" s="56">
        <f t="shared" si="70"/>
        <v>24</v>
      </c>
      <c r="AU29" s="57">
        <f t="shared" si="13"/>
        <v>27.800000000017462</v>
      </c>
      <c r="AV29" s="56">
        <f>IF(GP29=0,"",(GP29-GP28)/1000)</f>
        <v>98.302999999999997</v>
      </c>
      <c r="AW29" s="56">
        <f t="shared" si="14"/>
        <v>-24</v>
      </c>
      <c r="AX29" s="58">
        <f>IF(GO29="","",(GO29-GO28)+AV29)</f>
        <v>998.303</v>
      </c>
      <c r="AY29" s="57">
        <f>IF(AV29="","",AV29+AW29)</f>
        <v>74.302999999999997</v>
      </c>
      <c r="AZ29" s="56">
        <f t="shared" si="73"/>
        <v>383</v>
      </c>
      <c r="BA29" s="56">
        <f t="shared" si="74"/>
        <v>108</v>
      </c>
      <c r="BB29" s="57">
        <f t="shared" si="75"/>
        <v>491</v>
      </c>
      <c r="BC29" s="56">
        <f t="shared" si="16"/>
        <v>541</v>
      </c>
      <c r="BD29" s="56">
        <f t="shared" si="17"/>
        <v>56</v>
      </c>
      <c r="BE29" s="57">
        <f t="shared" si="76"/>
        <v>597</v>
      </c>
      <c r="BF29" s="57">
        <v>96</v>
      </c>
      <c r="BG29" s="56">
        <f t="shared" si="18"/>
        <v>258</v>
      </c>
      <c r="BH29" s="56">
        <v>174.4</v>
      </c>
      <c r="BI29" s="56">
        <f t="shared" si="105"/>
        <v>132</v>
      </c>
      <c r="BJ29" s="56">
        <f t="shared" si="105"/>
        <v>1321.3999999999069</v>
      </c>
      <c r="BK29" s="56">
        <f t="shared" si="20"/>
        <v>0</v>
      </c>
      <c r="BL29" s="57">
        <f t="shared" si="77"/>
        <v>1711.3999999999069</v>
      </c>
      <c r="BM29" s="57">
        <f t="shared" si="21"/>
        <v>895</v>
      </c>
      <c r="BN29" s="57">
        <f t="shared" si="78"/>
        <v>135</v>
      </c>
      <c r="BO29" s="56">
        <v>372</v>
      </c>
      <c r="BP29" s="57">
        <f t="shared" si="79"/>
        <v>664.19699999989098</v>
      </c>
      <c r="BQ29" s="57">
        <f t="shared" si="22"/>
        <v>5769.803000000109</v>
      </c>
      <c r="BR29" s="586"/>
      <c r="BS29" s="60">
        <f>HD29+HN29-BF29</f>
        <v>7329</v>
      </c>
      <c r="BT29" s="60">
        <f>BS29+BT28</f>
        <v>166432</v>
      </c>
      <c r="BU29" s="59"/>
      <c r="BV29" s="61">
        <f t="shared" si="81"/>
        <v>5.9385205161928308E-2</v>
      </c>
      <c r="BW29" s="61">
        <f t="shared" si="82"/>
        <v>0</v>
      </c>
      <c r="BX29" s="61">
        <f t="shared" si="82"/>
        <v>5.9385205161928308E-2</v>
      </c>
      <c r="BY29" s="61">
        <f t="shared" si="82"/>
        <v>0.31743371665889414</v>
      </c>
      <c r="BZ29" s="61">
        <f t="shared" si="82"/>
        <v>0</v>
      </c>
      <c r="CA29" s="61">
        <f t="shared" si="82"/>
        <v>0.31743371665889414</v>
      </c>
      <c r="CB29" s="61">
        <f t="shared" si="83"/>
        <v>0.43814404368478083</v>
      </c>
      <c r="CC29" s="61">
        <f t="shared" si="83"/>
        <v>3.9075464996548834E-2</v>
      </c>
      <c r="CD29" s="61">
        <f t="shared" si="83"/>
        <v>0.47721950868132967</v>
      </c>
      <c r="CE29" s="61">
        <f t="shared" si="83"/>
        <v>0.14387055703896498</v>
      </c>
      <c r="CF29" s="61">
        <f t="shared" si="83"/>
        <v>0.32206576266152454</v>
      </c>
      <c r="CG29" s="125">
        <f t="shared" si="25"/>
        <v>0.854038430502152</v>
      </c>
      <c r="CH29" s="61">
        <f t="shared" si="115"/>
        <v>7.6804865342760612E-2</v>
      </c>
      <c r="CI29" s="61">
        <f t="shared" si="115"/>
        <v>1.5123432247904337E-2</v>
      </c>
      <c r="CJ29" s="61">
        <f t="shared" si="115"/>
        <v>3.1592929146145934E-2</v>
      </c>
      <c r="CK29" s="61">
        <f t="shared" si="115"/>
        <v>0.12352122673681089</v>
      </c>
      <c r="CL29" s="125">
        <f t="shared" si="115"/>
        <v>0.12352122673681089</v>
      </c>
      <c r="CM29" s="61">
        <f t="shared" si="115"/>
        <v>0</v>
      </c>
      <c r="CN29" s="61">
        <f t="shared" si="115"/>
        <v>0</v>
      </c>
      <c r="CO29" s="61">
        <f t="shared" si="115"/>
        <v>1.1877041032385661E-3</v>
      </c>
      <c r="CP29" s="125">
        <f t="shared" si="115"/>
        <v>1.1877041032385661E-3</v>
      </c>
      <c r="CQ29" s="61">
        <f t="shared" si="115"/>
        <v>5.7009796955451171E-2</v>
      </c>
      <c r="CR29" s="61">
        <f t="shared" si="115"/>
        <v>2.7158833827390854E-2</v>
      </c>
      <c r="CS29" s="61">
        <f t="shared" si="115"/>
        <v>3.4601779541014586E-2</v>
      </c>
      <c r="CT29" s="125">
        <f t="shared" si="115"/>
        <v>0.11877041032385662</v>
      </c>
      <c r="CU29" s="61">
        <f t="shared" si="114"/>
        <v>1.2391712810456859E-2</v>
      </c>
      <c r="CV29" s="125">
        <f t="shared" si="114"/>
        <v>3.8046121440408157E-2</v>
      </c>
      <c r="CW29" s="61">
        <f t="shared" si="114"/>
        <v>9.5016328259085285E-3</v>
      </c>
      <c r="CX29" s="125">
        <f t="shared" si="106"/>
        <v>1.1006058023350961E-2</v>
      </c>
      <c r="CY29" s="62">
        <f t="shared" si="106"/>
        <v>3.8918292153553587E-2</v>
      </c>
      <c r="CZ29" s="62">
        <f t="shared" si="106"/>
        <v>-9.5016328259085285E-3</v>
      </c>
      <c r="DA29" s="62">
        <f t="shared" si="106"/>
        <v>0.39522952312512344</v>
      </c>
      <c r="DB29" s="125">
        <f t="shared" si="106"/>
        <v>2.9416659327645058E-2</v>
      </c>
      <c r="DC29" s="62">
        <f t="shared" si="106"/>
        <v>0.15163022384679029</v>
      </c>
      <c r="DD29" s="62">
        <f t="shared" si="106"/>
        <v>4.275734771658838E-2</v>
      </c>
      <c r="DE29" s="125">
        <f t="shared" si="106"/>
        <v>0.19438757156337866</v>
      </c>
      <c r="DF29" s="62">
        <f t="shared" si="106"/>
        <v>0.21418263995068812</v>
      </c>
      <c r="DG29" s="62">
        <f t="shared" si="106"/>
        <v>2.217047659378657E-2</v>
      </c>
      <c r="DH29" s="125">
        <f t="shared" si="106"/>
        <v>0.23635311654447466</v>
      </c>
      <c r="DI29" s="125">
        <f t="shared" si="106"/>
        <v>3.8006531303634114E-2</v>
      </c>
      <c r="DJ29" s="62">
        <f t="shared" si="106"/>
        <v>0.1021425528785167</v>
      </c>
      <c r="DK29" s="62">
        <f t="shared" si="106"/>
        <v>6.904519853493532E-2</v>
      </c>
      <c r="DL29" s="62">
        <f t="shared" si="106"/>
        <v>5.2258980542496912E-2</v>
      </c>
      <c r="DM29" s="62">
        <f t="shared" si="106"/>
        <v>0.52314406733977692</v>
      </c>
      <c r="DN29" s="62">
        <f t="shared" si="106"/>
        <v>0</v>
      </c>
      <c r="DO29" s="62"/>
      <c r="DP29" s="62"/>
      <c r="DQ29" s="125">
        <f t="shared" si="84"/>
        <v>0.67754560076079051</v>
      </c>
      <c r="DR29" s="125">
        <f t="shared" si="84"/>
        <v>0.35433172413283892</v>
      </c>
      <c r="DS29" s="125">
        <f t="shared" si="107"/>
        <v>0.26295650075287214</v>
      </c>
      <c r="DT29" s="125">
        <f t="shared" si="107"/>
        <v>2.2842728993261061</v>
      </c>
      <c r="DU29" s="61">
        <f t="shared" si="32"/>
        <v>0.30010519151042636</v>
      </c>
      <c r="DV29" s="61">
        <f t="shared" si="33"/>
        <v>5.9092877915970267E-2</v>
      </c>
      <c r="DW29" s="61">
        <f t="shared" si="34"/>
        <v>0.12344533135325812</v>
      </c>
      <c r="DX29" s="61">
        <f t="shared" si="35"/>
        <v>0.48264340077965479</v>
      </c>
      <c r="DY29" s="125">
        <f t="shared" si="36"/>
        <v>0.48264340077965479</v>
      </c>
      <c r="DZ29" s="61" t="str">
        <f t="shared" si="37"/>
        <v/>
      </c>
      <c r="EA29" s="61" t="str">
        <f t="shared" si="38"/>
        <v/>
      </c>
      <c r="EB29" s="61" t="str">
        <f t="shared" si="39"/>
        <v/>
      </c>
      <c r="EC29" s="125" t="str">
        <f t="shared" si="40"/>
        <v/>
      </c>
      <c r="ED29" s="61">
        <f t="shared" si="41"/>
        <v>0.4756468797564688</v>
      </c>
      <c r="EE29" s="61">
        <f t="shared" si="42"/>
        <v>0.22659288855067031</v>
      </c>
      <c r="EF29" s="61">
        <f t="shared" si="43"/>
        <v>0.28869123118550422</v>
      </c>
      <c r="EG29" s="125">
        <f t="shared" si="44"/>
        <v>0.99093099949264318</v>
      </c>
      <c r="EH29" s="61">
        <f t="shared" si="45"/>
        <v>7.5308977335373284E-2</v>
      </c>
      <c r="EI29" s="125">
        <f t="shared" si="46"/>
        <v>0.23122021475810192</v>
      </c>
      <c r="EJ29" s="61">
        <f t="shared" si="47"/>
        <v>2.9523320163062219E-2</v>
      </c>
      <c r="EK29" s="125">
        <f t="shared" si="48"/>
        <v>3.4197845855568544E-2</v>
      </c>
      <c r="EL29" s="61">
        <f t="shared" si="108"/>
        <v>0.14117574407614927</v>
      </c>
      <c r="EM29" s="61">
        <f t="shared" si="108"/>
        <v>-3.4467085010910989E-2</v>
      </c>
      <c r="EN29" s="62">
        <f t="shared" si="108"/>
        <v>1.4336914319853113</v>
      </c>
      <c r="EO29" s="125">
        <f t="shared" si="108"/>
        <v>0.1067086590652383</v>
      </c>
      <c r="EP29" s="61">
        <f t="shared" si="108"/>
        <v>0.55003723163245444</v>
      </c>
      <c r="EQ29" s="61">
        <f t="shared" si="108"/>
        <v>0.15510188254909943</v>
      </c>
      <c r="ER29" s="125">
        <f t="shared" si="108"/>
        <v>0.70513911418155395</v>
      </c>
      <c r="ES29" s="61">
        <f t="shared" si="108"/>
        <v>0.7769455412876185</v>
      </c>
      <c r="ET29" s="61">
        <f t="shared" si="108"/>
        <v>8.0423198358792303E-2</v>
      </c>
      <c r="EU29" s="125">
        <f t="shared" si="108"/>
        <v>0.8573687396464108</v>
      </c>
      <c r="EV29" s="61">
        <f t="shared" si="109"/>
        <v>6.8879270893631397E-2</v>
      </c>
      <c r="EW29" s="61">
        <f t="shared" si="109"/>
        <v>0</v>
      </c>
      <c r="EX29" s="61">
        <f t="shared" si="109"/>
        <v>6.8879270893631397E-2</v>
      </c>
      <c r="EY29" s="61">
        <f t="shared" si="109"/>
        <v>0.36818266268342437</v>
      </c>
      <c r="EZ29" s="61">
        <f t="shared" si="109"/>
        <v>0</v>
      </c>
      <c r="FA29" s="61">
        <f t="shared" si="109"/>
        <v>0.36818266268342437</v>
      </c>
      <c r="FB29" s="61">
        <f t="shared" si="109"/>
        <v>0.508191260653298</v>
      </c>
      <c r="FC29" s="61">
        <f t="shared" si="109"/>
        <v>4.5322560248009458E-2</v>
      </c>
      <c r="FD29" s="61">
        <f t="shared" si="109"/>
        <v>0.55351382090130741</v>
      </c>
      <c r="FE29" s="61">
        <f t="shared" si="109"/>
        <v>0.16687151361830432</v>
      </c>
      <c r="FF29" s="61">
        <f t="shared" si="109"/>
        <v>0.37355524581312755</v>
      </c>
      <c r="FG29" s="125">
        <f t="shared" si="109"/>
        <v>0.99057575447836321</v>
      </c>
      <c r="FH29" s="586"/>
      <c r="FI29" s="61">
        <f>IF($P29&lt;&gt;0,IF($P29&lt;&gt;0,BS29/$P29*10,0)," ")</f>
        <v>2.9015611242118173</v>
      </c>
      <c r="FJ29" s="61">
        <f>IF($Q29&lt;&gt;0,IF($Q29&lt;&gt;0,BT29/$Q29*10,0)," ")</f>
        <v>3.3926726557032656</v>
      </c>
      <c r="FK29" s="258">
        <f>IF(HC29="",0,HC29-HC28)</f>
        <v>4886</v>
      </c>
      <c r="FL29" s="60">
        <f>FK29+FL28</f>
        <v>105122</v>
      </c>
      <c r="FM29" s="257">
        <f t="shared" si="118"/>
        <v>61310</v>
      </c>
      <c r="FN29" s="61">
        <f>IF($P29&lt;&gt;0,IF($P29&lt;&gt;0,(BS29-FK29)/$P29*10,0)," ")</f>
        <v>0.96718704140393907</v>
      </c>
      <c r="FO29" s="61">
        <f>IF($Q29&lt;&gt;0,IF($Q29&lt;&gt;0,(BT29-FL29)/$Q29*10,0)," ")</f>
        <v>1.249788265004129</v>
      </c>
      <c r="FP29" s="63"/>
      <c r="FQ29" s="56">
        <v>694957</v>
      </c>
      <c r="FR29" s="56">
        <v>6338.7</v>
      </c>
      <c r="FS29" s="56">
        <v>5223486</v>
      </c>
      <c r="FT29" s="173">
        <v>2958.49</v>
      </c>
      <c r="FU29" s="56">
        <v>19149.3</v>
      </c>
      <c r="FV29" s="56">
        <v>11841.1</v>
      </c>
      <c r="FW29" s="56">
        <v>460990</v>
      </c>
      <c r="FX29" s="56">
        <v>308622</v>
      </c>
      <c r="FY29" s="56">
        <v>71067</v>
      </c>
      <c r="FZ29" s="56">
        <v>499362</v>
      </c>
      <c r="GA29" s="56">
        <v>65938.600000000006</v>
      </c>
      <c r="GB29" s="56">
        <v>62322.400000000001</v>
      </c>
      <c r="GC29" s="56">
        <v>60310.9</v>
      </c>
      <c r="GD29" s="56">
        <v>118945</v>
      </c>
      <c r="GE29" s="56">
        <v>219681.1</v>
      </c>
      <c r="GF29" s="56">
        <v>56636</v>
      </c>
      <c r="GG29" s="56">
        <v>60888</v>
      </c>
      <c r="GH29" s="56">
        <v>797855.4</v>
      </c>
      <c r="GI29" s="56">
        <v>8018</v>
      </c>
      <c r="GJ29" s="56">
        <v>64921</v>
      </c>
      <c r="GK29" s="56">
        <v>3769879.2</v>
      </c>
      <c r="GL29" s="56">
        <v>3372759</v>
      </c>
      <c r="GM29" s="56">
        <v>438844</v>
      </c>
      <c r="GN29" s="56">
        <v>2475423</v>
      </c>
      <c r="GO29" s="56">
        <v>840607</v>
      </c>
      <c r="GP29" s="56">
        <v>4322075</v>
      </c>
      <c r="GQ29" s="56">
        <v>305335</v>
      </c>
      <c r="GR29" s="56">
        <v>721473</v>
      </c>
      <c r="GS29" s="56">
        <v>299904</v>
      </c>
      <c r="GT29" s="56">
        <v>296949.3</v>
      </c>
      <c r="GU29" s="56">
        <v>2208951.7999999998</v>
      </c>
      <c r="GV29" s="56">
        <v>1092650.8999999999</v>
      </c>
      <c r="GW29" s="56">
        <v>152188752</v>
      </c>
      <c r="GX29" s="56">
        <v>50611.5</v>
      </c>
      <c r="GY29" s="56">
        <v>1800</v>
      </c>
      <c r="GZ29" s="56">
        <v>1859</v>
      </c>
      <c r="HA29" s="56">
        <v>2342</v>
      </c>
      <c r="HB29" s="56">
        <v>433</v>
      </c>
      <c r="HC29" s="56">
        <v>763984</v>
      </c>
      <c r="HD29" s="56">
        <f t="shared" si="117"/>
        <v>6197</v>
      </c>
      <c r="HE29" s="56">
        <v>700</v>
      </c>
      <c r="HF29" s="56">
        <v>514</v>
      </c>
      <c r="HG29" s="56">
        <v>969</v>
      </c>
      <c r="HH29" s="56">
        <v>1353</v>
      </c>
      <c r="HI29" s="56">
        <v>338</v>
      </c>
      <c r="HJ29" s="56">
        <v>661</v>
      </c>
      <c r="HK29" s="56">
        <v>773</v>
      </c>
      <c r="HL29" s="56">
        <v>451</v>
      </c>
      <c r="HM29" s="56">
        <v>438</v>
      </c>
      <c r="HN29" s="56">
        <f t="shared" si="119"/>
        <v>1228</v>
      </c>
      <c r="HO29" s="56">
        <v>2028419</v>
      </c>
      <c r="HP29" s="56" t="s">
        <v>410</v>
      </c>
      <c r="HS29" s="212">
        <f t="shared" si="120"/>
        <v>3659</v>
      </c>
      <c r="HT29" s="212">
        <f t="shared" si="121"/>
        <v>433</v>
      </c>
      <c r="HU29" s="212">
        <f t="shared" si="102"/>
        <v>4092</v>
      </c>
      <c r="HV29" s="212">
        <f t="shared" si="88"/>
        <v>3237</v>
      </c>
      <c r="HW29" s="164">
        <v>-760</v>
      </c>
      <c r="HX29" s="164">
        <v>-200</v>
      </c>
      <c r="HY29" s="212">
        <f>IFERROR(BO29*100/25,"")</f>
        <v>1488</v>
      </c>
      <c r="HZ29" s="164">
        <v>0</v>
      </c>
      <c r="IA29" s="212">
        <f t="shared" si="94"/>
        <v>-893</v>
      </c>
      <c r="IB29" s="212">
        <f t="shared" si="58"/>
        <v>760</v>
      </c>
      <c r="IC29" s="212">
        <f t="shared" si="58"/>
        <v>200</v>
      </c>
    </row>
    <row r="30" spans="1:237" ht="15" customHeight="1">
      <c r="B30" s="50">
        <f t="shared" si="95"/>
        <v>43609</v>
      </c>
      <c r="C30" s="51">
        <v>5947.8</v>
      </c>
      <c r="D30" s="51"/>
      <c r="E30" s="193">
        <v>2718.1439999999998</v>
      </c>
      <c r="F30" s="193">
        <v>3997.7979999999998</v>
      </c>
      <c r="G30" s="193">
        <v>7326.4110000000001</v>
      </c>
      <c r="H30" s="193">
        <v>1869.788</v>
      </c>
      <c r="I30" s="193">
        <v>4625.88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59"/>
        <v>6495.6679999999997</v>
      </c>
      <c r="O30" s="54">
        <f t="shared" si="0"/>
        <v>19990.152999999998</v>
      </c>
      <c r="P30" s="54">
        <f t="shared" si="1"/>
        <v>23237.986999999997</v>
      </c>
      <c r="Q30" s="55">
        <f t="shared" si="89"/>
        <v>513801.08250000014</v>
      </c>
      <c r="S30" s="56">
        <f t="shared" si="60"/>
        <v>3.1999999999534339</v>
      </c>
      <c r="T30" s="56">
        <f t="shared" si="61"/>
        <v>170.2</v>
      </c>
      <c r="U30" s="56">
        <f t="shared" si="62"/>
        <v>173.39999999995342</v>
      </c>
      <c r="V30" s="56">
        <f t="shared" si="2"/>
        <v>695.9</v>
      </c>
      <c r="W30" s="56">
        <f t="shared" si="63"/>
        <v>0</v>
      </c>
      <c r="X30" s="56">
        <f t="shared" si="64"/>
        <v>695.9</v>
      </c>
      <c r="Y30" s="56">
        <f t="shared" si="65"/>
        <v>1027.7999999998137</v>
      </c>
      <c r="Z30" s="56">
        <f t="shared" si="3"/>
        <v>91.4</v>
      </c>
      <c r="AA30" s="56">
        <f t="shared" si="90"/>
        <v>1119.1999999998138</v>
      </c>
      <c r="AB30" s="56">
        <f t="shared" si="66"/>
        <v>37.299999999999997</v>
      </c>
      <c r="AC30" s="56">
        <f t="shared" si="67"/>
        <v>1004.3</v>
      </c>
      <c r="AD30" s="57">
        <f t="shared" si="91"/>
        <v>1988.4999999997672</v>
      </c>
      <c r="AE30" s="56">
        <f t="shared" si="113"/>
        <v>143</v>
      </c>
      <c r="AF30" s="56">
        <f t="shared" si="113"/>
        <v>38.900000000000546</v>
      </c>
      <c r="AG30" s="56">
        <f t="shared" si="92"/>
        <v>48.099999999999454</v>
      </c>
      <c r="AH30" s="56">
        <f t="shared" si="5"/>
        <v>230</v>
      </c>
      <c r="AI30" s="57">
        <f t="shared" si="6"/>
        <v>230</v>
      </c>
      <c r="AJ30" s="56">
        <f t="shared" si="104"/>
        <v>93.400000000001455</v>
      </c>
      <c r="AK30" s="56">
        <f t="shared" si="104"/>
        <v>106.5</v>
      </c>
      <c r="AL30" s="56">
        <f t="shared" si="68"/>
        <v>144.5</v>
      </c>
      <c r="AM30" s="57">
        <f t="shared" si="8"/>
        <v>344.40000000000146</v>
      </c>
      <c r="AN30" s="56">
        <f t="shared" si="69"/>
        <v>111</v>
      </c>
      <c r="AO30" s="56">
        <f t="shared" si="69"/>
        <v>91.600000000005821</v>
      </c>
      <c r="AP30" s="56">
        <f t="shared" si="9"/>
        <v>98.399999999994179</v>
      </c>
      <c r="AQ30" s="57">
        <f t="shared" si="10"/>
        <v>301</v>
      </c>
      <c r="AR30" s="56">
        <f t="shared" si="11"/>
        <v>31.19999999999709</v>
      </c>
      <c r="AS30" s="57">
        <f t="shared" si="12"/>
        <v>103</v>
      </c>
      <c r="AT30" s="56">
        <f t="shared" si="70"/>
        <v>30</v>
      </c>
      <c r="AU30" s="57">
        <f t="shared" si="13"/>
        <v>32.5</v>
      </c>
      <c r="AV30" s="56">
        <f t="shared" si="71"/>
        <v>47.62</v>
      </c>
      <c r="AW30" s="56">
        <f t="shared" si="14"/>
        <v>57</v>
      </c>
      <c r="AX30" s="58">
        <f t="shared" si="15"/>
        <v>667.62</v>
      </c>
      <c r="AY30" s="57">
        <f t="shared" si="72"/>
        <v>104.62</v>
      </c>
      <c r="AZ30" s="56">
        <f t="shared" si="73"/>
        <v>271</v>
      </c>
      <c r="BA30" s="56">
        <f t="shared" si="74"/>
        <v>62</v>
      </c>
      <c r="BB30" s="57">
        <f t="shared" si="75"/>
        <v>333</v>
      </c>
      <c r="BC30" s="56">
        <f t="shared" si="16"/>
        <v>292</v>
      </c>
      <c r="BD30" s="56">
        <f t="shared" si="17"/>
        <v>70</v>
      </c>
      <c r="BE30" s="57">
        <f t="shared" si="76"/>
        <v>362</v>
      </c>
      <c r="BF30" s="57">
        <v>0</v>
      </c>
      <c r="BG30" s="56">
        <f t="shared" si="18"/>
        <v>191</v>
      </c>
      <c r="BH30" s="56">
        <v>217.5</v>
      </c>
      <c r="BI30" s="56">
        <f t="shared" si="105"/>
        <v>89.799999999988358</v>
      </c>
      <c r="BJ30" s="56">
        <f t="shared" si="105"/>
        <v>-332.09999999962747</v>
      </c>
      <c r="BK30" s="56">
        <f t="shared" si="20"/>
        <v>0</v>
      </c>
      <c r="BL30" s="57">
        <f t="shared" si="77"/>
        <v>-51.299999999639113</v>
      </c>
      <c r="BM30" s="57">
        <f t="shared" si="21"/>
        <v>1763</v>
      </c>
      <c r="BN30" s="57">
        <f t="shared" si="78"/>
        <v>-927</v>
      </c>
      <c r="BO30" s="56">
        <v>386</v>
      </c>
      <c r="BP30" s="57">
        <f t="shared" si="79"/>
        <v>2176.2799999998706</v>
      </c>
      <c r="BQ30" s="57">
        <f t="shared" si="22"/>
        <v>3747.7200000001294</v>
      </c>
      <c r="BR30" s="586"/>
      <c r="BS30" s="60">
        <f t="shared" si="23"/>
        <v>7687</v>
      </c>
      <c r="BT30" s="60">
        <f t="shared" si="80"/>
        <v>174119</v>
      </c>
      <c r="BU30" s="59"/>
      <c r="BV30" s="61">
        <f t="shared" si="81"/>
        <v>1.3770555943393179E-3</v>
      </c>
      <c r="BW30" s="61">
        <f t="shared" si="82"/>
        <v>7.3242144424988276E-2</v>
      </c>
      <c r="BX30" s="61">
        <f t="shared" si="82"/>
        <v>7.4619200019327592E-2</v>
      </c>
      <c r="BY30" s="61">
        <f t="shared" si="82"/>
        <v>0.29946655878583633</v>
      </c>
      <c r="BZ30" s="61">
        <f t="shared" si="82"/>
        <v>0</v>
      </c>
      <c r="CA30" s="61">
        <f t="shared" si="82"/>
        <v>0.29946655878583633</v>
      </c>
      <c r="CB30" s="61">
        <f t="shared" si="83"/>
        <v>0.44229304371321576</v>
      </c>
      <c r="CC30" s="61">
        <f t="shared" si="83"/>
        <v>3.9332150413889128E-2</v>
      </c>
      <c r="CD30" s="61">
        <f t="shared" si="83"/>
        <v>0.48162519412710486</v>
      </c>
      <c r="CE30" s="61">
        <f t="shared" si="83"/>
        <v>1.6051304271751252E-2</v>
      </c>
      <c r="CF30" s="61">
        <f t="shared" si="83"/>
        <v>0.43218029169221933</v>
      </c>
      <c r="CG30" s="125">
        <f t="shared" si="25"/>
        <v>0.85571095293226873</v>
      </c>
      <c r="CH30" s="61">
        <f t="shared" si="115"/>
        <v>6.1537171872933748E-2</v>
      </c>
      <c r="CI30" s="61">
        <f t="shared" si="115"/>
        <v>1.6739832068931162E-2</v>
      </c>
      <c r="CJ30" s="61">
        <f t="shared" si="115"/>
        <v>2.0698866902713848E-2</v>
      </c>
      <c r="CK30" s="61">
        <f t="shared" si="115"/>
        <v>9.8975870844578762E-2</v>
      </c>
      <c r="CL30" s="125">
        <f t="shared" si="115"/>
        <v>9.8975870844578762E-2</v>
      </c>
      <c r="CM30" s="61">
        <f t="shared" si="115"/>
        <v>4.0192810160364349E-2</v>
      </c>
      <c r="CN30" s="61">
        <f t="shared" si="115"/>
        <v>4.5830131499772345E-2</v>
      </c>
      <c r="CO30" s="61">
        <f t="shared" si="115"/>
        <v>6.2182666682789697E-2</v>
      </c>
      <c r="CP30" s="125">
        <f t="shared" si="115"/>
        <v>0.1482056083429264</v>
      </c>
      <c r="CQ30" s="61">
        <f t="shared" si="115"/>
        <v>4.7766615929340187E-2</v>
      </c>
      <c r="CR30" s="61">
        <f t="shared" si="115"/>
        <v>3.9418216388539089E-2</v>
      </c>
      <c r="CS30" s="61">
        <f t="shared" si="115"/>
        <v>4.2344459526547709E-2</v>
      </c>
      <c r="CT30" s="125">
        <f t="shared" si="115"/>
        <v>0.12952929184442699</v>
      </c>
      <c r="CU30" s="61">
        <f t="shared" si="114"/>
        <v>1.3426292045002477E-2</v>
      </c>
      <c r="CV30" s="125">
        <f t="shared" si="114"/>
        <v>4.4323976943441798E-2</v>
      </c>
      <c r="CW30" s="61">
        <f t="shared" si="114"/>
        <v>1.2909896197118968E-2</v>
      </c>
      <c r="CX30" s="125">
        <f t="shared" si="106"/>
        <v>1.3985720880212216E-2</v>
      </c>
      <c r="CY30" s="62">
        <f t="shared" si="106"/>
        <v>2.0492308563560171E-2</v>
      </c>
      <c r="CZ30" s="62">
        <f t="shared" si="106"/>
        <v>2.4528802774526039E-2</v>
      </c>
      <c r="DA30" s="62">
        <f t="shared" si="106"/>
        <v>0.28729682997068551</v>
      </c>
      <c r="DB30" s="125">
        <f t="shared" si="106"/>
        <v>4.5021111338086214E-2</v>
      </c>
      <c r="DC30" s="62">
        <f t="shared" si="106"/>
        <v>0.11661939564730801</v>
      </c>
      <c r="DD30" s="62">
        <f t="shared" si="106"/>
        <v>2.6680452140712539E-2</v>
      </c>
      <c r="DE30" s="125">
        <f t="shared" si="106"/>
        <v>0.14329984778802055</v>
      </c>
      <c r="DF30" s="62">
        <f t="shared" si="106"/>
        <v>0.12565632298529131</v>
      </c>
      <c r="DG30" s="62">
        <f t="shared" si="106"/>
        <v>3.0123091126610928E-2</v>
      </c>
      <c r="DH30" s="125">
        <f t="shared" si="106"/>
        <v>0.15577941411190221</v>
      </c>
      <c r="DI30" s="125">
        <f t="shared" si="106"/>
        <v>0</v>
      </c>
      <c r="DJ30" s="62">
        <f t="shared" si="106"/>
        <v>8.21930057883241E-2</v>
      </c>
      <c r="DK30" s="62">
        <f t="shared" si="106"/>
        <v>9.3596747429112517E-2</v>
      </c>
      <c r="DL30" s="62">
        <f t="shared" si="106"/>
        <v>3.864362261670444E-2</v>
      </c>
      <c r="DM30" s="62">
        <f t="shared" si="106"/>
        <v>-0.14291255090194666</v>
      </c>
      <c r="DN30" s="62">
        <f t="shared" si="106"/>
        <v>0</v>
      </c>
      <c r="DO30" s="62"/>
      <c r="DP30" s="62"/>
      <c r="DQ30" s="125">
        <f t="shared" si="84"/>
        <v>-2.2075922496918136E-2</v>
      </c>
      <c r="DR30" s="125">
        <f t="shared" si="84"/>
        <v>0.75867156651735812</v>
      </c>
      <c r="DS30" s="125">
        <f t="shared" si="107"/>
        <v>0.93651829652881324</v>
      </c>
      <c r="DT30" s="125">
        <f t="shared" si="107"/>
        <v>1.6127558725289457</v>
      </c>
      <c r="DU30" s="61">
        <f t="shared" si="32"/>
        <v>0.24042503110393759</v>
      </c>
      <c r="DV30" s="61">
        <f t="shared" si="33"/>
        <v>6.5402333635967161E-2</v>
      </c>
      <c r="DW30" s="61">
        <f t="shared" si="34"/>
        <v>8.0870237734959896E-2</v>
      </c>
      <c r="DX30" s="61">
        <f t="shared" si="35"/>
        <v>0.38669760247486468</v>
      </c>
      <c r="DY30" s="125">
        <f t="shared" si="36"/>
        <v>0.38669760247486468</v>
      </c>
      <c r="DZ30" s="61" t="str">
        <f t="shared" si="37"/>
        <v/>
      </c>
      <c r="EA30" s="61" t="str">
        <f t="shared" si="38"/>
        <v/>
      </c>
      <c r="EB30" s="61" t="str">
        <f t="shared" si="39"/>
        <v/>
      </c>
      <c r="EC30" s="125" t="str">
        <f t="shared" si="40"/>
        <v/>
      </c>
      <c r="ED30" s="61">
        <f t="shared" si="41"/>
        <v>0.40836688563961299</v>
      </c>
      <c r="EE30" s="61">
        <f t="shared" si="42"/>
        <v>0.33699465517649474</v>
      </c>
      <c r="EF30" s="61">
        <f t="shared" si="43"/>
        <v>0.36201172564806788</v>
      </c>
      <c r="EG30" s="125">
        <f t="shared" si="44"/>
        <v>1.1073732664641758</v>
      </c>
      <c r="EH30" s="61">
        <f t="shared" si="45"/>
        <v>7.8042962650932066E-2</v>
      </c>
      <c r="EI30" s="125">
        <f t="shared" si="46"/>
        <v>0.2576418318284216</v>
      </c>
      <c r="EJ30" s="61">
        <f t="shared" si="47"/>
        <v>4.0947743717899526E-2</v>
      </c>
      <c r="EK30" s="125">
        <f t="shared" si="48"/>
        <v>4.4360055694391151E-2</v>
      </c>
      <c r="EL30" s="61">
        <f t="shared" si="108"/>
        <v>7.3310397021522658E-2</v>
      </c>
      <c r="EM30" s="61">
        <f t="shared" si="108"/>
        <v>8.7750790218958236E-2</v>
      </c>
      <c r="EN30" s="62">
        <f t="shared" si="108"/>
        <v>1.0277926765961563</v>
      </c>
      <c r="EO30" s="125">
        <f t="shared" si="108"/>
        <v>0.16106118724048091</v>
      </c>
      <c r="EP30" s="61">
        <f t="shared" si="108"/>
        <v>0.4172011254269769</v>
      </c>
      <c r="EQ30" s="61">
        <f t="shared" si="108"/>
        <v>9.5448227957463355E-2</v>
      </c>
      <c r="ER30" s="125">
        <f t="shared" si="108"/>
        <v>0.51264935338444029</v>
      </c>
      <c r="ES30" s="61">
        <f t="shared" si="108"/>
        <v>0.44953036392869838</v>
      </c>
      <c r="ET30" s="61">
        <f t="shared" si="108"/>
        <v>0.10776412833907152</v>
      </c>
      <c r="EU30" s="125">
        <f t="shared" si="108"/>
        <v>0.55729449226776984</v>
      </c>
      <c r="EV30" s="61">
        <f t="shared" si="109"/>
        <v>1.6007881480213954E-3</v>
      </c>
      <c r="EW30" s="61">
        <f t="shared" si="109"/>
        <v>8.5141919624126941E-2</v>
      </c>
      <c r="EX30" s="61">
        <f t="shared" si="109"/>
        <v>8.6742707772148334E-2</v>
      </c>
      <c r="EY30" s="61">
        <f t="shared" si="109"/>
        <v>0.34812139757009364</v>
      </c>
      <c r="EZ30" s="61">
        <f t="shared" si="109"/>
        <v>0</v>
      </c>
      <c r="FA30" s="61">
        <f t="shared" si="109"/>
        <v>0.34812139757009364</v>
      </c>
      <c r="FB30" s="61">
        <f t="shared" si="109"/>
        <v>0.51415314330001061</v>
      </c>
      <c r="FC30" s="61">
        <f t="shared" si="109"/>
        <v>4.5722511478526462E-2</v>
      </c>
      <c r="FD30" s="61">
        <f t="shared" si="109"/>
        <v>0.55987565477853718</v>
      </c>
      <c r="FE30" s="61">
        <f t="shared" si="109"/>
        <v>1.8659186850645916E-2</v>
      </c>
      <c r="FF30" s="61">
        <f t="shared" si="109"/>
        <v>0.50239735533790064</v>
      </c>
      <c r="FG30" s="125">
        <f t="shared" si="109"/>
        <v>0.99473976012077914</v>
      </c>
      <c r="FH30" s="586"/>
      <c r="FI30" s="61">
        <f t="shared" si="51"/>
        <v>3.307945735575117</v>
      </c>
      <c r="FJ30" s="61">
        <f>IF($Q30&lt;&gt;0,IF($Q30&lt;&gt;0,BT30/$Q30*10,0)," ")</f>
        <v>3.3888406609186146</v>
      </c>
      <c r="FK30" s="258">
        <f t="shared" si="93"/>
        <v>5121</v>
      </c>
      <c r="FL30" s="60">
        <f t="shared" si="116"/>
        <v>110243</v>
      </c>
      <c r="FM30" s="257">
        <f t="shared" si="118"/>
        <v>63876</v>
      </c>
      <c r="FN30" s="61">
        <f t="shared" si="52"/>
        <v>1.1042264547269092</v>
      </c>
      <c r="FO30" s="61">
        <f t="shared" si="53"/>
        <v>1.2432048544778997</v>
      </c>
      <c r="FP30" s="63"/>
      <c r="FQ30" s="56">
        <v>695100</v>
      </c>
      <c r="FR30" s="56">
        <v>6377.6</v>
      </c>
      <c r="FS30" s="56">
        <v>5223573</v>
      </c>
      <c r="FT30" s="173">
        <v>2958.49</v>
      </c>
      <c r="FU30" s="56">
        <v>19242.7</v>
      </c>
      <c r="FV30" s="56">
        <v>11947.6</v>
      </c>
      <c r="FW30" s="56">
        <v>461241</v>
      </c>
      <c r="FX30" s="56">
        <v>308733</v>
      </c>
      <c r="FY30" s="56">
        <v>71158.600000000006</v>
      </c>
      <c r="FZ30" s="56">
        <v>499552</v>
      </c>
      <c r="GA30" s="56">
        <v>65969.8</v>
      </c>
      <c r="GB30" s="56">
        <v>62392.3</v>
      </c>
      <c r="GC30" s="56">
        <v>60344</v>
      </c>
      <c r="GD30" s="56">
        <v>118975</v>
      </c>
      <c r="GE30" s="56">
        <v>219713.6</v>
      </c>
      <c r="GF30" s="56">
        <v>56698</v>
      </c>
      <c r="GG30" s="56">
        <v>60958</v>
      </c>
      <c r="GH30" s="56">
        <v>797858.6</v>
      </c>
      <c r="GI30" s="56">
        <v>6959</v>
      </c>
      <c r="GJ30" s="56">
        <v>64921</v>
      </c>
      <c r="GK30" s="56">
        <v>3770907</v>
      </c>
      <c r="GL30" s="56">
        <v>3373673</v>
      </c>
      <c r="GM30" s="56">
        <v>439217</v>
      </c>
      <c r="GN30" s="56">
        <v>2485466</v>
      </c>
      <c r="GO30" s="56">
        <v>841227</v>
      </c>
      <c r="GP30" s="56">
        <v>4369695</v>
      </c>
      <c r="GQ30" s="56">
        <v>305606</v>
      </c>
      <c r="GR30" s="56">
        <v>721765</v>
      </c>
      <c r="GS30" s="56">
        <v>300095</v>
      </c>
      <c r="GT30" s="56">
        <v>297039.09999999998</v>
      </c>
      <c r="GU30" s="56">
        <v>2208619.7000000002</v>
      </c>
      <c r="GV30" s="56">
        <v>1094352.8999999999</v>
      </c>
      <c r="GW30" s="56">
        <v>152188752</v>
      </c>
      <c r="GX30" s="56">
        <v>50826.1</v>
      </c>
      <c r="GY30" s="56">
        <v>1980</v>
      </c>
      <c r="GZ30" s="56">
        <v>1832</v>
      </c>
      <c r="HA30" s="56">
        <v>2039</v>
      </c>
      <c r="HB30" s="56">
        <v>73</v>
      </c>
      <c r="HC30" s="56">
        <f>HC29+5121</f>
        <v>769105</v>
      </c>
      <c r="HD30" s="56">
        <f t="shared" si="117"/>
        <v>6161</v>
      </c>
      <c r="HE30" s="56">
        <v>868</v>
      </c>
      <c r="HF30" s="56">
        <v>515</v>
      </c>
      <c r="HG30" s="56">
        <v>1611</v>
      </c>
      <c r="HH30" s="56">
        <v>1350</v>
      </c>
      <c r="HI30" s="56">
        <v>351</v>
      </c>
      <c r="HJ30" s="56">
        <v>654</v>
      </c>
      <c r="HK30" s="58">
        <v>0</v>
      </c>
      <c r="HL30" s="56">
        <v>453</v>
      </c>
      <c r="HM30" s="56">
        <v>359</v>
      </c>
      <c r="HN30" s="56">
        <f t="shared" si="119"/>
        <v>1526</v>
      </c>
      <c r="HO30" s="56">
        <v>2029945</v>
      </c>
      <c r="HP30" s="56" t="s">
        <v>410</v>
      </c>
      <c r="HS30" s="212">
        <f t="shared" si="120"/>
        <v>3812</v>
      </c>
      <c r="HT30" s="212">
        <f t="shared" si="121"/>
        <v>73</v>
      </c>
      <c r="HU30" s="212">
        <f t="shared" si="102"/>
        <v>3885</v>
      </c>
      <c r="HV30" s="212">
        <f t="shared" si="88"/>
        <v>3802</v>
      </c>
      <c r="HW30" s="164">
        <v>2690</v>
      </c>
      <c r="HX30" s="164">
        <v>-20</v>
      </c>
      <c r="HY30" s="212">
        <f t="shared" ref="HY30:HY35" si="122">IFERROR(BO30*100/25,"")</f>
        <v>1544</v>
      </c>
      <c r="HZ30" s="164">
        <v>254</v>
      </c>
      <c r="IA30" s="212">
        <f t="shared" si="94"/>
        <v>-365</v>
      </c>
      <c r="IB30" s="212">
        <f t="shared" si="58"/>
        <v>2690</v>
      </c>
      <c r="IC30" s="212">
        <f t="shared" si="58"/>
        <v>20</v>
      </c>
    </row>
    <row r="31" spans="1:237" ht="15" customHeight="1">
      <c r="A31" s="4"/>
      <c r="B31" s="50">
        <f t="shared" si="95"/>
        <v>43610</v>
      </c>
      <c r="C31" s="51">
        <v>0</v>
      </c>
      <c r="D31" s="51">
        <v>6939.36</v>
      </c>
      <c r="E31" s="193">
        <v>3100.0320000000002</v>
      </c>
      <c r="F31" s="193">
        <v>3989.6869999999999</v>
      </c>
      <c r="G31" s="193">
        <v>6596.1359999999995</v>
      </c>
      <c r="H31" s="193">
        <v>1833.6120000000001</v>
      </c>
      <c r="I31" s="193">
        <v>4656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6489.6120000000001</v>
      </c>
      <c r="O31" s="54">
        <f t="shared" si="0"/>
        <v>20625.215</v>
      </c>
      <c r="P31" s="54">
        <f t="shared" si="1"/>
        <v>23870.021000000001</v>
      </c>
      <c r="Q31" s="55">
        <f t="shared" si="89"/>
        <v>537671.10350000008</v>
      </c>
      <c r="S31" s="56">
        <f t="shared" si="60"/>
        <v>219.80000000004657</v>
      </c>
      <c r="T31" s="56">
        <f t="shared" si="61"/>
        <v>34.130000000004657</v>
      </c>
      <c r="U31" s="56">
        <f t="shared" si="62"/>
        <v>253.93000000005122</v>
      </c>
      <c r="V31" s="56">
        <f t="shared" si="2"/>
        <v>834.7</v>
      </c>
      <c r="W31" s="56">
        <f t="shared" si="63"/>
        <v>0</v>
      </c>
      <c r="X31" s="56">
        <f t="shared" si="64"/>
        <v>834.7</v>
      </c>
      <c r="Y31" s="56">
        <f t="shared" si="65"/>
        <v>1235.2000000001863</v>
      </c>
      <c r="Z31" s="56">
        <f t="shared" si="3"/>
        <v>111.2</v>
      </c>
      <c r="AA31" s="56">
        <f t="shared" si="90"/>
        <v>1346.4000000001863</v>
      </c>
      <c r="AB31" s="56">
        <f t="shared" si="66"/>
        <v>369.7</v>
      </c>
      <c r="AC31" s="56">
        <f t="shared" si="67"/>
        <v>899.5</v>
      </c>
      <c r="AD31" s="57">
        <f t="shared" si="91"/>
        <v>2435.0300000002376</v>
      </c>
      <c r="AE31" s="56">
        <f t="shared" si="113"/>
        <v>0</v>
      </c>
      <c r="AF31" s="56">
        <f t="shared" si="113"/>
        <v>2.6999999999998181</v>
      </c>
      <c r="AG31" s="56">
        <f t="shared" si="92"/>
        <v>62.300000000000182</v>
      </c>
      <c r="AH31" s="56">
        <f t="shared" si="5"/>
        <v>65</v>
      </c>
      <c r="AI31" s="57">
        <f t="shared" si="6"/>
        <v>65</v>
      </c>
      <c r="AJ31" s="56">
        <f t="shared" si="104"/>
        <v>130.5</v>
      </c>
      <c r="AK31" s="56">
        <f t="shared" si="104"/>
        <v>12.5</v>
      </c>
      <c r="AL31" s="56">
        <f t="shared" si="68"/>
        <v>45.5</v>
      </c>
      <c r="AM31" s="57">
        <f t="shared" si="8"/>
        <v>188.5</v>
      </c>
      <c r="AN31" s="56">
        <f t="shared" si="69"/>
        <v>146</v>
      </c>
      <c r="AO31" s="56">
        <f t="shared" si="69"/>
        <v>7.0999999999912689</v>
      </c>
      <c r="AP31" s="56">
        <f t="shared" si="9"/>
        <v>97.900000000008731</v>
      </c>
      <c r="AQ31" s="57">
        <f t="shared" si="10"/>
        <v>251</v>
      </c>
      <c r="AR31" s="56">
        <f t="shared" si="11"/>
        <v>32.099999999991269</v>
      </c>
      <c r="AS31" s="57">
        <f t="shared" si="12"/>
        <v>103.90000000000146</v>
      </c>
      <c r="AT31" s="56">
        <f t="shared" si="70"/>
        <v>34</v>
      </c>
      <c r="AU31" s="57">
        <f t="shared" si="13"/>
        <v>38.600000000005821</v>
      </c>
      <c r="AV31" s="56">
        <f t="shared" si="71"/>
        <v>77.135999999999996</v>
      </c>
      <c r="AW31" s="56">
        <f t="shared" si="14"/>
        <v>66</v>
      </c>
      <c r="AX31" s="58">
        <f t="shared" si="15"/>
        <v>920.13599999999997</v>
      </c>
      <c r="AY31" s="57">
        <f t="shared" si="72"/>
        <v>143.136</v>
      </c>
      <c r="AZ31" s="56">
        <f t="shared" si="73"/>
        <v>273</v>
      </c>
      <c r="BA31" s="56">
        <f t="shared" si="74"/>
        <v>61</v>
      </c>
      <c r="BB31" s="57">
        <f t="shared" si="75"/>
        <v>334</v>
      </c>
      <c r="BC31" s="56">
        <f t="shared" si="16"/>
        <v>504</v>
      </c>
      <c r="BD31" s="56">
        <f t="shared" si="17"/>
        <v>4</v>
      </c>
      <c r="BE31" s="57">
        <f t="shared" si="76"/>
        <v>508</v>
      </c>
      <c r="BF31" s="57">
        <v>0</v>
      </c>
      <c r="BG31" s="56">
        <f t="shared" si="18"/>
        <v>242</v>
      </c>
      <c r="BH31" s="56">
        <v>168.4</v>
      </c>
      <c r="BI31" s="56">
        <f t="shared" si="105"/>
        <v>88.400000000023283</v>
      </c>
      <c r="BJ31" s="56">
        <f t="shared" si="105"/>
        <v>882.39999999990687</v>
      </c>
      <c r="BK31" s="56">
        <f>IF(GW31=0,"",(GW31-GW30))</f>
        <v>0</v>
      </c>
      <c r="BL31" s="57">
        <f t="shared" si="77"/>
        <v>1212.7999999999302</v>
      </c>
      <c r="BM31" s="57">
        <f t="shared" si="21"/>
        <v>1404</v>
      </c>
      <c r="BN31" s="57">
        <f t="shared" si="78"/>
        <v>504</v>
      </c>
      <c r="BO31" s="56">
        <v>332</v>
      </c>
      <c r="BP31" s="57">
        <f t="shared" si="79"/>
        <v>825.03399999982503</v>
      </c>
      <c r="BQ31" s="57">
        <f t="shared" si="22"/>
        <v>5279.966000000175</v>
      </c>
      <c r="BR31" s="586"/>
      <c r="BS31" s="60">
        <f t="shared" si="23"/>
        <v>7509</v>
      </c>
      <c r="BT31" s="60">
        <f t="shared" si="80"/>
        <v>181628</v>
      </c>
      <c r="BU31" s="59"/>
      <c r="BV31" s="61">
        <f t="shared" si="81"/>
        <v>9.20820304263857E-2</v>
      </c>
      <c r="BW31" s="61">
        <f t="shared" si="82"/>
        <v>1.4298269783677466E-2</v>
      </c>
      <c r="BX31" s="61">
        <f t="shared" si="82"/>
        <v>0.10638030021006316</v>
      </c>
      <c r="BY31" s="61">
        <f t="shared" si="82"/>
        <v>0.34968549043170094</v>
      </c>
      <c r="BZ31" s="61">
        <f t="shared" si="82"/>
        <v>0</v>
      </c>
      <c r="CA31" s="61">
        <f t="shared" si="82"/>
        <v>0.34968549043170094</v>
      </c>
      <c r="CB31" s="61">
        <f t="shared" si="83"/>
        <v>0.51746917189565367</v>
      </c>
      <c r="CC31" s="61">
        <f t="shared" si="83"/>
        <v>4.6585631407697545E-2</v>
      </c>
      <c r="CD31" s="61">
        <f t="shared" si="83"/>
        <v>0.56405480330335123</v>
      </c>
      <c r="CE31" s="61">
        <f t="shared" si="83"/>
        <v>0.15488046700922467</v>
      </c>
      <c r="CF31" s="61">
        <f t="shared" si="83"/>
        <v>0.37683251305057502</v>
      </c>
      <c r="CG31" s="125">
        <f t="shared" si="25"/>
        <v>1.0201205939451155</v>
      </c>
      <c r="CH31" s="61">
        <f t="shared" si="115"/>
        <v>0</v>
      </c>
      <c r="CI31" s="61">
        <f t="shared" si="115"/>
        <v>1.1311259424530117E-3</v>
      </c>
      <c r="CJ31" s="61">
        <f t="shared" si="115"/>
        <v>2.6099683783269472E-2</v>
      </c>
      <c r="CK31" s="61">
        <f t="shared" si="115"/>
        <v>2.7230809725722484E-2</v>
      </c>
      <c r="CL31" s="125">
        <f t="shared" si="115"/>
        <v>2.7230809725722484E-2</v>
      </c>
      <c r="CM31" s="61">
        <f t="shared" si="115"/>
        <v>5.4671087218565909E-2</v>
      </c>
      <c r="CN31" s="61">
        <f t="shared" si="115"/>
        <v>5.2366941780235543E-3</v>
      </c>
      <c r="CO31" s="61">
        <f t="shared" si="115"/>
        <v>1.9061566808005741E-2</v>
      </c>
      <c r="CP31" s="125">
        <f t="shared" si="115"/>
        <v>7.8969348204595211E-2</v>
      </c>
      <c r="CQ31" s="61">
        <f t="shared" si="115"/>
        <v>6.1164587999315123E-2</v>
      </c>
      <c r="CR31" s="61">
        <f t="shared" si="115"/>
        <v>2.9744422931137215E-3</v>
      </c>
      <c r="CS31" s="61">
        <f t="shared" si="115"/>
        <v>4.1013788802284137E-2</v>
      </c>
      <c r="CT31" s="125">
        <f t="shared" si="115"/>
        <v>0.10515281909471298</v>
      </c>
      <c r="CU31" s="61">
        <f t="shared" si="114"/>
        <v>1.3447830649160832E-2</v>
      </c>
      <c r="CV31" s="125">
        <f t="shared" si="114"/>
        <v>4.3527402007732398E-2</v>
      </c>
      <c r="CW31" s="61">
        <f t="shared" si="114"/>
        <v>1.4243808164224069E-2</v>
      </c>
      <c r="CX31" s="125">
        <f t="shared" si="106"/>
        <v>1.6170911621739177E-2</v>
      </c>
      <c r="CY31" s="62">
        <f t="shared" si="106"/>
        <v>3.2315011369281992E-2</v>
      </c>
      <c r="CZ31" s="62">
        <f t="shared" si="106"/>
        <v>2.7649745259964369E-2</v>
      </c>
      <c r="DA31" s="62">
        <f t="shared" si="106"/>
        <v>0.38547766673519052</v>
      </c>
      <c r="DB31" s="125">
        <f t="shared" si="106"/>
        <v>5.9964756629246364E-2</v>
      </c>
      <c r="DC31" s="62">
        <f t="shared" si="106"/>
        <v>0.11436940084803443</v>
      </c>
      <c r="DD31" s="62">
        <f t="shared" si="106"/>
        <v>2.5555067588754948E-2</v>
      </c>
      <c r="DE31" s="125">
        <f t="shared" si="106"/>
        <v>0.13992446843678941</v>
      </c>
      <c r="DF31" s="62">
        <f t="shared" si="106"/>
        <v>0.21114350925790973</v>
      </c>
      <c r="DG31" s="62">
        <f t="shared" si="106"/>
        <v>1.6757421369675376E-3</v>
      </c>
      <c r="DH31" s="125">
        <f t="shared" si="106"/>
        <v>0.21281925139487728</v>
      </c>
      <c r="DI31" s="125">
        <f t="shared" si="106"/>
        <v>0</v>
      </c>
      <c r="DJ31" s="62">
        <f t="shared" si="106"/>
        <v>0.10138239928653603</v>
      </c>
      <c r="DK31" s="62">
        <f t="shared" si="106"/>
        <v>7.0548743966333344E-2</v>
      </c>
      <c r="DL31" s="62">
        <f t="shared" si="106"/>
        <v>3.7033901226992336E-2</v>
      </c>
      <c r="DM31" s="62">
        <f t="shared" si="106"/>
        <v>0.36966871541499974</v>
      </c>
      <c r="DN31" s="62">
        <f t="shared" si="106"/>
        <v>0</v>
      </c>
      <c r="DO31" s="62"/>
      <c r="DP31" s="62"/>
      <c r="DQ31" s="125">
        <f t="shared" si="84"/>
        <v>0.50808501592852817</v>
      </c>
      <c r="DR31" s="125">
        <f t="shared" si="84"/>
        <v>0.58818549007560572</v>
      </c>
      <c r="DS31" s="125">
        <f t="shared" si="107"/>
        <v>0.34563605955764554</v>
      </c>
      <c r="DT31" s="125">
        <f t="shared" si="107"/>
        <v>2.2119653769890588</v>
      </c>
      <c r="DU31" s="61" t="str">
        <f t="shared" si="32"/>
        <v>0,00</v>
      </c>
      <c r="DV31" s="61" t="str">
        <f t="shared" si="33"/>
        <v>0,00</v>
      </c>
      <c r="DW31" s="61" t="str">
        <f t="shared" si="34"/>
        <v>0,00</v>
      </c>
      <c r="DX31" s="61" t="str">
        <f t="shared" si="35"/>
        <v>0,00</v>
      </c>
      <c r="DY31" s="125" t="str">
        <f t="shared" si="36"/>
        <v/>
      </c>
      <c r="DZ31" s="61">
        <f t="shared" si="37"/>
        <v>0.18805768831707825</v>
      </c>
      <c r="EA31" s="61">
        <f t="shared" si="38"/>
        <v>1.8013188536118607E-2</v>
      </c>
      <c r="EB31" s="61">
        <f t="shared" si="39"/>
        <v>6.5568006271471718E-2</v>
      </c>
      <c r="EC31" s="125">
        <f t="shared" si="40"/>
        <v>0.27163888312466861</v>
      </c>
      <c r="ED31" s="61">
        <f t="shared" si="41"/>
        <v>0.47096288038317025</v>
      </c>
      <c r="EE31" s="61">
        <f t="shared" si="42"/>
        <v>2.2902989388468468E-2</v>
      </c>
      <c r="EF31" s="61">
        <f t="shared" si="43"/>
        <v>0.31580319170901699</v>
      </c>
      <c r="EG31" s="125">
        <f t="shared" si="44"/>
        <v>0.80966906148065565</v>
      </c>
      <c r="EH31" s="61">
        <f t="shared" si="45"/>
        <v>8.0457439393093411E-2</v>
      </c>
      <c r="EI31" s="125">
        <f t="shared" si="46"/>
        <v>0.26042143155591269</v>
      </c>
      <c r="EJ31" s="61">
        <f t="shared" si="47"/>
        <v>5.1545328962289444E-2</v>
      </c>
      <c r="EK31" s="125">
        <f t="shared" si="48"/>
        <v>5.8519108763078607E-2</v>
      </c>
      <c r="EL31" s="61">
        <f t="shared" si="108"/>
        <v>0.11886072695871494</v>
      </c>
      <c r="EM31" s="61">
        <f t="shared" si="108"/>
        <v>0.10170099537537837</v>
      </c>
      <c r="EN31" s="62">
        <f t="shared" si="108"/>
        <v>1.4178598042533206</v>
      </c>
      <c r="EO31" s="125">
        <f t="shared" si="108"/>
        <v>0.22056172233409332</v>
      </c>
      <c r="EP31" s="61">
        <f t="shared" si="108"/>
        <v>0.42067229905270148</v>
      </c>
      <c r="EQ31" s="61">
        <f t="shared" si="108"/>
        <v>9.3996374513607289E-2</v>
      </c>
      <c r="ER31" s="125">
        <f t="shared" si="108"/>
        <v>0.51466867356630874</v>
      </c>
      <c r="ES31" s="61">
        <f t="shared" si="108"/>
        <v>0.77662578286652573</v>
      </c>
      <c r="ET31" s="61">
        <f t="shared" si="108"/>
        <v>6.1636966894168706E-3</v>
      </c>
      <c r="EU31" s="125">
        <f t="shared" si="108"/>
        <v>0.78278947955594258</v>
      </c>
      <c r="EV31" s="61">
        <f t="shared" si="109"/>
        <v>0.10656858607294352</v>
      </c>
      <c r="EW31" s="61">
        <f t="shared" si="109"/>
        <v>1.6547706290579105E-2</v>
      </c>
      <c r="EX31" s="61">
        <f t="shared" si="109"/>
        <v>0.12311629236352262</v>
      </c>
      <c r="EY31" s="61">
        <f t="shared" si="109"/>
        <v>0.40469881162450916</v>
      </c>
      <c r="EZ31" s="61">
        <f t="shared" si="109"/>
        <v>0</v>
      </c>
      <c r="FA31" s="61">
        <f t="shared" si="109"/>
        <v>0.40469881162450916</v>
      </c>
      <c r="FB31" s="61">
        <f t="shared" si="109"/>
        <v>0.59887860562917106</v>
      </c>
      <c r="FC31" s="61">
        <f t="shared" si="109"/>
        <v>5.3914589496400406E-2</v>
      </c>
      <c r="FD31" s="61">
        <f t="shared" si="109"/>
        <v>0.65279319512557143</v>
      </c>
      <c r="FE31" s="61">
        <f t="shared" si="109"/>
        <v>0.17924661633830241</v>
      </c>
      <c r="FF31" s="61">
        <f t="shared" si="109"/>
        <v>0.43611666593536114</v>
      </c>
      <c r="FG31" s="125">
        <f t="shared" si="109"/>
        <v>1.1806082991136033</v>
      </c>
      <c r="FH31" s="586"/>
      <c r="FI31" s="61">
        <f t="shared" si="51"/>
        <v>3.1457869266223097</v>
      </c>
      <c r="FJ31" s="61">
        <f>IF($Q31&lt;&gt;0,IF($Q31&lt;&gt;0,BT31/$Q31*10,0)," ")</f>
        <v>3.3780502395922412</v>
      </c>
      <c r="FK31" s="258">
        <f t="shared" si="93"/>
        <v>4930</v>
      </c>
      <c r="FL31" s="60">
        <f t="shared" si="116"/>
        <v>115173</v>
      </c>
      <c r="FM31" s="257">
        <f t="shared" si="118"/>
        <v>66455</v>
      </c>
      <c r="FN31" s="61">
        <f t="shared" si="52"/>
        <v>1.0804347428098198</v>
      </c>
      <c r="FO31" s="61">
        <f t="shared" si="53"/>
        <v>1.235978641355421</v>
      </c>
      <c r="FP31" s="63"/>
      <c r="FQ31" s="56">
        <v>695100</v>
      </c>
      <c r="FR31" s="56">
        <v>6380.3</v>
      </c>
      <c r="FS31" s="56">
        <v>5223638</v>
      </c>
      <c r="FT31" s="173">
        <v>2958.49</v>
      </c>
      <c r="FU31" s="56">
        <v>19373.2</v>
      </c>
      <c r="FV31" s="56">
        <v>11960.1</v>
      </c>
      <c r="FW31" s="56">
        <v>461299</v>
      </c>
      <c r="FX31" s="56">
        <v>308879</v>
      </c>
      <c r="FY31" s="56">
        <v>71165.7</v>
      </c>
      <c r="FZ31" s="56">
        <v>499657</v>
      </c>
      <c r="GA31" s="56">
        <v>66001.899999999994</v>
      </c>
      <c r="GB31" s="56">
        <v>62469.4</v>
      </c>
      <c r="GC31" s="56">
        <v>60370.8</v>
      </c>
      <c r="GD31" s="56">
        <v>119009</v>
      </c>
      <c r="GE31" s="56">
        <v>219752.2</v>
      </c>
      <c r="GF31" s="56">
        <v>56759</v>
      </c>
      <c r="GG31" s="56">
        <v>60962</v>
      </c>
      <c r="GH31" s="56">
        <v>798078.4</v>
      </c>
      <c r="GI31" s="56">
        <v>8347</v>
      </c>
      <c r="GJ31" s="56">
        <v>64921</v>
      </c>
      <c r="GK31" s="56">
        <v>3772142.2</v>
      </c>
      <c r="GL31" s="56">
        <v>3374785</v>
      </c>
      <c r="GM31" s="56">
        <v>442914</v>
      </c>
      <c r="GN31" s="56">
        <v>2494461</v>
      </c>
      <c r="GO31" s="56">
        <v>842070</v>
      </c>
      <c r="GP31" s="56">
        <v>4446831</v>
      </c>
      <c r="GQ31" s="56">
        <v>305879</v>
      </c>
      <c r="GR31" s="56">
        <v>722269</v>
      </c>
      <c r="GS31" s="56">
        <v>300337</v>
      </c>
      <c r="GT31" s="56">
        <v>297127.5</v>
      </c>
      <c r="GU31" s="56">
        <v>2209502.1</v>
      </c>
      <c r="GV31" s="56">
        <v>1094694.2</v>
      </c>
      <c r="GW31" s="56">
        <v>152188752</v>
      </c>
      <c r="GX31" s="56">
        <v>50995.5</v>
      </c>
      <c r="GY31" s="56">
        <v>1980</v>
      </c>
      <c r="GZ31" s="56">
        <v>1734</v>
      </c>
      <c r="HA31" s="56">
        <v>2292</v>
      </c>
      <c r="HB31" s="56">
        <v>99</v>
      </c>
      <c r="HC31" s="56">
        <v>774035</v>
      </c>
      <c r="HD31" s="56">
        <f t="shared" si="117"/>
        <v>5579</v>
      </c>
      <c r="HE31" s="56">
        <v>966</v>
      </c>
      <c r="HF31" s="56">
        <v>716</v>
      </c>
      <c r="HG31" s="56">
        <v>1152</v>
      </c>
      <c r="HH31" s="56">
        <v>1350</v>
      </c>
      <c r="HI31" s="56">
        <v>352</v>
      </c>
      <c r="HJ31" s="56">
        <v>299</v>
      </c>
      <c r="HK31" s="56">
        <v>0</v>
      </c>
      <c r="HL31" s="56">
        <v>451</v>
      </c>
      <c r="HM31" s="56">
        <v>293</v>
      </c>
      <c r="HN31" s="56">
        <f t="shared" si="119"/>
        <v>1930</v>
      </c>
      <c r="HO31" s="56">
        <v>2031875</v>
      </c>
      <c r="HP31" s="56" t="s">
        <v>410</v>
      </c>
      <c r="HS31" s="212">
        <f t="shared" si="120"/>
        <v>3714</v>
      </c>
      <c r="HT31" s="212">
        <f t="shared" si="121"/>
        <v>99</v>
      </c>
      <c r="HU31" s="212">
        <f t="shared" si="102"/>
        <v>3813</v>
      </c>
      <c r="HV31" s="212">
        <f t="shared" si="88"/>
        <v>3696</v>
      </c>
      <c r="HW31" s="164">
        <v>900</v>
      </c>
      <c r="HX31" s="164">
        <v>-60</v>
      </c>
      <c r="HY31" s="212">
        <f t="shared" si="122"/>
        <v>1328</v>
      </c>
      <c r="HZ31" s="164">
        <v>0</v>
      </c>
      <c r="IA31" s="212">
        <f t="shared" si="94"/>
        <v>443</v>
      </c>
      <c r="IB31" s="212">
        <f t="shared" si="58"/>
        <v>900</v>
      </c>
      <c r="IC31" s="212">
        <f t="shared" si="58"/>
        <v>60</v>
      </c>
    </row>
    <row r="32" spans="1:237" ht="15" customHeight="1">
      <c r="B32" s="50">
        <f t="shared" si="95"/>
        <v>43611</v>
      </c>
      <c r="C32" s="51">
        <v>0</v>
      </c>
      <c r="D32" s="51">
        <v>0</v>
      </c>
      <c r="E32" s="193">
        <v>2842.848</v>
      </c>
      <c r="F32" s="193">
        <v>3718.5709999999999</v>
      </c>
      <c r="G32" s="193">
        <v>7971.9980000000005</v>
      </c>
      <c r="H32" s="193">
        <v>2012.9259999999999</v>
      </c>
      <c r="I32" s="193">
        <v>4694.25</v>
      </c>
      <c r="J32" s="206">
        <v>0</v>
      </c>
      <c r="K32" s="206">
        <v>0</v>
      </c>
      <c r="L32" s="206">
        <v>0</v>
      </c>
      <c r="M32" s="206">
        <v>0</v>
      </c>
      <c r="N32" s="65">
        <f>H32+I32</f>
        <v>6707.1759999999995</v>
      </c>
      <c r="O32" s="54">
        <f t="shared" si="0"/>
        <v>14533.417000000001</v>
      </c>
      <c r="P32" s="54">
        <f t="shared" si="1"/>
        <v>17887.005000000001</v>
      </c>
      <c r="Q32" s="55">
        <f t="shared" si="89"/>
        <v>555558.10850000009</v>
      </c>
      <c r="S32" s="56">
        <f t="shared" si="60"/>
        <v>274.90000000002328</v>
      </c>
      <c r="T32" s="56">
        <f t="shared" si="61"/>
        <v>0</v>
      </c>
      <c r="U32" s="56">
        <f t="shared" si="62"/>
        <v>274.90000000002328</v>
      </c>
      <c r="V32" s="56">
        <f t="shared" si="2"/>
        <v>599.1</v>
      </c>
      <c r="W32" s="56">
        <f t="shared" si="63"/>
        <v>0</v>
      </c>
      <c r="X32" s="56">
        <f t="shared" si="64"/>
        <v>599.1</v>
      </c>
      <c r="Y32" s="56">
        <f t="shared" si="65"/>
        <v>1208.3999999999069</v>
      </c>
      <c r="Z32" s="56">
        <f t="shared" si="3"/>
        <v>108.2</v>
      </c>
      <c r="AA32" s="56">
        <f t="shared" si="90"/>
        <v>1316.5999999999069</v>
      </c>
      <c r="AB32" s="56">
        <f t="shared" si="66"/>
        <v>450.8</v>
      </c>
      <c r="AC32" s="56">
        <f t="shared" si="67"/>
        <v>905.6</v>
      </c>
      <c r="AD32" s="57">
        <f t="shared" si="91"/>
        <v>2190.5999999999303</v>
      </c>
      <c r="AE32" s="56">
        <f t="shared" si="113"/>
        <v>38</v>
      </c>
      <c r="AF32" s="56">
        <f t="shared" si="113"/>
        <v>3.1999999999998181</v>
      </c>
      <c r="AG32" s="56">
        <f t="shared" si="92"/>
        <v>3.8000000000001819</v>
      </c>
      <c r="AH32" s="56">
        <f t="shared" si="5"/>
        <v>45</v>
      </c>
      <c r="AI32" s="57">
        <f t="shared" si="6"/>
        <v>45</v>
      </c>
      <c r="AJ32" s="56">
        <f t="shared" si="104"/>
        <v>47.200000000000728</v>
      </c>
      <c r="AK32" s="56">
        <f t="shared" si="104"/>
        <v>21.5</v>
      </c>
      <c r="AL32" s="56">
        <f t="shared" si="68"/>
        <v>100.5</v>
      </c>
      <c r="AM32" s="57">
        <f t="shared" si="8"/>
        <v>169.20000000000073</v>
      </c>
      <c r="AN32" s="56">
        <f t="shared" si="69"/>
        <v>92</v>
      </c>
      <c r="AO32" s="56">
        <f t="shared" si="69"/>
        <v>15.5</v>
      </c>
      <c r="AP32" s="56">
        <f t="shared" si="9"/>
        <v>101.5</v>
      </c>
      <c r="AQ32" s="57">
        <f t="shared" si="10"/>
        <v>209</v>
      </c>
      <c r="AR32" s="56">
        <f t="shared" si="11"/>
        <v>31.200000000011642</v>
      </c>
      <c r="AS32" s="57">
        <f t="shared" si="12"/>
        <v>91.599999999991269</v>
      </c>
      <c r="AT32" s="56">
        <f t="shared" si="70"/>
        <v>36</v>
      </c>
      <c r="AU32" s="57">
        <f t="shared" si="13"/>
        <v>41.099999999976717</v>
      </c>
      <c r="AV32" s="56">
        <f t="shared" si="71"/>
        <v>95.739000000000004</v>
      </c>
      <c r="AW32" s="56">
        <f t="shared" si="14"/>
        <v>-13</v>
      </c>
      <c r="AX32" s="58">
        <f t="shared" si="15"/>
        <v>690.73900000000003</v>
      </c>
      <c r="AY32" s="57">
        <f t="shared" si="72"/>
        <v>82.739000000000004</v>
      </c>
      <c r="AZ32" s="56">
        <f t="shared" si="73"/>
        <v>254</v>
      </c>
      <c r="BA32" s="56">
        <f t="shared" si="74"/>
        <v>58</v>
      </c>
      <c r="BB32" s="57">
        <f t="shared" si="75"/>
        <v>312</v>
      </c>
      <c r="BC32" s="56">
        <f t="shared" si="16"/>
        <v>354</v>
      </c>
      <c r="BD32" s="56">
        <f t="shared" si="17"/>
        <v>66</v>
      </c>
      <c r="BE32" s="57">
        <f t="shared" si="76"/>
        <v>420</v>
      </c>
      <c r="BF32" s="57">
        <v>127</v>
      </c>
      <c r="BG32" s="56">
        <f t="shared" si="18"/>
        <v>270</v>
      </c>
      <c r="BH32" s="56">
        <v>145.80000000000001</v>
      </c>
      <c r="BI32" s="56">
        <f t="shared" si="105"/>
        <v>140</v>
      </c>
      <c r="BJ32" s="56">
        <f t="shared" si="105"/>
        <v>1294.5</v>
      </c>
      <c r="BK32" s="56">
        <f t="shared" si="20"/>
        <v>0</v>
      </c>
      <c r="BL32" s="57">
        <f t="shared" si="77"/>
        <v>1704.5</v>
      </c>
      <c r="BM32" s="57">
        <f t="shared" si="21"/>
        <v>1034</v>
      </c>
      <c r="BN32" s="57">
        <f t="shared" si="78"/>
        <v>828</v>
      </c>
      <c r="BO32" s="56">
        <v>396</v>
      </c>
      <c r="BP32" s="57">
        <f t="shared" si="79"/>
        <v>1052.2610000001005</v>
      </c>
      <c r="BQ32" s="57">
        <f t="shared" si="22"/>
        <v>5265.7389999998995</v>
      </c>
      <c r="BR32" s="586"/>
      <c r="BS32" s="60">
        <f t="shared" si="23"/>
        <v>7352</v>
      </c>
      <c r="BT32" s="60">
        <f>BS32+BT31</f>
        <v>188980</v>
      </c>
      <c r="BU32" s="59"/>
      <c r="BV32" s="61">
        <f t="shared" si="81"/>
        <v>0.15368699231650199</v>
      </c>
      <c r="BW32" s="61">
        <f t="shared" si="82"/>
        <v>0</v>
      </c>
      <c r="BX32" s="61">
        <f t="shared" si="82"/>
        <v>0.15368699231650199</v>
      </c>
      <c r="BY32" s="61">
        <f t="shared" si="82"/>
        <v>0.33493589340417801</v>
      </c>
      <c r="BZ32" s="61">
        <f t="shared" si="82"/>
        <v>0</v>
      </c>
      <c r="CA32" s="61">
        <f t="shared" si="82"/>
        <v>0.33493589340417801</v>
      </c>
      <c r="CB32" s="61">
        <f t="shared" si="83"/>
        <v>0.6755742506920005</v>
      </c>
      <c r="CC32" s="61">
        <f t="shared" si="83"/>
        <v>6.0490842374114617E-2</v>
      </c>
      <c r="CD32" s="61">
        <f t="shared" si="83"/>
        <v>0.73606509306611523</v>
      </c>
      <c r="CE32" s="61">
        <f t="shared" si="83"/>
        <v>0.25202654105592298</v>
      </c>
      <c r="CF32" s="61">
        <f t="shared" si="83"/>
        <v>0.50628934245839363</v>
      </c>
      <c r="CG32" s="125">
        <f t="shared" si="25"/>
        <v>1.2246879787867955</v>
      </c>
      <c r="CH32" s="61">
        <f t="shared" si="115"/>
        <v>2.1244473292202914E-2</v>
      </c>
      <c r="CI32" s="61">
        <f t="shared" si="115"/>
        <v>1.7890082772380384E-3</v>
      </c>
      <c r="CJ32" s="61">
        <f t="shared" si="115"/>
        <v>2.1244473292203929E-3</v>
      </c>
      <c r="CK32" s="61">
        <f t="shared" si="115"/>
        <v>2.5157928898661346E-2</v>
      </c>
      <c r="CL32" s="125">
        <f t="shared" si="115"/>
        <v>2.5157928898661346E-2</v>
      </c>
      <c r="CM32" s="61">
        <f t="shared" si="115"/>
        <v>2.6387872089262972E-2</v>
      </c>
      <c r="CN32" s="61">
        <f t="shared" si="115"/>
        <v>1.2019899362693752E-2</v>
      </c>
      <c r="CO32" s="61">
        <f t="shared" si="115"/>
        <v>5.6186041207010332E-2</v>
      </c>
      <c r="CP32" s="125">
        <f t="shared" si="115"/>
        <v>9.4593812658967075E-2</v>
      </c>
      <c r="CQ32" s="61">
        <f t="shared" si="115"/>
        <v>5.1433987970596534E-2</v>
      </c>
      <c r="CR32" s="61">
        <f t="shared" si="115"/>
        <v>8.6655088428722413E-3</v>
      </c>
      <c r="CS32" s="61">
        <f t="shared" si="115"/>
        <v>5.6745106293647263E-2</v>
      </c>
      <c r="CT32" s="125">
        <f t="shared" si="115"/>
        <v>0.11684460310711603</v>
      </c>
      <c r="CU32" s="61">
        <f t="shared" si="114"/>
        <v>1.7442830703078373E-2</v>
      </c>
      <c r="CV32" s="125">
        <f t="shared" si="114"/>
        <v>5.1210361935936879E-2</v>
      </c>
      <c r="CW32" s="61">
        <f t="shared" si="114"/>
        <v>2.0126343118929073E-2</v>
      </c>
      <c r="CX32" s="125">
        <f t="shared" si="106"/>
        <v>2.2977575060764345E-2</v>
      </c>
      <c r="CY32" s="62">
        <f t="shared" si="106"/>
        <v>5.3524332329531965E-2</v>
      </c>
      <c r="CZ32" s="62">
        <f t="shared" si="106"/>
        <v>-7.2678461262799445E-3</v>
      </c>
      <c r="DA32" s="62">
        <f t="shared" si="106"/>
        <v>0.3861680588784987</v>
      </c>
      <c r="DB32" s="125">
        <f t="shared" si="106"/>
        <v>4.6256486203252026E-2</v>
      </c>
      <c r="DC32" s="62">
        <f t="shared" si="106"/>
        <v>0.14200253200577737</v>
      </c>
      <c r="DD32" s="62">
        <f t="shared" si="106"/>
        <v>3.2425775024941289E-2</v>
      </c>
      <c r="DE32" s="125">
        <f t="shared" si="106"/>
        <v>0.17442830703071868</v>
      </c>
      <c r="DF32" s="62">
        <f t="shared" si="106"/>
        <v>0.19790904066946924</v>
      </c>
      <c r="DG32" s="62">
        <f t="shared" si="106"/>
        <v>3.6898295718036642E-2</v>
      </c>
      <c r="DH32" s="125">
        <f t="shared" si="106"/>
        <v>0.23480733638750587</v>
      </c>
      <c r="DI32" s="125">
        <f t="shared" si="106"/>
        <v>7.1001266002888683E-2</v>
      </c>
      <c r="DJ32" s="62">
        <f t="shared" si="106"/>
        <v>0.15094757339196807</v>
      </c>
      <c r="DK32" s="62">
        <f t="shared" si="106"/>
        <v>8.1511689631662762E-2</v>
      </c>
      <c r="DL32" s="62">
        <f t="shared" si="106"/>
        <v>7.8269112129168636E-2</v>
      </c>
      <c r="DM32" s="62">
        <f t="shared" si="106"/>
        <v>0.72370975465149134</v>
      </c>
      <c r="DN32" s="62">
        <f t="shared" si="106"/>
        <v>0</v>
      </c>
      <c r="DO32" s="62"/>
      <c r="DP32" s="62"/>
      <c r="DQ32" s="125">
        <f t="shared" si="84"/>
        <v>0.95292644017262806</v>
      </c>
      <c r="DR32" s="125">
        <f t="shared" si="84"/>
        <v>0.57807329958257403</v>
      </c>
      <c r="DS32" s="125">
        <f t="shared" si="107"/>
        <v>0.58828238712970693</v>
      </c>
      <c r="DT32" s="125">
        <f t="shared" si="107"/>
        <v>2.9438908302423461</v>
      </c>
      <c r="DU32" s="61" t="str">
        <f t="shared" si="32"/>
        <v>0,00</v>
      </c>
      <c r="DV32" s="61" t="str">
        <f t="shared" si="33"/>
        <v>0,00</v>
      </c>
      <c r="DW32" s="61" t="str">
        <f t="shared" si="34"/>
        <v>0,00</v>
      </c>
      <c r="DX32" s="61" t="str">
        <f t="shared" si="35"/>
        <v>0,00</v>
      </c>
      <c r="DY32" s="125" t="str">
        <f t="shared" si="36"/>
        <v/>
      </c>
      <c r="DZ32" s="61" t="str">
        <f t="shared" si="37"/>
        <v/>
      </c>
      <c r="EA32" s="61" t="str">
        <f t="shared" si="38"/>
        <v/>
      </c>
      <c r="EB32" s="61" t="str">
        <f t="shared" si="39"/>
        <v/>
      </c>
      <c r="EC32" s="125" t="str">
        <f t="shared" si="40"/>
        <v/>
      </c>
      <c r="ED32" s="61">
        <f t="shared" si="41"/>
        <v>0.32361913123740699</v>
      </c>
      <c r="EE32" s="61">
        <f t="shared" si="42"/>
        <v>5.4522788414997921E-2</v>
      </c>
      <c r="EF32" s="61">
        <f t="shared" si="43"/>
        <v>0.35703632413692182</v>
      </c>
      <c r="EG32" s="125">
        <f t="shared" si="44"/>
        <v>0.73517824378932672</v>
      </c>
      <c r="EH32" s="61">
        <f t="shared" si="45"/>
        <v>8.3903198298517473E-2</v>
      </c>
      <c r="EI32" s="125">
        <f t="shared" si="46"/>
        <v>0.24633118474809618</v>
      </c>
      <c r="EJ32" s="61">
        <f t="shared" si="47"/>
        <v>4.515806451531975E-2</v>
      </c>
      <c r="EK32" s="125">
        <f t="shared" si="48"/>
        <v>5.1555456988294168E-2</v>
      </c>
      <c r="EL32" s="61">
        <f t="shared" si="108"/>
        <v>0.14274114769017543</v>
      </c>
      <c r="EM32" s="61">
        <f t="shared" si="108"/>
        <v>-1.9382225842888276E-2</v>
      </c>
      <c r="EN32" s="62">
        <f t="shared" si="108"/>
        <v>1.0298507151146772</v>
      </c>
      <c r="EO32" s="125">
        <f t="shared" si="108"/>
        <v>0.12335892184728717</v>
      </c>
      <c r="EP32" s="61">
        <f t="shared" si="108"/>
        <v>0.3786988741610478</v>
      </c>
      <c r="EQ32" s="61">
        <f t="shared" si="108"/>
        <v>8.6474546068270763E-2</v>
      </c>
      <c r="ER32" s="125">
        <f t="shared" si="108"/>
        <v>0.46517342022931862</v>
      </c>
      <c r="ES32" s="61">
        <f t="shared" si="108"/>
        <v>0.5277929191063423</v>
      </c>
      <c r="ET32" s="61">
        <f t="shared" si="108"/>
        <v>9.8402069663894323E-2</v>
      </c>
      <c r="EU32" s="125">
        <f t="shared" si="108"/>
        <v>0.6261949887702366</v>
      </c>
      <c r="EV32" s="61">
        <f t="shared" si="109"/>
        <v>0.18915028723116062</v>
      </c>
      <c r="EW32" s="61">
        <f t="shared" si="109"/>
        <v>0</v>
      </c>
      <c r="EX32" s="61">
        <f t="shared" si="109"/>
        <v>0.18915028723116062</v>
      </c>
      <c r="EY32" s="61">
        <f t="shared" si="109"/>
        <v>0.41222239752702339</v>
      </c>
      <c r="EZ32" s="61">
        <f t="shared" si="109"/>
        <v>0</v>
      </c>
      <c r="FA32" s="61">
        <f t="shared" si="109"/>
        <v>0.41222239752702339</v>
      </c>
      <c r="FB32" s="61">
        <f t="shared" si="109"/>
        <v>0.83146310327427253</v>
      </c>
      <c r="FC32" s="61">
        <f t="shared" si="109"/>
        <v>7.4449112689741165E-2</v>
      </c>
      <c r="FD32" s="61">
        <f t="shared" si="109"/>
        <v>0.90591221596401372</v>
      </c>
      <c r="FE32" s="61">
        <f t="shared" si="109"/>
        <v>0.31018170055947614</v>
      </c>
      <c r="FF32" s="61">
        <f t="shared" si="109"/>
        <v>0.62311567885239927</v>
      </c>
      <c r="FG32" s="125">
        <f t="shared" si="109"/>
        <v>1.5072849007221978</v>
      </c>
      <c r="FH32" s="586"/>
      <c r="FI32" s="61">
        <f t="shared" si="51"/>
        <v>4.1102465169546267</v>
      </c>
      <c r="FJ32" s="61">
        <f>IF($Q32&lt;&gt;0,IF($Q32&lt;&gt;0,BT32/$Q32*10,0)," ")</f>
        <v>3.401624368515539</v>
      </c>
      <c r="FK32" s="258">
        <f t="shared" si="93"/>
        <v>4970</v>
      </c>
      <c r="FL32" s="60">
        <f t="shared" si="116"/>
        <v>120143</v>
      </c>
      <c r="FM32" s="257">
        <f t="shared" si="118"/>
        <v>68837</v>
      </c>
      <c r="FN32" s="61">
        <f t="shared" si="52"/>
        <v>1.3316930363691406</v>
      </c>
      <c r="FO32" s="61">
        <f t="shared" si="53"/>
        <v>1.2390603061461749</v>
      </c>
      <c r="FP32" s="63"/>
      <c r="FQ32" s="56">
        <v>695138</v>
      </c>
      <c r="FR32" s="56">
        <v>6383.5</v>
      </c>
      <c r="FS32" s="56">
        <v>5223645</v>
      </c>
      <c r="FT32" s="173">
        <v>2958.49</v>
      </c>
      <c r="FU32" s="56">
        <v>19420.400000000001</v>
      </c>
      <c r="FV32" s="56">
        <v>11981.6</v>
      </c>
      <c r="FW32" s="56">
        <v>461421</v>
      </c>
      <c r="FX32" s="56">
        <v>308971</v>
      </c>
      <c r="FY32" s="56">
        <v>71181.2</v>
      </c>
      <c r="FZ32" s="56">
        <v>499774</v>
      </c>
      <c r="GA32" s="56">
        <v>66033.100000000006</v>
      </c>
      <c r="GB32" s="56">
        <v>62534.2</v>
      </c>
      <c r="GC32" s="56">
        <v>60397.599999999999</v>
      </c>
      <c r="GD32" s="56">
        <v>119045</v>
      </c>
      <c r="GE32" s="56">
        <v>219793.3</v>
      </c>
      <c r="GF32" s="56">
        <v>56817</v>
      </c>
      <c r="GG32" s="56">
        <v>61028</v>
      </c>
      <c r="GH32" s="56">
        <v>798353.3</v>
      </c>
      <c r="GI32" s="56">
        <v>5991</v>
      </c>
      <c r="GJ32" s="56">
        <v>64921</v>
      </c>
      <c r="GK32" s="56">
        <v>3773350.6</v>
      </c>
      <c r="GL32" s="56">
        <v>3375867</v>
      </c>
      <c r="GM32" s="56">
        <v>447422</v>
      </c>
      <c r="GN32" s="56">
        <v>2503517</v>
      </c>
      <c r="GO32" s="56">
        <v>842665</v>
      </c>
      <c r="GP32" s="56">
        <v>4542570</v>
      </c>
      <c r="GQ32" s="56">
        <v>306133</v>
      </c>
      <c r="GR32" s="56">
        <v>722623</v>
      </c>
      <c r="GS32" s="56">
        <v>300607</v>
      </c>
      <c r="GT32" s="56">
        <v>297267.5</v>
      </c>
      <c r="GU32" s="56">
        <v>2210796.6</v>
      </c>
      <c r="GV32" s="56">
        <v>1094694.2</v>
      </c>
      <c r="GW32" s="56">
        <v>152188752</v>
      </c>
      <c r="GX32" s="56">
        <v>51146.8</v>
      </c>
      <c r="GY32" s="56">
        <v>1980</v>
      </c>
      <c r="GZ32" s="56">
        <v>1877</v>
      </c>
      <c r="HA32" s="56">
        <v>2373</v>
      </c>
      <c r="HB32" s="56">
        <v>88</v>
      </c>
      <c r="HC32" s="56">
        <v>779005</v>
      </c>
      <c r="HD32" s="56">
        <f t="shared" si="117"/>
        <v>6233</v>
      </c>
      <c r="HE32" s="56">
        <v>866</v>
      </c>
      <c r="HF32" s="56">
        <v>516</v>
      </c>
      <c r="HG32" s="56">
        <v>1619</v>
      </c>
      <c r="HH32" s="56">
        <v>1349</v>
      </c>
      <c r="HI32" s="56">
        <v>354</v>
      </c>
      <c r="HJ32" s="56">
        <v>630</v>
      </c>
      <c r="HK32" s="56">
        <v>0</v>
      </c>
      <c r="HL32" s="56">
        <v>451</v>
      </c>
      <c r="HM32" s="56">
        <v>448</v>
      </c>
      <c r="HN32" s="56">
        <f t="shared" si="119"/>
        <v>1246</v>
      </c>
      <c r="HO32" s="56">
        <v>2033121</v>
      </c>
      <c r="HP32" s="56" t="s">
        <v>410</v>
      </c>
      <c r="HS32" s="212">
        <f t="shared" si="120"/>
        <v>3857</v>
      </c>
      <c r="HT32" s="212">
        <f t="shared" si="121"/>
        <v>88</v>
      </c>
      <c r="HU32" s="212">
        <f t="shared" si="102"/>
        <v>3945</v>
      </c>
      <c r="HV32" s="212">
        <f t="shared" si="88"/>
        <v>3407</v>
      </c>
      <c r="HW32" s="164">
        <v>206</v>
      </c>
      <c r="HX32" s="164">
        <v>-289</v>
      </c>
      <c r="HY32" s="212">
        <f t="shared" si="122"/>
        <v>1584</v>
      </c>
      <c r="HZ32" s="164">
        <v>0</v>
      </c>
      <c r="IA32" s="212">
        <f t="shared" si="94"/>
        <v>-715</v>
      </c>
      <c r="IB32" s="212">
        <f t="shared" si="58"/>
        <v>206</v>
      </c>
      <c r="IC32" s="212">
        <f t="shared" si="58"/>
        <v>289</v>
      </c>
    </row>
    <row r="33" spans="1:237" s="64" customFormat="1" ht="15" customHeight="1">
      <c r="A33" s="4"/>
      <c r="B33" s="50">
        <f t="shared" si="95"/>
        <v>43612</v>
      </c>
      <c r="C33" s="51">
        <v>1656</v>
      </c>
      <c r="D33" s="51">
        <v>4615.68</v>
      </c>
      <c r="E33" s="193">
        <v>0</v>
      </c>
      <c r="F33" s="193">
        <v>6379.7759999999998</v>
      </c>
      <c r="G33" s="193">
        <v>7413.48</v>
      </c>
      <c r="H33" s="193">
        <v>1885.7429999999999</v>
      </c>
      <c r="I33" s="193">
        <v>6562.2479999999996</v>
      </c>
      <c r="J33" s="206">
        <v>0</v>
      </c>
      <c r="K33" s="206">
        <v>0</v>
      </c>
      <c r="L33" s="206">
        <v>0</v>
      </c>
      <c r="M33" s="206">
        <v>0</v>
      </c>
      <c r="N33" s="65">
        <f t="shared" si="59"/>
        <v>8447.991</v>
      </c>
      <c r="O33" s="54">
        <f t="shared" si="0"/>
        <v>20064.936000000002</v>
      </c>
      <c r="P33" s="54">
        <f t="shared" si="1"/>
        <v>24288.931500000002</v>
      </c>
      <c r="Q33" s="55">
        <f>Q32+P33</f>
        <v>579847.04</v>
      </c>
      <c r="S33" s="56">
        <f t="shared" si="60"/>
        <v>165.29999999993015</v>
      </c>
      <c r="T33" s="56">
        <f t="shared" si="61"/>
        <v>0</v>
      </c>
      <c r="U33" s="56">
        <f t="shared" si="62"/>
        <v>165.29999999993015</v>
      </c>
      <c r="V33" s="56">
        <f t="shared" si="2"/>
        <v>597.1</v>
      </c>
      <c r="W33" s="56">
        <f t="shared" si="63"/>
        <v>0</v>
      </c>
      <c r="X33" s="56">
        <f t="shared" si="64"/>
        <v>597.1</v>
      </c>
      <c r="Y33" s="56">
        <f t="shared" si="65"/>
        <v>1075.1000000000931</v>
      </c>
      <c r="Z33" s="56">
        <f t="shared" si="3"/>
        <v>96.3</v>
      </c>
      <c r="AA33" s="56">
        <f t="shared" si="90"/>
        <v>1171.4000000000931</v>
      </c>
      <c r="AB33" s="56">
        <f>IF(GL33=0,"",(GM33-GM32)/10)</f>
        <v>441.9</v>
      </c>
      <c r="AC33" s="56">
        <f t="shared" si="67"/>
        <v>881.9</v>
      </c>
      <c r="AD33" s="57">
        <f t="shared" si="91"/>
        <v>1933.8000000000234</v>
      </c>
      <c r="AE33" s="56">
        <f t="shared" si="113"/>
        <v>119</v>
      </c>
      <c r="AF33" s="56">
        <f t="shared" si="113"/>
        <v>48</v>
      </c>
      <c r="AG33" s="56">
        <f t="shared" si="92"/>
        <v>57</v>
      </c>
      <c r="AH33" s="56">
        <f t="shared" si="5"/>
        <v>224</v>
      </c>
      <c r="AI33" s="57">
        <f t="shared" si="6"/>
        <v>224</v>
      </c>
      <c r="AJ33" s="56">
        <f t="shared" si="104"/>
        <v>142.59999999999854</v>
      </c>
      <c r="AK33" s="56">
        <f t="shared" si="104"/>
        <v>68.600000000000364</v>
      </c>
      <c r="AL33" s="56">
        <f t="shared" si="68"/>
        <v>12.399999999999636</v>
      </c>
      <c r="AM33" s="57">
        <f t="shared" si="8"/>
        <v>223.59999999999854</v>
      </c>
      <c r="AN33" s="56">
        <f t="shared" si="69"/>
        <v>0</v>
      </c>
      <c r="AO33" s="56">
        <f t="shared" si="69"/>
        <v>30.80000000000291</v>
      </c>
      <c r="AP33" s="56">
        <f t="shared" si="9"/>
        <v>57.19999999999709</v>
      </c>
      <c r="AQ33" s="57">
        <f t="shared" si="10"/>
        <v>88</v>
      </c>
      <c r="AR33" s="56">
        <f t="shared" si="11"/>
        <v>34.799999999988358</v>
      </c>
      <c r="AS33" s="57">
        <f t="shared" si="12"/>
        <v>106.70000000000437</v>
      </c>
      <c r="AT33" s="56">
        <f t="shared" si="70"/>
        <v>23</v>
      </c>
      <c r="AU33" s="57">
        <f t="shared" si="13"/>
        <v>34</v>
      </c>
      <c r="AV33" s="56">
        <f t="shared" si="71"/>
        <v>65.185000000000002</v>
      </c>
      <c r="AW33" s="56">
        <f t="shared" si="14"/>
        <v>4</v>
      </c>
      <c r="AX33" s="58">
        <f t="shared" si="15"/>
        <v>922.18499999999995</v>
      </c>
      <c r="AY33" s="57">
        <f t="shared" si="72"/>
        <v>69.185000000000002</v>
      </c>
      <c r="AZ33" s="56">
        <f t="shared" si="73"/>
        <v>242</v>
      </c>
      <c r="BA33" s="56">
        <f t="shared" si="74"/>
        <v>68</v>
      </c>
      <c r="BB33" s="57">
        <f t="shared" si="75"/>
        <v>310</v>
      </c>
      <c r="BC33" s="56">
        <f t="shared" si="16"/>
        <v>611</v>
      </c>
      <c r="BD33" s="56">
        <f t="shared" si="17"/>
        <v>11</v>
      </c>
      <c r="BE33" s="57">
        <f t="shared" si="76"/>
        <v>622</v>
      </c>
      <c r="BF33" s="57">
        <v>16</v>
      </c>
      <c r="BG33" s="56">
        <f t="shared" si="18"/>
        <v>266</v>
      </c>
      <c r="BH33" s="56">
        <v>175.1</v>
      </c>
      <c r="BI33" s="56">
        <f t="shared" si="105"/>
        <v>96.5</v>
      </c>
      <c r="BJ33" s="56">
        <f t="shared" si="105"/>
        <v>1045.7999999998137</v>
      </c>
      <c r="BK33" s="56">
        <f t="shared" si="20"/>
        <v>0</v>
      </c>
      <c r="BL33" s="57">
        <f t="shared" si="77"/>
        <v>1408.2999999998137</v>
      </c>
      <c r="BM33" s="57">
        <f t="shared" si="21"/>
        <v>403</v>
      </c>
      <c r="BN33" s="57">
        <f t="shared" si="78"/>
        <v>-133</v>
      </c>
      <c r="BO33" s="56">
        <v>366</v>
      </c>
      <c r="BP33" s="57">
        <f t="shared" si="79"/>
        <v>894.41500000016003</v>
      </c>
      <c r="BQ33" s="57">
        <f t="shared" si="22"/>
        <v>5019.58499999984</v>
      </c>
      <c r="BR33" s="586"/>
      <c r="BS33" s="60">
        <f>HD33+HN33-BF33</f>
        <v>6317</v>
      </c>
      <c r="BT33" s="60">
        <f t="shared" si="80"/>
        <v>195297</v>
      </c>
      <c r="BU33" s="59"/>
      <c r="BV33" s="61">
        <f t="shared" si="81"/>
        <v>6.8055690304832939E-2</v>
      </c>
      <c r="BW33" s="61">
        <f t="shared" si="82"/>
        <v>0</v>
      </c>
      <c r="BX33" s="61">
        <f t="shared" si="82"/>
        <v>6.8055690304832939E-2</v>
      </c>
      <c r="BY33" s="61">
        <f t="shared" si="82"/>
        <v>0.24583213963117315</v>
      </c>
      <c r="BZ33" s="61">
        <f t="shared" si="82"/>
        <v>0</v>
      </c>
      <c r="CA33" s="61">
        <f t="shared" si="82"/>
        <v>0.24583213963117315</v>
      </c>
      <c r="CB33" s="61">
        <f t="shared" si="83"/>
        <v>0.4426295985890088</v>
      </c>
      <c r="CC33" s="61">
        <f t="shared" si="83"/>
        <v>3.9647688907188033E-2</v>
      </c>
      <c r="CD33" s="61">
        <f t="shared" si="83"/>
        <v>0.48227728749619675</v>
      </c>
      <c r="CE33" s="61">
        <f t="shared" si="83"/>
        <v>0.18193472199466657</v>
      </c>
      <c r="CF33" s="61">
        <f t="shared" si="83"/>
        <v>0.36308719467548412</v>
      </c>
      <c r="CG33" s="125">
        <f t="shared" si="25"/>
        <v>0.79616511743220286</v>
      </c>
      <c r="CH33" s="61">
        <f t="shared" si="115"/>
        <v>4.899350965685749E-2</v>
      </c>
      <c r="CI33" s="61">
        <f t="shared" si="115"/>
        <v>1.9762087928816462E-2</v>
      </c>
      <c r="CJ33" s="61">
        <f t="shared" si="115"/>
        <v>2.3467479415469551E-2</v>
      </c>
      <c r="CK33" s="61">
        <f t="shared" si="115"/>
        <v>9.2223077001143489E-2</v>
      </c>
      <c r="CL33" s="125">
        <f t="shared" si="115"/>
        <v>9.2223077001143489E-2</v>
      </c>
      <c r="CM33" s="61">
        <f t="shared" si="115"/>
        <v>5.8709869555191647E-2</v>
      </c>
      <c r="CN33" s="61">
        <f t="shared" si="115"/>
        <v>2.8243317331600348E-2</v>
      </c>
      <c r="CO33" s="61">
        <f t="shared" si="115"/>
        <v>5.1052060482774369E-3</v>
      </c>
      <c r="CP33" s="125">
        <f t="shared" si="115"/>
        <v>9.2058392935069427E-2</v>
      </c>
      <c r="CQ33" s="61">
        <f t="shared" si="115"/>
        <v>0</v>
      </c>
      <c r="CR33" s="61">
        <f t="shared" si="115"/>
        <v>1.2680673087658429E-2</v>
      </c>
      <c r="CS33" s="61">
        <f t="shared" si="115"/>
        <v>2.3549821448505086E-2</v>
      </c>
      <c r="CT33" s="125">
        <f t="shared" si="115"/>
        <v>3.6230494536163518E-2</v>
      </c>
      <c r="CU33" s="61">
        <f t="shared" si="114"/>
        <v>1.4327513748387142E-2</v>
      </c>
      <c r="CV33" s="125">
        <f t="shared" si="114"/>
        <v>4.3929474625100065E-2</v>
      </c>
      <c r="CW33" s="61">
        <f t="shared" si="114"/>
        <v>9.4693337992245545E-3</v>
      </c>
      <c r="CX33" s="125">
        <f t="shared" si="106"/>
        <v>1.3998145616244994E-2</v>
      </c>
      <c r="CY33" s="62">
        <f t="shared" si="106"/>
        <v>2.683732711749794E-2</v>
      </c>
      <c r="CZ33" s="62">
        <f t="shared" si="106"/>
        <v>1.6468406607347051E-3</v>
      </c>
      <c r="DA33" s="62">
        <f t="shared" si="106"/>
        <v>0.37967293867990853</v>
      </c>
      <c r="DB33" s="125">
        <f t="shared" si="106"/>
        <v>2.848416777823265E-2</v>
      </c>
      <c r="DC33" s="62">
        <f t="shared" si="106"/>
        <v>9.9633859974449665E-2</v>
      </c>
      <c r="DD33" s="62">
        <f t="shared" si="106"/>
        <v>2.7996291232489989E-2</v>
      </c>
      <c r="DE33" s="125">
        <f t="shared" si="106"/>
        <v>0.12763015120693966</v>
      </c>
      <c r="DF33" s="62">
        <f t="shared" si="106"/>
        <v>0.25155491092722626</v>
      </c>
      <c r="DG33" s="62">
        <f t="shared" si="106"/>
        <v>4.5288118170204398E-3</v>
      </c>
      <c r="DH33" s="125">
        <f t="shared" si="106"/>
        <v>0.25608372274424668</v>
      </c>
      <c r="DI33" s="125">
        <f t="shared" si="106"/>
        <v>6.5873626429388205E-3</v>
      </c>
      <c r="DJ33" s="62">
        <f t="shared" si="106"/>
        <v>0.1095149039388579</v>
      </c>
      <c r="DK33" s="62">
        <f t="shared" si="106"/>
        <v>7.2090449923661717E-2</v>
      </c>
      <c r="DL33" s="62">
        <f t="shared" si="106"/>
        <v>3.9730030940224766E-2</v>
      </c>
      <c r="DM33" s="62">
        <f t="shared" si="106"/>
        <v>0.43056649074901199</v>
      </c>
      <c r="DN33" s="62">
        <f t="shared" si="106"/>
        <v>0</v>
      </c>
      <c r="DO33" s="62"/>
      <c r="DP33" s="62"/>
      <c r="DQ33" s="125">
        <f t="shared" si="84"/>
        <v>0.57981142562809462</v>
      </c>
      <c r="DR33" s="125">
        <f t="shared" si="84"/>
        <v>0.16591919656902154</v>
      </c>
      <c r="DS33" s="125">
        <f t="shared" si="107"/>
        <v>0.36823974739282372</v>
      </c>
      <c r="DT33" s="125">
        <f t="shared" si="107"/>
        <v>2.0666141695034379</v>
      </c>
      <c r="DU33" s="61">
        <f t="shared" si="32"/>
        <v>0.71859903381642509</v>
      </c>
      <c r="DV33" s="61">
        <f t="shared" si="33"/>
        <v>0.28985507246376813</v>
      </c>
      <c r="DW33" s="61">
        <f t="shared" si="34"/>
        <v>0.34420289855072461</v>
      </c>
      <c r="DX33" s="61">
        <f t="shared" si="35"/>
        <v>1.3526570048309177</v>
      </c>
      <c r="DY33" s="125">
        <f t="shared" si="36"/>
        <v>1.3526570048309177</v>
      </c>
      <c r="DZ33" s="61">
        <f t="shared" si="37"/>
        <v>0.30894689406544329</v>
      </c>
      <c r="EA33" s="61">
        <f t="shared" si="38"/>
        <v>0.14862382140876396</v>
      </c>
      <c r="EB33" s="61">
        <f t="shared" si="39"/>
        <v>2.6864947310038034E-2</v>
      </c>
      <c r="EC33" s="125">
        <f t="shared" si="40"/>
        <v>0.48443566278424527</v>
      </c>
      <c r="ED33" s="61" t="str">
        <f t="shared" si="41"/>
        <v/>
      </c>
      <c r="EE33" s="61" t="str">
        <f t="shared" si="42"/>
        <v/>
      </c>
      <c r="EF33" s="61" t="str">
        <f t="shared" si="43"/>
        <v/>
      </c>
      <c r="EG33" s="125" t="str">
        <f t="shared" si="44"/>
        <v/>
      </c>
      <c r="EH33" s="61">
        <f t="shared" si="45"/>
        <v>5.4547369688196512E-2</v>
      </c>
      <c r="EI33" s="125">
        <f t="shared" si="46"/>
        <v>0.16724725131415957</v>
      </c>
      <c r="EJ33" s="61">
        <f t="shared" si="47"/>
        <v>3.1024566060743403E-2</v>
      </c>
      <c r="EK33" s="125">
        <f t="shared" si="48"/>
        <v>4.586240200283808E-2</v>
      </c>
      <c r="EL33" s="61">
        <f t="shared" si="108"/>
        <v>7.7160356823296805E-2</v>
      </c>
      <c r="EM33" s="61">
        <f t="shared" si="108"/>
        <v>4.7348535290816481E-3</v>
      </c>
      <c r="EN33" s="62">
        <f t="shared" si="108"/>
        <v>1.0916027254290397</v>
      </c>
      <c r="EO33" s="125">
        <f t="shared" si="108"/>
        <v>8.1895210352378456E-2</v>
      </c>
      <c r="EP33" s="61">
        <f t="shared" si="108"/>
        <v>0.2864586385094397</v>
      </c>
      <c r="EQ33" s="61">
        <f t="shared" si="108"/>
        <v>8.049250999438802E-2</v>
      </c>
      <c r="ER33" s="125">
        <f t="shared" si="108"/>
        <v>0.36695114850382771</v>
      </c>
      <c r="ES33" s="61">
        <f t="shared" si="108"/>
        <v>0.7232488765672217</v>
      </c>
      <c r="ET33" s="61">
        <f t="shared" si="108"/>
        <v>1.3020847204974532E-2</v>
      </c>
      <c r="EU33" s="125">
        <f t="shared" si="108"/>
        <v>0.73626972377219624</v>
      </c>
      <c r="EV33" s="61">
        <f t="shared" si="109"/>
        <v>8.2382520432624423E-2</v>
      </c>
      <c r="EW33" s="61">
        <f t="shared" si="109"/>
        <v>0</v>
      </c>
      <c r="EX33" s="61">
        <f t="shared" si="109"/>
        <v>8.2382520432624423E-2</v>
      </c>
      <c r="EY33" s="61">
        <f t="shared" si="109"/>
        <v>0.2975838049022434</v>
      </c>
      <c r="EZ33" s="61">
        <f t="shared" si="109"/>
        <v>0</v>
      </c>
      <c r="FA33" s="61">
        <f t="shared" si="109"/>
        <v>0.2975838049022434</v>
      </c>
      <c r="FB33" s="61">
        <f t="shared" si="109"/>
        <v>0.53581033101729958</v>
      </c>
      <c r="FC33" s="61">
        <f t="shared" si="109"/>
        <v>4.799417252065992E-2</v>
      </c>
      <c r="FD33" s="61">
        <f t="shared" si="109"/>
        <v>0.58380450353795943</v>
      </c>
      <c r="FE33" s="61">
        <f t="shared" si="109"/>
        <v>0.22023494119293474</v>
      </c>
      <c r="FF33" s="61">
        <f t="shared" si="109"/>
        <v>0.439522956863655</v>
      </c>
      <c r="FG33" s="125">
        <f t="shared" si="109"/>
        <v>0.96377082887282739</v>
      </c>
      <c r="FH33" s="586"/>
      <c r="FI33" s="61">
        <f t="shared" si="51"/>
        <v>2.6007731134652836</v>
      </c>
      <c r="FJ33" s="61">
        <f>IF($Q33&lt;&gt;0,IF($Q33&lt;&gt;0,BT33/$Q33*10,0)," ")</f>
        <v>3.3680778986127096</v>
      </c>
      <c r="FK33" s="258">
        <f>IF(HC33="",0,HC33-HC32)</f>
        <v>5049</v>
      </c>
      <c r="FL33" s="60">
        <f t="shared" si="116"/>
        <v>125192</v>
      </c>
      <c r="FM33" s="257">
        <f t="shared" si="97"/>
        <v>70105</v>
      </c>
      <c r="FN33" s="61">
        <f>IF($P33&lt;&gt;0,IF($P33&lt;&gt;0,(BS33-FK33)/$P33*10,0)," ")</f>
        <v>0.52204848945290161</v>
      </c>
      <c r="FO33" s="61">
        <f t="shared" si="53"/>
        <v>1.2090257458242779</v>
      </c>
      <c r="FP33" s="63"/>
      <c r="FQ33" s="56">
        <v>695257</v>
      </c>
      <c r="FR33" s="56">
        <v>6431.5</v>
      </c>
      <c r="FS33" s="56">
        <v>5223750</v>
      </c>
      <c r="FT33" s="173">
        <v>2958.49</v>
      </c>
      <c r="FU33" s="56">
        <v>19563</v>
      </c>
      <c r="FV33" s="56">
        <v>12050.2</v>
      </c>
      <c r="FW33" s="56">
        <v>461502</v>
      </c>
      <c r="FX33" s="56">
        <v>308971</v>
      </c>
      <c r="FY33" s="56">
        <v>71212</v>
      </c>
      <c r="FZ33" s="56">
        <v>499862</v>
      </c>
      <c r="GA33" s="56">
        <v>66067.899999999994</v>
      </c>
      <c r="GB33" s="56">
        <v>62609.1</v>
      </c>
      <c r="GC33" s="56">
        <v>60429.4</v>
      </c>
      <c r="GD33" s="56">
        <v>119068</v>
      </c>
      <c r="GE33" s="56">
        <v>219827.3</v>
      </c>
      <c r="GF33" s="56">
        <v>56885</v>
      </c>
      <c r="GG33" s="56">
        <v>61039</v>
      </c>
      <c r="GH33" s="56">
        <v>798518.6</v>
      </c>
      <c r="GI33" s="56">
        <v>5971</v>
      </c>
      <c r="GJ33" s="56">
        <v>64921</v>
      </c>
      <c r="GK33" s="56">
        <v>3774425.7</v>
      </c>
      <c r="GL33" s="56">
        <v>3376830</v>
      </c>
      <c r="GM33" s="56">
        <v>451841</v>
      </c>
      <c r="GN33" s="56">
        <v>2512336</v>
      </c>
      <c r="GO33" s="56">
        <v>843522</v>
      </c>
      <c r="GP33" s="56">
        <v>4607755</v>
      </c>
      <c r="GQ33" s="56">
        <v>306375</v>
      </c>
      <c r="GR33" s="56">
        <v>723234</v>
      </c>
      <c r="GS33" s="56">
        <v>300873</v>
      </c>
      <c r="GT33" s="56">
        <v>297364</v>
      </c>
      <c r="GU33" s="56">
        <v>2211842.4</v>
      </c>
      <c r="GV33" s="56">
        <v>1094694.2</v>
      </c>
      <c r="GW33" s="56">
        <v>152188752</v>
      </c>
      <c r="GX33" s="56">
        <v>51330.3</v>
      </c>
      <c r="GY33" s="56">
        <v>1805</v>
      </c>
      <c r="GZ33" s="56">
        <v>1765</v>
      </c>
      <c r="HA33" s="56">
        <v>2225</v>
      </c>
      <c r="HB33" s="56">
        <v>119</v>
      </c>
      <c r="HC33" s="56">
        <v>784054</v>
      </c>
      <c r="HD33" s="56">
        <f>SUM(HE33:HM33)</f>
        <v>4591</v>
      </c>
      <c r="HE33" s="56">
        <f>640-600</f>
        <v>40</v>
      </c>
      <c r="HF33" s="56">
        <f>380-100</f>
        <v>280</v>
      </c>
      <c r="HG33" s="56">
        <v>1383</v>
      </c>
      <c r="HH33" s="56">
        <v>1347</v>
      </c>
      <c r="HI33" s="56">
        <v>352</v>
      </c>
      <c r="HJ33" s="56">
        <v>467</v>
      </c>
      <c r="HK33" s="56">
        <v>0</v>
      </c>
      <c r="HL33" s="56">
        <v>449</v>
      </c>
      <c r="HM33" s="56">
        <v>273</v>
      </c>
      <c r="HN33" s="56">
        <f>HO33-HO32</f>
        <v>1742</v>
      </c>
      <c r="HO33" s="56">
        <v>2034863</v>
      </c>
      <c r="HP33" s="56" t="s">
        <v>410</v>
      </c>
      <c r="HQ33"/>
      <c r="HR33"/>
      <c r="HS33" s="212">
        <f>GY33+GZ33</f>
        <v>3570</v>
      </c>
      <c r="HT33" s="212">
        <f>HB33</f>
        <v>119</v>
      </c>
      <c r="HU33" s="212">
        <f>HT33+HS33</f>
        <v>3689</v>
      </c>
      <c r="HV33" s="212">
        <f>BS33-HU33</f>
        <v>2628</v>
      </c>
      <c r="HW33" s="164">
        <v>-536</v>
      </c>
      <c r="HX33" s="164">
        <v>-60</v>
      </c>
      <c r="HY33" s="212">
        <f>IFERROR(BO33*100/25,"")</f>
        <v>1464</v>
      </c>
      <c r="HZ33" s="164">
        <v>0</v>
      </c>
      <c r="IA33" s="212">
        <f>HN33-IC33-HY33-HZ33-HT33</f>
        <v>99</v>
      </c>
      <c r="IB33" s="212">
        <f>IF(HW33&lt;0,-HW33,HW33)</f>
        <v>536</v>
      </c>
      <c r="IC33" s="212">
        <f>IF(HX33&lt;0,-HX33,HX33)</f>
        <v>60</v>
      </c>
    </row>
    <row r="34" spans="1:237" s="64" customFormat="1" ht="15" customHeight="1">
      <c r="A34" s="44"/>
      <c r="B34" s="50">
        <f t="shared" si="95"/>
        <v>43613</v>
      </c>
      <c r="C34" s="51">
        <v>4324.8</v>
      </c>
      <c r="D34" s="51">
        <v>5649.48</v>
      </c>
      <c r="E34" s="193">
        <v>0</v>
      </c>
      <c r="F34" s="193">
        <v>6300.2209999999995</v>
      </c>
      <c r="G34" s="193">
        <v>4020.8780000000002</v>
      </c>
      <c r="H34" s="193">
        <v>1435.8219999999999</v>
      </c>
      <c r="I34" s="193">
        <v>6899.64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8335.4619999999995</v>
      </c>
      <c r="O34" s="54">
        <f t="shared" si="0"/>
        <v>20295.378999999997</v>
      </c>
      <c r="P34" s="54">
        <f t="shared" si="1"/>
        <v>24463.109999999997</v>
      </c>
      <c r="Q34" s="55">
        <f>Q33+P34</f>
        <v>604310.15</v>
      </c>
      <c r="S34" s="56">
        <f t="shared" si="60"/>
        <v>265.30000000004657</v>
      </c>
      <c r="T34" s="56">
        <f t="shared" si="61"/>
        <v>0</v>
      </c>
      <c r="U34" s="56">
        <f t="shared" si="62"/>
        <v>265.30000000004657</v>
      </c>
      <c r="V34" s="56">
        <f t="shared" si="2"/>
        <v>847.6</v>
      </c>
      <c r="W34" s="56">
        <f t="shared" si="63"/>
        <v>0</v>
      </c>
      <c r="X34" s="56">
        <f t="shared" si="64"/>
        <v>847.6</v>
      </c>
      <c r="Y34" s="56">
        <f t="shared" si="65"/>
        <v>1160.8999999999069</v>
      </c>
      <c r="Z34" s="56">
        <f t="shared" si="3"/>
        <v>103.7</v>
      </c>
      <c r="AA34" s="56">
        <f t="shared" si="90"/>
        <v>1264.5999999999069</v>
      </c>
      <c r="AB34" s="56">
        <f t="shared" si="66"/>
        <v>388.9</v>
      </c>
      <c r="AC34" s="56">
        <f t="shared" si="67"/>
        <v>863.8</v>
      </c>
      <c r="AD34" s="57">
        <f t="shared" si="91"/>
        <v>2377.4999999999536</v>
      </c>
      <c r="AE34" s="56">
        <f t="shared" si="113"/>
        <v>0</v>
      </c>
      <c r="AF34" s="56">
        <f t="shared" si="113"/>
        <v>34.199999999999818</v>
      </c>
      <c r="AG34" s="56">
        <f t="shared" si="92"/>
        <v>44.800000000000182</v>
      </c>
      <c r="AH34" s="56">
        <f t="shared" si="5"/>
        <v>79</v>
      </c>
      <c r="AI34" s="57">
        <f t="shared" si="6"/>
        <v>79</v>
      </c>
      <c r="AJ34" s="56">
        <f t="shared" si="104"/>
        <v>150.09999999999854</v>
      </c>
      <c r="AK34" s="56">
        <f t="shared" si="104"/>
        <v>13.599999999998545</v>
      </c>
      <c r="AL34" s="56">
        <f t="shared" si="68"/>
        <v>19.400000000001455</v>
      </c>
      <c r="AM34" s="57">
        <f t="shared" si="8"/>
        <v>183.09999999999854</v>
      </c>
      <c r="AN34" s="56">
        <f t="shared" si="69"/>
        <v>0</v>
      </c>
      <c r="AO34" s="56">
        <f t="shared" si="69"/>
        <v>24.899999999994179</v>
      </c>
      <c r="AP34" s="56">
        <f t="shared" si="9"/>
        <v>24.100000000005821</v>
      </c>
      <c r="AQ34" s="57">
        <f t="shared" si="10"/>
        <v>49</v>
      </c>
      <c r="AR34" s="56">
        <f t="shared" si="11"/>
        <v>31.900000000008731</v>
      </c>
      <c r="AS34" s="57">
        <f t="shared" si="12"/>
        <v>101.90000000000146</v>
      </c>
      <c r="AT34" s="56">
        <f t="shared" si="70"/>
        <v>120</v>
      </c>
      <c r="AU34" s="57">
        <f t="shared" si="13"/>
        <v>179</v>
      </c>
      <c r="AV34" s="56">
        <f t="shared" si="71"/>
        <v>50.463999999999999</v>
      </c>
      <c r="AW34" s="56">
        <f t="shared" si="14"/>
        <v>2</v>
      </c>
      <c r="AX34" s="58">
        <f t="shared" si="15"/>
        <v>834.46399999999994</v>
      </c>
      <c r="AY34" s="57">
        <f t="shared" si="72"/>
        <v>52.463999999999999</v>
      </c>
      <c r="AZ34" s="56">
        <f t="shared" si="73"/>
        <v>191</v>
      </c>
      <c r="BA34" s="56">
        <f t="shared" si="74"/>
        <v>11</v>
      </c>
      <c r="BB34" s="57">
        <f t="shared" si="75"/>
        <v>202</v>
      </c>
      <c r="BC34" s="56">
        <f t="shared" si="16"/>
        <v>591</v>
      </c>
      <c r="BD34" s="56">
        <f t="shared" si="17"/>
        <v>50</v>
      </c>
      <c r="BE34" s="57">
        <f t="shared" si="76"/>
        <v>641</v>
      </c>
      <c r="BF34" s="57">
        <v>0</v>
      </c>
      <c r="BG34" s="56">
        <f t="shared" si="18"/>
        <v>257</v>
      </c>
      <c r="BH34" s="56">
        <v>168.3</v>
      </c>
      <c r="BI34" s="56">
        <f t="shared" si="105"/>
        <v>95.299999999988358</v>
      </c>
      <c r="BJ34" s="56">
        <f t="shared" si="105"/>
        <v>1107.3000000002794</v>
      </c>
      <c r="BK34" s="56">
        <f t="shared" si="20"/>
        <v>0</v>
      </c>
      <c r="BL34" s="57">
        <f t="shared" si="77"/>
        <v>1459.6000000002678</v>
      </c>
      <c r="BM34" s="57">
        <f t="shared" si="21"/>
        <v>482</v>
      </c>
      <c r="BN34" s="57">
        <f t="shared" si="78"/>
        <v>42</v>
      </c>
      <c r="BO34" s="56">
        <v>387</v>
      </c>
      <c r="BP34" s="57">
        <f t="shared" si="79"/>
        <v>487.43599999977869</v>
      </c>
      <c r="BQ34" s="57">
        <f t="shared" si="22"/>
        <v>5324.5640000002213</v>
      </c>
      <c r="BR34" s="586"/>
      <c r="BS34" s="60">
        <f>HD34+HN34-BF34</f>
        <v>6294</v>
      </c>
      <c r="BT34" s="60">
        <f t="shared" si="80"/>
        <v>201591</v>
      </c>
      <c r="BU34" s="59"/>
      <c r="BV34" s="61">
        <f t="shared" si="81"/>
        <v>0.10844900750560603</v>
      </c>
      <c r="BW34" s="61">
        <f t="shared" si="82"/>
        <v>0</v>
      </c>
      <c r="BX34" s="61">
        <f t="shared" si="82"/>
        <v>0.10844900750560603</v>
      </c>
      <c r="BY34" s="61">
        <f t="shared" si="82"/>
        <v>0.34648088489157763</v>
      </c>
      <c r="BZ34" s="61">
        <f t="shared" si="82"/>
        <v>0</v>
      </c>
      <c r="CA34" s="61">
        <f t="shared" si="82"/>
        <v>0.34648088489157763</v>
      </c>
      <c r="CB34" s="61">
        <f t="shared" si="83"/>
        <v>0.47455127332538954</v>
      </c>
      <c r="CC34" s="61">
        <f t="shared" si="83"/>
        <v>4.2390358380434874E-2</v>
      </c>
      <c r="CD34" s="61">
        <f t="shared" si="83"/>
        <v>0.51694163170582441</v>
      </c>
      <c r="CE34" s="61">
        <f t="shared" si="83"/>
        <v>0.15897406339586423</v>
      </c>
      <c r="CF34" s="61">
        <f t="shared" si="83"/>
        <v>0.35310310095486636</v>
      </c>
      <c r="CG34" s="125">
        <f t="shared" si="25"/>
        <v>0.97187152410300803</v>
      </c>
      <c r="CH34" s="61">
        <f t="shared" si="115"/>
        <v>0</v>
      </c>
      <c r="CI34" s="61">
        <f t="shared" si="115"/>
        <v>1.3980233911387318E-2</v>
      </c>
      <c r="CJ34" s="61">
        <f t="shared" si="115"/>
        <v>1.8313288866378882E-2</v>
      </c>
      <c r="CK34" s="61">
        <f t="shared" si="115"/>
        <v>3.2293522777766197E-2</v>
      </c>
      <c r="CL34" s="125">
        <f t="shared" si="115"/>
        <v>3.2293522777766197E-2</v>
      </c>
      <c r="CM34" s="61">
        <f t="shared" si="115"/>
        <v>6.1357693277755185E-2</v>
      </c>
      <c r="CN34" s="61">
        <f t="shared" si="115"/>
        <v>5.5593912630072569E-3</v>
      </c>
      <c r="CO34" s="61">
        <f t="shared" si="115"/>
        <v>7.9303081251735595E-3</v>
      </c>
      <c r="CP34" s="125">
        <f t="shared" si="115"/>
        <v>7.4847392665935999E-2</v>
      </c>
      <c r="CQ34" s="61">
        <f t="shared" si="115"/>
        <v>0</v>
      </c>
      <c r="CR34" s="61">
        <f t="shared" si="115"/>
        <v>1.0178591356534055E-2</v>
      </c>
      <c r="CS34" s="61">
        <f t="shared" si="115"/>
        <v>9.8515683410677658E-3</v>
      </c>
      <c r="CT34" s="125">
        <f t="shared" si="115"/>
        <v>2.0030159697601819E-2</v>
      </c>
      <c r="CU34" s="61">
        <f t="shared" si="115"/>
        <v>1.3040042741911692E-2</v>
      </c>
      <c r="CV34" s="125">
        <f t="shared" si="114"/>
        <v>4.16545565956256E-2</v>
      </c>
      <c r="CW34" s="61">
        <f t="shared" si="114"/>
        <v>4.9053452320657526E-2</v>
      </c>
      <c r="CX34" s="125">
        <f t="shared" si="106"/>
        <v>7.3171399711647461E-2</v>
      </c>
      <c r="CY34" s="62">
        <f t="shared" si="106"/>
        <v>2.0628611815913842E-2</v>
      </c>
      <c r="CZ34" s="62">
        <f t="shared" si="106"/>
        <v>8.175575386776253E-4</v>
      </c>
      <c r="DA34" s="62">
        <f t="shared" si="106"/>
        <v>0.34111116697754296</v>
      </c>
      <c r="DB34" s="125">
        <f t="shared" si="106"/>
        <v>2.1446169354591465E-2</v>
      </c>
      <c r="DC34" s="62">
        <f t="shared" si="106"/>
        <v>7.8076744943713208E-2</v>
      </c>
      <c r="DD34" s="62">
        <f t="shared" si="106"/>
        <v>4.4965664627269397E-3</v>
      </c>
      <c r="DE34" s="125">
        <f t="shared" si="106"/>
        <v>8.2573311406440156E-2</v>
      </c>
      <c r="DF34" s="62">
        <f t="shared" si="106"/>
        <v>0.24158825267923828</v>
      </c>
      <c r="DG34" s="62">
        <f t="shared" si="106"/>
        <v>2.0438938466940632E-2</v>
      </c>
      <c r="DH34" s="125">
        <f t="shared" si="106"/>
        <v>0.26202719114617889</v>
      </c>
      <c r="DI34" s="125">
        <f t="shared" si="106"/>
        <v>0</v>
      </c>
      <c r="DJ34" s="62">
        <f t="shared" si="106"/>
        <v>0.10505614372007485</v>
      </c>
      <c r="DK34" s="62">
        <f t="shared" si="106"/>
        <v>6.8797466879722172E-2</v>
      </c>
      <c r="DL34" s="62">
        <f t="shared" si="106"/>
        <v>3.8956616717984088E-2</v>
      </c>
      <c r="DM34" s="62">
        <f t="shared" si="106"/>
        <v>0.45264073128898141</v>
      </c>
      <c r="DN34" s="62">
        <f t="shared" si="106"/>
        <v>0</v>
      </c>
      <c r="DO34" s="62"/>
      <c r="DP34" s="62"/>
      <c r="DQ34" s="125">
        <f t="shared" si="84"/>
        <v>0.59665349172704041</v>
      </c>
      <c r="DR34" s="125">
        <f t="shared" si="84"/>
        <v>0.19703136682130773</v>
      </c>
      <c r="DS34" s="125">
        <f t="shared" si="107"/>
        <v>0.19925348821134303</v>
      </c>
      <c r="DT34" s="125">
        <f t="shared" si="107"/>
        <v>2.1765687191858358</v>
      </c>
      <c r="DU34" s="61">
        <f t="shared" si="32"/>
        <v>0</v>
      </c>
      <c r="DV34" s="61">
        <f t="shared" si="33"/>
        <v>7.9078801331853077E-2</v>
      </c>
      <c r="DW34" s="61">
        <f t="shared" si="34"/>
        <v>0.10358860525342253</v>
      </c>
      <c r="DX34" s="61">
        <f t="shared" si="35"/>
        <v>0.18266740658527564</v>
      </c>
      <c r="DY34" s="125">
        <f t="shared" si="36"/>
        <v>0.18266740658527564</v>
      </c>
      <c r="DZ34" s="61">
        <f t="shared" si="37"/>
        <v>0.2656881695306445</v>
      </c>
      <c r="EA34" s="61">
        <f t="shared" si="38"/>
        <v>2.4073012029423142E-2</v>
      </c>
      <c r="EB34" s="61">
        <f t="shared" si="39"/>
        <v>3.4339443630212796E-2</v>
      </c>
      <c r="EC34" s="125">
        <f t="shared" si="40"/>
        <v>0.32410062519028049</v>
      </c>
      <c r="ED34" s="61" t="str">
        <f t="shared" si="41"/>
        <v/>
      </c>
      <c r="EE34" s="61" t="str">
        <f t="shared" si="42"/>
        <v/>
      </c>
      <c r="EF34" s="61" t="str">
        <f t="shared" si="43"/>
        <v/>
      </c>
      <c r="EG34" s="125" t="str">
        <f t="shared" si="44"/>
        <v/>
      </c>
      <c r="EH34" s="61">
        <f t="shared" si="45"/>
        <v>5.0633144456374991E-2</v>
      </c>
      <c r="EI34" s="125">
        <f t="shared" si="46"/>
        <v>0.16174035799696782</v>
      </c>
      <c r="EJ34" s="61">
        <f t="shared" si="47"/>
        <v>0.29844228051684235</v>
      </c>
      <c r="EK34" s="125">
        <f t="shared" si="48"/>
        <v>0.44517640177095646</v>
      </c>
      <c r="EL34" s="61">
        <f t="shared" si="108"/>
        <v>6.0541335321305526E-2</v>
      </c>
      <c r="EM34" s="61">
        <f t="shared" si="108"/>
        <v>2.3993871005590331E-3</v>
      </c>
      <c r="EN34" s="62">
        <f t="shared" si="108"/>
        <v>1.0011010787404464</v>
      </c>
      <c r="EO34" s="125">
        <f t="shared" si="108"/>
        <v>6.2940722421864562E-2</v>
      </c>
      <c r="EP34" s="61">
        <f t="shared" si="108"/>
        <v>0.22914146810338767</v>
      </c>
      <c r="EQ34" s="61">
        <f t="shared" si="108"/>
        <v>1.3196629053074685E-2</v>
      </c>
      <c r="ER34" s="125">
        <f t="shared" si="108"/>
        <v>0.24233809715646235</v>
      </c>
      <c r="ES34" s="61">
        <f t="shared" si="108"/>
        <v>0.70901888821519432</v>
      </c>
      <c r="ET34" s="61">
        <f t="shared" si="108"/>
        <v>5.9984677513975834E-2</v>
      </c>
      <c r="EU34" s="125">
        <f t="shared" si="108"/>
        <v>0.76900356572917028</v>
      </c>
      <c r="EV34" s="61">
        <f t="shared" si="109"/>
        <v>0.13071941154685832</v>
      </c>
      <c r="EW34" s="61">
        <f t="shared" si="109"/>
        <v>0</v>
      </c>
      <c r="EX34" s="61">
        <f t="shared" si="109"/>
        <v>0.13071941154685832</v>
      </c>
      <c r="EY34" s="61">
        <f t="shared" si="109"/>
        <v>0.41763201367168368</v>
      </c>
      <c r="EZ34" s="61">
        <f t="shared" si="109"/>
        <v>0</v>
      </c>
      <c r="FA34" s="61">
        <f t="shared" si="109"/>
        <v>0.41763201367168368</v>
      </c>
      <c r="FB34" s="61">
        <f t="shared" si="109"/>
        <v>0.57200212915457604</v>
      </c>
      <c r="FC34" s="61">
        <f t="shared" si="109"/>
        <v>5.1095374961955639E-2</v>
      </c>
      <c r="FD34" s="61">
        <f t="shared" si="109"/>
        <v>0.62309750411653164</v>
      </c>
      <c r="FE34" s="61">
        <f t="shared" si="109"/>
        <v>0.19161997418230034</v>
      </c>
      <c r="FF34" s="61">
        <f t="shared" si="109"/>
        <v>0.42561412625011835</v>
      </c>
      <c r="FG34" s="125">
        <f t="shared" si="109"/>
        <v>1.1714489293350736</v>
      </c>
      <c r="FH34" s="586"/>
      <c r="FI34" s="61">
        <f>IF($P34&lt;&gt;0,IF($P34&lt;&gt;0,BS34/$P34*10,0)," ")</f>
        <v>2.5728535742184864</v>
      </c>
      <c r="FJ34" s="61">
        <f t="shared" si="96"/>
        <v>3.3358863821830558</v>
      </c>
      <c r="FK34" s="258">
        <f>IF(HC34="",0,HC34-HC33)</f>
        <v>4890</v>
      </c>
      <c r="FL34" s="60">
        <f t="shared" si="116"/>
        <v>130082</v>
      </c>
      <c r="FM34" s="257">
        <f t="shared" si="97"/>
        <v>71509</v>
      </c>
      <c r="FN34" s="61">
        <f t="shared" si="52"/>
        <v>0.57392539215169303</v>
      </c>
      <c r="FO34" s="61">
        <f t="shared" si="53"/>
        <v>1.1833162160192081</v>
      </c>
      <c r="FP34" s="63"/>
      <c r="FQ34" s="56">
        <v>695257</v>
      </c>
      <c r="FR34" s="56">
        <v>6465.7</v>
      </c>
      <c r="FS34" s="56">
        <v>5223829</v>
      </c>
      <c r="FT34" s="173">
        <v>2958.49</v>
      </c>
      <c r="FU34" s="56">
        <v>19713.099999999999</v>
      </c>
      <c r="FV34" s="56">
        <v>12063.8</v>
      </c>
      <c r="FW34" s="56">
        <v>461535</v>
      </c>
      <c r="FX34" s="56">
        <v>308971</v>
      </c>
      <c r="FY34" s="56">
        <v>71236.899999999994</v>
      </c>
      <c r="FZ34" s="56">
        <v>499911</v>
      </c>
      <c r="GA34" s="56">
        <v>66099.8</v>
      </c>
      <c r="GB34" s="56">
        <v>62684.5</v>
      </c>
      <c r="GC34" s="56">
        <v>60455.9</v>
      </c>
      <c r="GD34" s="56">
        <v>119188</v>
      </c>
      <c r="GE34" s="56">
        <v>220006.3</v>
      </c>
      <c r="GF34" s="56">
        <v>56896</v>
      </c>
      <c r="GG34" s="56">
        <v>61089</v>
      </c>
      <c r="GH34" s="56">
        <v>798783.9</v>
      </c>
      <c r="GI34" s="56">
        <v>8476</v>
      </c>
      <c r="GJ34" s="56">
        <v>64921</v>
      </c>
      <c r="GK34" s="56">
        <v>3775586.6</v>
      </c>
      <c r="GL34" s="56">
        <v>3377867</v>
      </c>
      <c r="GM34" s="56">
        <v>455730</v>
      </c>
      <c r="GN34" s="56">
        <v>2520974</v>
      </c>
      <c r="GO34" s="56">
        <v>844306</v>
      </c>
      <c r="GP34" s="56">
        <v>4658219</v>
      </c>
      <c r="GQ34" s="56">
        <v>306566</v>
      </c>
      <c r="GR34" s="56">
        <v>723825</v>
      </c>
      <c r="GS34" s="56">
        <v>301130</v>
      </c>
      <c r="GT34" s="56">
        <v>297459.3</v>
      </c>
      <c r="GU34" s="56">
        <v>2212949.7000000002</v>
      </c>
      <c r="GV34" s="56">
        <v>1094694.2</v>
      </c>
      <c r="GW34" s="56">
        <v>152188752</v>
      </c>
      <c r="GX34" s="56">
        <v>51493.9</v>
      </c>
      <c r="GY34" s="56">
        <v>815</v>
      </c>
      <c r="GZ34" s="56">
        <v>2180</v>
      </c>
      <c r="HA34" s="56">
        <v>2309</v>
      </c>
      <c r="HB34" s="56">
        <v>508</v>
      </c>
      <c r="HC34" s="56">
        <v>788944</v>
      </c>
      <c r="HD34" s="56">
        <f>SUM(HE34:HM34)</f>
        <v>4680</v>
      </c>
      <c r="HE34" s="56">
        <f>665-600</f>
        <v>65</v>
      </c>
      <c r="HF34" s="56">
        <f>390-100</f>
        <v>290</v>
      </c>
      <c r="HG34" s="56">
        <v>1369</v>
      </c>
      <c r="HH34" s="56">
        <v>1348</v>
      </c>
      <c r="HI34" s="56">
        <v>351</v>
      </c>
      <c r="HJ34" s="56">
        <v>522</v>
      </c>
      <c r="HK34" s="56">
        <v>0</v>
      </c>
      <c r="HL34" s="56">
        <v>449</v>
      </c>
      <c r="HM34" s="56">
        <v>286</v>
      </c>
      <c r="HN34" s="56">
        <f>HO34-HO33</f>
        <v>1614</v>
      </c>
      <c r="HO34" s="56">
        <v>2036477</v>
      </c>
      <c r="HP34" s="56" t="s">
        <v>410</v>
      </c>
      <c r="HQ34"/>
      <c r="HR34"/>
      <c r="HS34" s="212">
        <f t="shared" si="120"/>
        <v>2995</v>
      </c>
      <c r="HT34" s="212">
        <f t="shared" si="121"/>
        <v>508</v>
      </c>
      <c r="HU34" s="212">
        <f t="shared" si="102"/>
        <v>3503</v>
      </c>
      <c r="HV34" s="212">
        <f t="shared" si="88"/>
        <v>2791</v>
      </c>
      <c r="HW34" s="164">
        <v>-440</v>
      </c>
      <c r="HX34" s="164">
        <v>270</v>
      </c>
      <c r="HY34" s="212">
        <f t="shared" si="122"/>
        <v>1548</v>
      </c>
      <c r="HZ34" s="164">
        <v>8.1</v>
      </c>
      <c r="IA34" s="212">
        <f t="shared" si="94"/>
        <v>-720.1</v>
      </c>
      <c r="IB34" s="212">
        <f t="shared" si="58"/>
        <v>440</v>
      </c>
      <c r="IC34" s="212">
        <f t="shared" si="58"/>
        <v>270</v>
      </c>
    </row>
    <row r="35" spans="1:237" s="64" customFormat="1" ht="15" customHeight="1">
      <c r="A35" s="4"/>
      <c r="B35" s="50">
        <f t="shared" si="95"/>
        <v>43614</v>
      </c>
      <c r="C35" s="51">
        <v>0</v>
      </c>
      <c r="D35" s="51">
        <v>6390</v>
      </c>
      <c r="E35" s="193">
        <v>1410.048</v>
      </c>
      <c r="F35" s="193">
        <v>3120.4290000000001</v>
      </c>
      <c r="G35" s="193">
        <v>6200.6890000000003</v>
      </c>
      <c r="H35" s="193">
        <v>1456.1280000000002</v>
      </c>
      <c r="I35" s="193">
        <v>7248.6480000000001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8704.7759999999998</v>
      </c>
      <c r="O35" s="54">
        <f t="shared" si="0"/>
        <v>17121.165999999997</v>
      </c>
      <c r="P35" s="54">
        <f t="shared" si="1"/>
        <v>21473.553999999996</v>
      </c>
      <c r="Q35" s="55">
        <f>Q34+P35</f>
        <v>625783.70400000003</v>
      </c>
      <c r="S35" s="56">
        <f t="shared" si="60"/>
        <v>187.5</v>
      </c>
      <c r="T35" s="56">
        <f t="shared" si="61"/>
        <v>27.14000000001397</v>
      </c>
      <c r="U35" s="56">
        <f t="shared" si="62"/>
        <v>214.64000000001397</v>
      </c>
      <c r="V35" s="56">
        <f t="shared" si="2"/>
        <v>774.1</v>
      </c>
      <c r="W35" s="56">
        <f t="shared" si="63"/>
        <v>0</v>
      </c>
      <c r="X35" s="56">
        <f t="shared" si="64"/>
        <v>774.1</v>
      </c>
      <c r="Y35" s="56">
        <f t="shared" si="65"/>
        <v>1221.5</v>
      </c>
      <c r="Z35" s="56">
        <f t="shared" si="3"/>
        <v>108</v>
      </c>
      <c r="AA35" s="56">
        <f t="shared" si="90"/>
        <v>1329.5</v>
      </c>
      <c r="AB35" s="56">
        <f t="shared" si="66"/>
        <v>108.2</v>
      </c>
      <c r="AC35" s="56">
        <f t="shared" si="67"/>
        <v>850.5</v>
      </c>
      <c r="AD35" s="57">
        <f t="shared" si="91"/>
        <v>2318.2400000000139</v>
      </c>
      <c r="AE35" s="56">
        <f t="shared" si="113"/>
        <v>0</v>
      </c>
      <c r="AF35" s="56">
        <f t="shared" si="113"/>
        <v>0</v>
      </c>
      <c r="AG35" s="56">
        <f t="shared" si="92"/>
        <v>12</v>
      </c>
      <c r="AH35" s="56">
        <f t="shared" si="5"/>
        <v>12</v>
      </c>
      <c r="AI35" s="57">
        <f t="shared" si="6"/>
        <v>12</v>
      </c>
      <c r="AJ35" s="56">
        <f t="shared" si="104"/>
        <v>162.20000000000073</v>
      </c>
      <c r="AK35" s="56">
        <f t="shared" si="104"/>
        <v>25.5</v>
      </c>
      <c r="AL35" s="56">
        <f t="shared" si="68"/>
        <v>102.5</v>
      </c>
      <c r="AM35" s="57">
        <f t="shared" si="8"/>
        <v>290.20000000000073</v>
      </c>
      <c r="AN35" s="56">
        <f t="shared" si="69"/>
        <v>140</v>
      </c>
      <c r="AO35" s="56">
        <f t="shared" si="69"/>
        <v>52.200000000011642</v>
      </c>
      <c r="AP35" s="56">
        <f t="shared" si="9"/>
        <v>133.79999999998836</v>
      </c>
      <c r="AQ35" s="57">
        <f t="shared" si="10"/>
        <v>326</v>
      </c>
      <c r="AR35" s="56">
        <f t="shared" si="11"/>
        <v>26</v>
      </c>
      <c r="AS35" s="57">
        <f t="shared" si="12"/>
        <v>70</v>
      </c>
      <c r="AT35" s="56">
        <f t="shared" si="70"/>
        <v>72</v>
      </c>
      <c r="AU35" s="57">
        <f t="shared" si="13"/>
        <v>75.700000000011642</v>
      </c>
      <c r="AV35" s="56">
        <f t="shared" si="71"/>
        <v>56.706000000000003</v>
      </c>
      <c r="AW35" s="56">
        <f t="shared" si="14"/>
        <v>204</v>
      </c>
      <c r="AX35" s="58">
        <f t="shared" si="15"/>
        <v>1140.7059999999999</v>
      </c>
      <c r="AY35" s="57">
        <f t="shared" si="72"/>
        <v>260.70600000000002</v>
      </c>
      <c r="AZ35" s="56">
        <f t="shared" si="73"/>
        <v>236</v>
      </c>
      <c r="BA35" s="56">
        <f t="shared" si="74"/>
        <v>47</v>
      </c>
      <c r="BB35" s="57">
        <f t="shared" si="75"/>
        <v>283</v>
      </c>
      <c r="BC35" s="56">
        <f t="shared" si="16"/>
        <v>644</v>
      </c>
      <c r="BD35" s="56">
        <f t="shared" si="17"/>
        <v>6</v>
      </c>
      <c r="BE35" s="57">
        <f t="shared" si="76"/>
        <v>650</v>
      </c>
      <c r="BF35" s="57">
        <v>0</v>
      </c>
      <c r="BG35" s="56">
        <f t="shared" si="18"/>
        <v>216</v>
      </c>
      <c r="BH35" s="56">
        <v>180.9</v>
      </c>
      <c r="BI35" s="56">
        <f t="shared" si="105"/>
        <v>126.5</v>
      </c>
      <c r="BJ35" s="56">
        <f t="shared" si="105"/>
        <v>911.09999999962747</v>
      </c>
      <c r="BK35" s="56">
        <f t="shared" si="20"/>
        <v>0</v>
      </c>
      <c r="BL35" s="57">
        <f t="shared" si="77"/>
        <v>1253.5999999996275</v>
      </c>
      <c r="BM35" s="57">
        <f t="shared" si="21"/>
        <v>-1379</v>
      </c>
      <c r="BN35" s="57">
        <f t="shared" si="78"/>
        <v>-2219</v>
      </c>
      <c r="BO35" s="56">
        <v>380</v>
      </c>
      <c r="BP35" s="57">
        <f t="shared" si="79"/>
        <v>1115.5540000003457</v>
      </c>
      <c r="BQ35" s="57">
        <f t="shared" si="22"/>
        <v>5539.4459999996543</v>
      </c>
      <c r="BR35" s="586"/>
      <c r="BS35" s="60">
        <f>HD35+HN35-BF35</f>
        <v>5276</v>
      </c>
      <c r="BT35" s="60">
        <f>BS35+BT34</f>
        <v>206867</v>
      </c>
      <c r="BU35" s="59"/>
      <c r="BV35" s="61">
        <f t="shared" si="81"/>
        <v>8.7316705935123751E-2</v>
      </c>
      <c r="BW35" s="61">
        <f t="shared" si="82"/>
        <v>1.263880212842922E-2</v>
      </c>
      <c r="BX35" s="61">
        <f t="shared" si="82"/>
        <v>9.9955508063552967E-2</v>
      </c>
      <c r="BY35" s="61">
        <f t="shared" si="82"/>
        <v>0.36048993101002291</v>
      </c>
      <c r="BZ35" s="61">
        <f t="shared" si="82"/>
        <v>0</v>
      </c>
      <c r="CA35" s="61">
        <f t="shared" si="82"/>
        <v>0.36048993101002291</v>
      </c>
      <c r="CB35" s="61">
        <f t="shared" si="83"/>
        <v>0.56883923359868616</v>
      </c>
      <c r="CC35" s="61">
        <f t="shared" si="83"/>
        <v>5.0294422618631277E-2</v>
      </c>
      <c r="CD35" s="61">
        <f t="shared" si="83"/>
        <v>0.61913365621731753</v>
      </c>
      <c r="CE35" s="61">
        <f t="shared" si="83"/>
        <v>5.0387560438295412E-2</v>
      </c>
      <c r="CF35" s="61">
        <f t="shared" si="83"/>
        <v>0.3960685781217213</v>
      </c>
      <c r="CG35" s="125">
        <f t="shared" si="25"/>
        <v>1.0795790952908932</v>
      </c>
      <c r="CH35" s="61">
        <f t="shared" si="115"/>
        <v>0</v>
      </c>
      <c r="CI35" s="61">
        <f t="shared" si="115"/>
        <v>0</v>
      </c>
      <c r="CJ35" s="61">
        <f t="shared" si="115"/>
        <v>5.5882691798479203E-3</v>
      </c>
      <c r="CK35" s="61">
        <f t="shared" si="115"/>
        <v>5.5882691798479203E-3</v>
      </c>
      <c r="CL35" s="125">
        <f t="shared" si="115"/>
        <v>5.5882691798479203E-3</v>
      </c>
      <c r="CM35" s="61">
        <f t="shared" si="115"/>
        <v>7.553477174761139E-2</v>
      </c>
      <c r="CN35" s="61">
        <f t="shared" si="115"/>
        <v>1.1875072007176829E-2</v>
      </c>
      <c r="CO35" s="61">
        <f t="shared" si="115"/>
        <v>4.7733132577867647E-2</v>
      </c>
      <c r="CP35" s="125">
        <f t="shared" si="115"/>
        <v>0.13514297633265587</v>
      </c>
      <c r="CQ35" s="61">
        <f t="shared" si="115"/>
        <v>6.5196473764892404E-2</v>
      </c>
      <c r="CR35" s="61">
        <f t="shared" si="115"/>
        <v>2.4308970932343871E-2</v>
      </c>
      <c r="CS35" s="61">
        <f t="shared" si="115"/>
        <v>6.2309201355298882E-2</v>
      </c>
      <c r="CT35" s="125">
        <f t="shared" si="115"/>
        <v>0.15181464605253517</v>
      </c>
      <c r="CU35" s="61">
        <f t="shared" si="115"/>
        <v>1.210791655633716E-2</v>
      </c>
      <c r="CV35" s="125">
        <f t="shared" si="114"/>
        <v>3.2598236882446202E-2</v>
      </c>
      <c r="CW35" s="61">
        <f t="shared" si="114"/>
        <v>3.352961507908752E-2</v>
      </c>
      <c r="CX35" s="125">
        <f t="shared" si="106"/>
        <v>3.5252664742879386E-2</v>
      </c>
      <c r="CY35" s="62">
        <f t="shared" si="106"/>
        <v>2.6407366009371346E-2</v>
      </c>
      <c r="CZ35" s="62">
        <f t="shared" si="106"/>
        <v>9.5000576057414632E-2</v>
      </c>
      <c r="DA35" s="62">
        <f t="shared" si="106"/>
        <v>0.53121434858896666</v>
      </c>
      <c r="DB35" s="125">
        <f t="shared" si="106"/>
        <v>0.121407942066786</v>
      </c>
      <c r="DC35" s="62">
        <f t="shared" si="106"/>
        <v>0.10990262720367575</v>
      </c>
      <c r="DD35" s="62">
        <f t="shared" si="106"/>
        <v>2.1887387621071019E-2</v>
      </c>
      <c r="DE35" s="125">
        <f t="shared" si="106"/>
        <v>0.13179001482474678</v>
      </c>
      <c r="DF35" s="62">
        <f t="shared" si="106"/>
        <v>0.29990377931850504</v>
      </c>
      <c r="DG35" s="62">
        <f t="shared" si="106"/>
        <v>2.7941345899239601E-3</v>
      </c>
      <c r="DH35" s="125">
        <f t="shared" si="106"/>
        <v>0.30269791390842898</v>
      </c>
      <c r="DI35" s="125">
        <f t="shared" si="106"/>
        <v>0</v>
      </c>
      <c r="DJ35" s="62">
        <f t="shared" si="106"/>
        <v>0.10058884523726255</v>
      </c>
      <c r="DK35" s="62">
        <f t="shared" si="106"/>
        <v>8.4243157886207398E-2</v>
      </c>
      <c r="DL35" s="62">
        <f t="shared" si="106"/>
        <v>5.8909670937563482E-2</v>
      </c>
      <c r="DM35" s="62">
        <f t="shared" si="106"/>
        <v>0.42428933747977982</v>
      </c>
      <c r="DN35" s="62">
        <f t="shared" si="106"/>
        <v>0</v>
      </c>
      <c r="DO35" s="62"/>
      <c r="DP35" s="62"/>
      <c r="DQ35" s="125">
        <f t="shared" si="84"/>
        <v>0.58378785365460584</v>
      </c>
      <c r="DR35" s="125">
        <f t="shared" si="84"/>
        <v>-0.64218526658419006</v>
      </c>
      <c r="DS35" s="125">
        <f t="shared" si="107"/>
        <v>0.51950133638816653</v>
      </c>
      <c r="DT35" s="125">
        <f t="shared" si="107"/>
        <v>2.5796596129358256</v>
      </c>
      <c r="DU35" s="61" t="str">
        <f t="shared" si="32"/>
        <v>0,00</v>
      </c>
      <c r="DV35" s="61" t="str">
        <f t="shared" si="33"/>
        <v>0,00</v>
      </c>
      <c r="DW35" s="61" t="str">
        <f t="shared" si="34"/>
        <v>0,00</v>
      </c>
      <c r="DX35" s="61" t="str">
        <f t="shared" si="35"/>
        <v>0,00</v>
      </c>
      <c r="DY35" s="125" t="str">
        <f t="shared" si="36"/>
        <v/>
      </c>
      <c r="DZ35" s="61">
        <f t="shared" si="37"/>
        <v>0.25383411580594795</v>
      </c>
      <c r="EA35" s="61">
        <f t="shared" si="38"/>
        <v>3.9906103286384977E-2</v>
      </c>
      <c r="EB35" s="61">
        <f t="shared" si="39"/>
        <v>0.16040688575899842</v>
      </c>
      <c r="EC35" s="125">
        <f t="shared" si="40"/>
        <v>0.45414710485133131</v>
      </c>
      <c r="ED35" s="61">
        <f t="shared" si="41"/>
        <v>0.99287400145243287</v>
      </c>
      <c r="EE35" s="61">
        <f t="shared" si="42"/>
        <v>0.37020016339877537</v>
      </c>
      <c r="EF35" s="61">
        <f t="shared" si="43"/>
        <v>0.948903867102314</v>
      </c>
      <c r="EG35" s="125">
        <f t="shared" si="44"/>
        <v>2.3119780319535224</v>
      </c>
      <c r="EH35" s="61">
        <f t="shared" si="45"/>
        <v>8.3321876575304224E-2</v>
      </c>
      <c r="EI35" s="125">
        <f t="shared" si="46"/>
        <v>0.22432812924120371</v>
      </c>
      <c r="EJ35" s="61">
        <f t="shared" si="47"/>
        <v>0.11611612838508753</v>
      </c>
      <c r="EK35" s="125">
        <f t="shared" si="48"/>
        <v>0.12208320720489552</v>
      </c>
      <c r="EL35" s="61">
        <f t="shared" si="108"/>
        <v>6.5143548782875066E-2</v>
      </c>
      <c r="EM35" s="61">
        <f t="shared" si="108"/>
        <v>0.23435410629750841</v>
      </c>
      <c r="EN35" s="62">
        <f t="shared" si="108"/>
        <v>1.3104369371480669</v>
      </c>
      <c r="EO35" s="125">
        <f t="shared" si="108"/>
        <v>0.29949765508038345</v>
      </c>
      <c r="EP35" s="61">
        <f t="shared" si="108"/>
        <v>0.27111553473633326</v>
      </c>
      <c r="EQ35" s="61">
        <f t="shared" si="108"/>
        <v>5.3993348019523997E-2</v>
      </c>
      <c r="ER35" s="125">
        <f t="shared" si="108"/>
        <v>0.32510888275585725</v>
      </c>
      <c r="ES35" s="61">
        <f t="shared" si="108"/>
        <v>0.73982374733135003</v>
      </c>
      <c r="ET35" s="61">
        <f t="shared" si="108"/>
        <v>6.8927678322796594E-3</v>
      </c>
      <c r="EU35" s="125">
        <f t="shared" si="108"/>
        <v>0.74671651516362969</v>
      </c>
      <c r="EV35" s="61">
        <f t="shared" si="109"/>
        <v>0.10951356934451778</v>
      </c>
      <c r="EW35" s="61">
        <f t="shared" si="109"/>
        <v>1.5851724117395962E-2</v>
      </c>
      <c r="EX35" s="61">
        <f t="shared" si="109"/>
        <v>0.12536529346191375</v>
      </c>
      <c r="EY35" s="61">
        <f t="shared" si="109"/>
        <v>0.45213042149115318</v>
      </c>
      <c r="EZ35" s="61">
        <f t="shared" si="109"/>
        <v>0</v>
      </c>
      <c r="FA35" s="61">
        <f t="shared" si="109"/>
        <v>0.45213042149115318</v>
      </c>
      <c r="FB35" s="61">
        <f t="shared" si="109"/>
        <v>0.7134443997564186</v>
      </c>
      <c r="FC35" s="61">
        <f t="shared" si="109"/>
        <v>6.3079815942442247E-2</v>
      </c>
      <c r="FD35" s="61">
        <f t="shared" si="109"/>
        <v>0.77652421569886076</v>
      </c>
      <c r="FE35" s="61">
        <f t="shared" si="109"/>
        <v>6.319663041640973E-2</v>
      </c>
      <c r="FF35" s="61">
        <f t="shared" si="109"/>
        <v>0.4967535505467327</v>
      </c>
      <c r="FG35" s="125">
        <f t="shared" si="109"/>
        <v>1.3540199306519276</v>
      </c>
      <c r="FH35" s="586"/>
      <c r="FI35" s="61">
        <f t="shared" si="51"/>
        <v>2.4569756827398019</v>
      </c>
      <c r="FJ35" s="61">
        <f t="shared" si="96"/>
        <v>3.3057268618167783</v>
      </c>
      <c r="FK35" s="258">
        <f>IF(HC35="",0,HC35-HC34)</f>
        <v>4973</v>
      </c>
      <c r="FL35" s="60">
        <f t="shared" si="116"/>
        <v>135055</v>
      </c>
      <c r="FM35" s="257">
        <f>BT35-FL35</f>
        <v>71812</v>
      </c>
      <c r="FN35" s="61">
        <f>IF($P35&lt;&gt;0,IF($P35&lt;&gt;0,(BS35-FK35)/$P35*10,0)," ")</f>
        <v>0.14110379679115997</v>
      </c>
      <c r="FO35" s="61">
        <f t="shared" si="53"/>
        <v>1.1475530529315285</v>
      </c>
      <c r="FP35" s="63"/>
      <c r="FQ35" s="56">
        <v>695257</v>
      </c>
      <c r="FR35" s="56">
        <v>6465.7</v>
      </c>
      <c r="FS35" s="56">
        <v>5223841</v>
      </c>
      <c r="FT35" s="173">
        <v>2958.49</v>
      </c>
      <c r="FU35" s="56">
        <v>19875.3</v>
      </c>
      <c r="FV35" s="56">
        <v>12089.3</v>
      </c>
      <c r="FW35" s="56">
        <v>461663</v>
      </c>
      <c r="FX35" s="56">
        <v>309111</v>
      </c>
      <c r="FY35" s="56">
        <v>71289.100000000006</v>
      </c>
      <c r="FZ35" s="56">
        <v>500097</v>
      </c>
      <c r="GA35" s="56">
        <v>66125.8</v>
      </c>
      <c r="GB35" s="56">
        <v>62727.5</v>
      </c>
      <c r="GC35" s="56">
        <v>60482.9</v>
      </c>
      <c r="GD35" s="56">
        <v>119260</v>
      </c>
      <c r="GE35" s="56">
        <v>220082</v>
      </c>
      <c r="GF35" s="56">
        <v>56943</v>
      </c>
      <c r="GG35" s="56">
        <v>61095</v>
      </c>
      <c r="GH35" s="56">
        <v>798971.4</v>
      </c>
      <c r="GI35" s="56">
        <v>7741</v>
      </c>
      <c r="GJ35" s="56">
        <v>64921</v>
      </c>
      <c r="GK35" s="56">
        <v>3776808.1</v>
      </c>
      <c r="GL35" s="56">
        <v>3378947</v>
      </c>
      <c r="GM35" s="56">
        <v>456812</v>
      </c>
      <c r="GN35" s="56">
        <v>2529479</v>
      </c>
      <c r="GO35" s="56">
        <v>845390</v>
      </c>
      <c r="GP35" s="56">
        <v>4714925</v>
      </c>
      <c r="GQ35" s="56">
        <v>306802</v>
      </c>
      <c r="GR35" s="56">
        <v>724469</v>
      </c>
      <c r="GS35" s="56">
        <v>301346</v>
      </c>
      <c r="GT35" s="56">
        <v>297585.8</v>
      </c>
      <c r="GU35" s="56">
        <v>2213860.7999999998</v>
      </c>
      <c r="GV35" s="56">
        <v>1094965.6000000001</v>
      </c>
      <c r="GW35" s="56">
        <v>152188752</v>
      </c>
      <c r="GX35" s="56">
        <v>51692.800000000003</v>
      </c>
      <c r="GY35" s="56">
        <v>1800</v>
      </c>
      <c r="GZ35" s="56">
        <v>950</v>
      </c>
      <c r="HA35" s="56">
        <v>2643</v>
      </c>
      <c r="HB35" s="56">
        <v>1262</v>
      </c>
      <c r="HC35" s="56">
        <v>793917</v>
      </c>
      <c r="HD35" s="56">
        <f>SUM(HE35:HM35)</f>
        <v>3187</v>
      </c>
      <c r="HE35" s="56">
        <f>866-300-566</f>
        <v>0</v>
      </c>
      <c r="HF35" s="56">
        <v>516</v>
      </c>
      <c r="HG35" s="56">
        <f>1540-999.5</f>
        <v>540.5</v>
      </c>
      <c r="HH35" s="56">
        <f>1348-999.5</f>
        <v>348.5</v>
      </c>
      <c r="HI35" s="56">
        <v>352</v>
      </c>
      <c r="HJ35" s="56">
        <v>646</v>
      </c>
      <c r="HK35" s="56">
        <v>0</v>
      </c>
      <c r="HL35" s="56">
        <v>452</v>
      </c>
      <c r="HM35" s="56">
        <v>332</v>
      </c>
      <c r="HN35" s="56">
        <f>HO35-HO34</f>
        <v>2089</v>
      </c>
      <c r="HO35" s="56">
        <v>2038566</v>
      </c>
      <c r="HP35" s="56" t="s">
        <v>412</v>
      </c>
      <c r="HQ35"/>
      <c r="HR35"/>
      <c r="HS35" s="212">
        <f>GY35+GZ35</f>
        <v>2750</v>
      </c>
      <c r="HT35" s="212">
        <f>HB35</f>
        <v>1262</v>
      </c>
      <c r="HU35" s="212">
        <f t="shared" si="102"/>
        <v>4012</v>
      </c>
      <c r="HV35" s="212">
        <f>BS35-HU35</f>
        <v>1264</v>
      </c>
      <c r="HW35" s="164">
        <v>-840</v>
      </c>
      <c r="HX35" s="164">
        <v>380</v>
      </c>
      <c r="HY35" s="212">
        <f t="shared" si="122"/>
        <v>1520</v>
      </c>
      <c r="HZ35" s="164">
        <v>3.5</v>
      </c>
      <c r="IA35" s="212">
        <f t="shared" si="94"/>
        <v>-1076.5</v>
      </c>
      <c r="IB35" s="212">
        <f t="shared" si="58"/>
        <v>840</v>
      </c>
      <c r="IC35" s="212">
        <f t="shared" si="58"/>
        <v>380</v>
      </c>
    </row>
    <row r="36" spans="1:237" s="64" customFormat="1" ht="15" customHeight="1">
      <c r="A36" s="44"/>
      <c r="B36" s="50">
        <f t="shared" si="95"/>
        <v>43615</v>
      </c>
      <c r="C36" s="51">
        <v>0</v>
      </c>
      <c r="D36" s="51">
        <v>5973.84</v>
      </c>
      <c r="E36" s="51">
        <v>3286.6559999999999</v>
      </c>
      <c r="F36" s="51">
        <v>5743.63</v>
      </c>
      <c r="G36" s="51">
        <v>7544.8789999999999</v>
      </c>
      <c r="H36" s="51">
        <v>1431.0439999999999</v>
      </c>
      <c r="I36" s="51">
        <v>4565.4840000000004</v>
      </c>
      <c r="J36" s="52">
        <v>0</v>
      </c>
      <c r="K36" s="193">
        <f>136.24+252.5-117</f>
        <v>271.74</v>
      </c>
      <c r="L36" s="193">
        <v>0</v>
      </c>
      <c r="M36" s="193">
        <v>0</v>
      </c>
      <c r="N36" s="65">
        <f>H36+I36</f>
        <v>5996.5280000000002</v>
      </c>
      <c r="O36" s="54">
        <f t="shared" si="0"/>
        <v>22549.005000000001</v>
      </c>
      <c r="P36" s="54">
        <f t="shared" si="1"/>
        <v>25819.009000000002</v>
      </c>
      <c r="Q36" s="55">
        <f t="shared" si="89"/>
        <v>651602.71299999999</v>
      </c>
      <c r="S36" s="56">
        <f t="shared" si="60"/>
        <v>56</v>
      </c>
      <c r="T36" s="56">
        <f t="shared" si="61"/>
        <v>59.1</v>
      </c>
      <c r="U36" s="56">
        <f t="shared" si="62"/>
        <v>115.1</v>
      </c>
      <c r="V36" s="56">
        <f t="shared" si="2"/>
        <v>573.4</v>
      </c>
      <c r="W36" s="56">
        <f t="shared" si="63"/>
        <v>0</v>
      </c>
      <c r="X36" s="56">
        <f t="shared" si="64"/>
        <v>573.4</v>
      </c>
      <c r="Y36" s="56">
        <f t="shared" si="65"/>
        <v>1006.7999999998137</v>
      </c>
      <c r="Z36" s="56">
        <f t="shared" si="3"/>
        <v>89.8</v>
      </c>
      <c r="AA36" s="56">
        <f t="shared" si="90"/>
        <v>1096.5999999998137</v>
      </c>
      <c r="AB36" s="56">
        <f t="shared" si="66"/>
        <v>175.3</v>
      </c>
      <c r="AC36" s="56">
        <f t="shared" si="67"/>
        <v>879.3</v>
      </c>
      <c r="AD36" s="57">
        <f t="shared" si="91"/>
        <v>1785.0999999998137</v>
      </c>
      <c r="AE36" s="56">
        <f t="shared" si="113"/>
        <v>0</v>
      </c>
      <c r="AF36" s="56">
        <f t="shared" si="113"/>
        <v>0</v>
      </c>
      <c r="AG36" s="56">
        <f t="shared" si="92"/>
        <v>0</v>
      </c>
      <c r="AH36" s="56">
        <f t="shared" si="5"/>
        <v>0</v>
      </c>
      <c r="AI36" s="57">
        <f t="shared" si="6"/>
        <v>0</v>
      </c>
      <c r="AJ36" s="56">
        <f t="shared" si="104"/>
        <v>159.60000000000218</v>
      </c>
      <c r="AK36" s="56">
        <f t="shared" si="104"/>
        <v>26.800000000001091</v>
      </c>
      <c r="AL36" s="56">
        <f t="shared" si="68"/>
        <v>68.199999999998909</v>
      </c>
      <c r="AM36" s="57">
        <f t="shared" si="8"/>
        <v>254.60000000000218</v>
      </c>
      <c r="AN36" s="56">
        <f t="shared" si="69"/>
        <v>148</v>
      </c>
      <c r="AO36" s="56">
        <f t="shared" si="69"/>
        <v>9.5</v>
      </c>
      <c r="AP36" s="56">
        <f t="shared" si="9"/>
        <v>118.5</v>
      </c>
      <c r="AQ36" s="57">
        <f t="shared" si="10"/>
        <v>276</v>
      </c>
      <c r="AR36" s="56">
        <f t="shared" si="11"/>
        <v>41.30000000000291</v>
      </c>
      <c r="AS36" s="57">
        <f t="shared" si="12"/>
        <v>86.399999999994179</v>
      </c>
      <c r="AT36" s="56">
        <f t="shared" si="70"/>
        <v>30</v>
      </c>
      <c r="AU36" s="57">
        <f t="shared" si="13"/>
        <v>33.700000000011642</v>
      </c>
      <c r="AV36" s="56">
        <f t="shared" si="71"/>
        <v>67.057000000000002</v>
      </c>
      <c r="AW36" s="56">
        <f t="shared" si="14"/>
        <v>-63</v>
      </c>
      <c r="AX36" s="58">
        <f t="shared" si="15"/>
        <v>719.05700000000002</v>
      </c>
      <c r="AY36" s="57">
        <f t="shared" si="72"/>
        <v>4.0570000000000022</v>
      </c>
      <c r="AZ36" s="56">
        <f t="shared" si="73"/>
        <v>219</v>
      </c>
      <c r="BA36" s="56">
        <f t="shared" si="74"/>
        <v>50</v>
      </c>
      <c r="BB36" s="57">
        <f t="shared" si="75"/>
        <v>269</v>
      </c>
      <c r="BC36" s="56">
        <f t="shared" si="16"/>
        <v>496</v>
      </c>
      <c r="BD36" s="56">
        <f t="shared" si="17"/>
        <v>90</v>
      </c>
      <c r="BE36" s="57">
        <f t="shared" si="76"/>
        <v>586</v>
      </c>
      <c r="BF36" s="57">
        <v>176</v>
      </c>
      <c r="BG36" s="56">
        <f t="shared" si="18"/>
        <v>213</v>
      </c>
      <c r="BH36" s="56">
        <v>192.2</v>
      </c>
      <c r="BI36" s="56">
        <f t="shared" si="105"/>
        <v>84.5</v>
      </c>
      <c r="BJ36" s="56">
        <f t="shared" si="105"/>
        <v>470.90000000037253</v>
      </c>
      <c r="BK36" s="56">
        <f t="shared" si="20"/>
        <v>0</v>
      </c>
      <c r="BL36" s="57">
        <f t="shared" si="77"/>
        <v>768.40000000037253</v>
      </c>
      <c r="BM36" s="57">
        <f t="shared" si="21"/>
        <v>1175</v>
      </c>
      <c r="BN36" s="57">
        <f t="shared" si="78"/>
        <v>948.5</v>
      </c>
      <c r="BO36" s="56">
        <v>389</v>
      </c>
      <c r="BP36" s="57">
        <f t="shared" si="79"/>
        <v>1238.7429999998058</v>
      </c>
      <c r="BQ36" s="57">
        <f t="shared" si="22"/>
        <v>4063.2570000001942</v>
      </c>
      <c r="BR36" s="586"/>
      <c r="BS36" s="60">
        <f t="shared" si="23"/>
        <v>6477</v>
      </c>
      <c r="BT36" s="60">
        <f>BS36+BT35</f>
        <v>213344</v>
      </c>
      <c r="BU36" s="59"/>
      <c r="BV36" s="61">
        <f t="shared" si="81"/>
        <v>2.168944594271608E-2</v>
      </c>
      <c r="BW36" s="61">
        <f t="shared" si="82"/>
        <v>2.2890111700259293E-2</v>
      </c>
      <c r="BX36" s="61">
        <f t="shared" si="82"/>
        <v>4.4579557642975373E-2</v>
      </c>
      <c r="BY36" s="61">
        <f t="shared" si="82"/>
        <v>0.22208443399202499</v>
      </c>
      <c r="BZ36" s="61">
        <f t="shared" si="82"/>
        <v>0</v>
      </c>
      <c r="CA36" s="61">
        <f t="shared" si="82"/>
        <v>0.22208443399202499</v>
      </c>
      <c r="CB36" s="61">
        <f t="shared" si="83"/>
        <v>0.3899452531271877</v>
      </c>
      <c r="CC36" s="61">
        <f t="shared" si="83"/>
        <v>3.4780575815284001E-2</v>
      </c>
      <c r="CD36" s="61">
        <f t="shared" si="83"/>
        <v>0.42472582894247163</v>
      </c>
      <c r="CE36" s="61">
        <f t="shared" si="83"/>
        <v>6.7895712031395161E-2</v>
      </c>
      <c r="CF36" s="61">
        <f t="shared" si="83"/>
        <v>0.34056303245411157</v>
      </c>
      <c r="CG36" s="125">
        <f t="shared" si="25"/>
        <v>0.691389820577472</v>
      </c>
      <c r="CH36" s="61">
        <f t="shared" si="115"/>
        <v>0</v>
      </c>
      <c r="CI36" s="61">
        <f t="shared" si="115"/>
        <v>0</v>
      </c>
      <c r="CJ36" s="61">
        <f t="shared" si="115"/>
        <v>0</v>
      </c>
      <c r="CK36" s="61">
        <f t="shared" si="115"/>
        <v>0</v>
      </c>
      <c r="CL36" s="125">
        <f t="shared" si="115"/>
        <v>0</v>
      </c>
      <c r="CM36" s="61">
        <f t="shared" si="115"/>
        <v>6.181492093674168E-2</v>
      </c>
      <c r="CN36" s="61">
        <f t="shared" si="115"/>
        <v>1.0379949129728833E-2</v>
      </c>
      <c r="CO36" s="61">
        <f t="shared" si="115"/>
        <v>2.6414646665950232E-2</v>
      </c>
      <c r="CP36" s="125">
        <f t="shared" si="115"/>
        <v>9.8609516732420743E-2</v>
      </c>
      <c r="CQ36" s="61">
        <f t="shared" si="115"/>
        <v>5.7322107134321065E-2</v>
      </c>
      <c r="CR36" s="61">
        <f t="shared" si="115"/>
        <v>3.6794595795679066E-3</v>
      </c>
      <c r="CS36" s="61">
        <f t="shared" si="115"/>
        <v>4.5896416860925986E-2</v>
      </c>
      <c r="CT36" s="125">
        <f t="shared" si="115"/>
        <v>0.10689798357481496</v>
      </c>
      <c r="CU36" s="61">
        <f t="shared" si="115"/>
        <v>1.5995966382754235E-2</v>
      </c>
      <c r="CV36" s="125">
        <f t="shared" si="114"/>
        <v>3.3463716597331127E-2</v>
      </c>
      <c r="CW36" s="61">
        <f t="shared" si="114"/>
        <v>1.1619346040740757E-2</v>
      </c>
      <c r="CX36" s="125">
        <f t="shared" si="106"/>
        <v>1.3052398719103292E-2</v>
      </c>
      <c r="CY36" s="62">
        <f t="shared" si="106"/>
        <v>2.5971949581798433E-2</v>
      </c>
      <c r="CZ36" s="62">
        <f t="shared" si="106"/>
        <v>-2.4400626685555593E-2</v>
      </c>
      <c r="DA36" s="62">
        <f t="shared" si="106"/>
        <v>0.27849907020056419</v>
      </c>
      <c r="DB36" s="125">
        <f t="shared" si="106"/>
        <v>1.5713228962428425E-3</v>
      </c>
      <c r="DC36" s="62">
        <f t="shared" si="106"/>
        <v>8.4821226097407526E-2</v>
      </c>
      <c r="DD36" s="62">
        <f t="shared" si="106"/>
        <v>1.936557673456793E-2</v>
      </c>
      <c r="DE36" s="125">
        <f t="shared" si="106"/>
        <v>0.10418680283197546</v>
      </c>
      <c r="DF36" s="62">
        <f t="shared" si="106"/>
        <v>0.19210652120691385</v>
      </c>
      <c r="DG36" s="62">
        <f t="shared" si="106"/>
        <v>3.4858038122222268E-2</v>
      </c>
      <c r="DH36" s="125">
        <f t="shared" si="106"/>
        <v>0.22696455932913612</v>
      </c>
      <c r="DI36" s="125">
        <f t="shared" si="106"/>
        <v>6.8166830105679102E-2</v>
      </c>
      <c r="DJ36" s="62">
        <f t="shared" si="106"/>
        <v>8.2497356889259382E-2</v>
      </c>
      <c r="DK36" s="62">
        <f t="shared" si="106"/>
        <v>7.4441276967679118E-2</v>
      </c>
      <c r="DL36" s="62">
        <f t="shared" si="106"/>
        <v>3.2727824681419798E-2</v>
      </c>
      <c r="DM36" s="62">
        <f t="shared" si="106"/>
        <v>0.18238500168630503</v>
      </c>
      <c r="DN36" s="62">
        <f t="shared" si="106"/>
        <v>0</v>
      </c>
      <c r="DO36" s="62"/>
      <c r="DP36" s="62"/>
      <c r="DQ36" s="125">
        <f t="shared" si="84"/>
        <v>0.29761018325698418</v>
      </c>
      <c r="DR36" s="125">
        <f t="shared" si="84"/>
        <v>0.45509105326234633</v>
      </c>
      <c r="DS36" s="125">
        <f t="shared" si="107"/>
        <v>0.47977945241810238</v>
      </c>
      <c r="DT36" s="125">
        <f t="shared" si="107"/>
        <v>1.5737463045154809</v>
      </c>
      <c r="DU36" s="61" t="str">
        <f t="shared" si="32"/>
        <v>0,00</v>
      </c>
      <c r="DV36" s="61" t="str">
        <f t="shared" si="33"/>
        <v>0,00</v>
      </c>
      <c r="DW36" s="61" t="str">
        <f t="shared" si="34"/>
        <v>0,00</v>
      </c>
      <c r="DX36" s="61" t="str">
        <f t="shared" si="35"/>
        <v>0,00</v>
      </c>
      <c r="DY36" s="125" t="str">
        <f t="shared" si="36"/>
        <v/>
      </c>
      <c r="DZ36" s="61">
        <f t="shared" si="37"/>
        <v>0.26716483869672131</v>
      </c>
      <c r="EA36" s="61">
        <f t="shared" si="38"/>
        <v>4.4862266147069702E-2</v>
      </c>
      <c r="EB36" s="61">
        <f t="shared" si="39"/>
        <v>0.11416442355335747</v>
      </c>
      <c r="EC36" s="125">
        <f t="shared" si="40"/>
        <v>0.42619152839714852</v>
      </c>
      <c r="ED36" s="61">
        <f t="shared" si="41"/>
        <v>0.45030572107333411</v>
      </c>
      <c r="EE36" s="61">
        <f t="shared" si="42"/>
        <v>2.8904759122950503E-2</v>
      </c>
      <c r="EF36" s="61">
        <f t="shared" si="43"/>
        <v>0.36054883748101418</v>
      </c>
      <c r="EG36" s="125">
        <f t="shared" si="44"/>
        <v>0.83975931767729872</v>
      </c>
      <c r="EH36" s="61">
        <f t="shared" si="45"/>
        <v>7.190574601776735E-2</v>
      </c>
      <c r="EI36" s="125">
        <f t="shared" si="46"/>
        <v>0.1504275170928388</v>
      </c>
      <c r="EJ36" s="61">
        <f t="shared" si="47"/>
        <v>3.9762069080233095E-2</v>
      </c>
      <c r="EK36" s="125">
        <f t="shared" si="48"/>
        <v>4.4666057600143944E-2</v>
      </c>
      <c r="EL36" s="61">
        <f t="shared" si="108"/>
        <v>0.11182637686341163</v>
      </c>
      <c r="EM36" s="61">
        <f t="shared" si="108"/>
        <v>-0.10506079518014425</v>
      </c>
      <c r="EN36" s="62">
        <f t="shared" si="108"/>
        <v>1.1991222253944283</v>
      </c>
      <c r="EO36" s="125">
        <f t="shared" si="108"/>
        <v>6.7655816832673877E-3</v>
      </c>
      <c r="EP36" s="61">
        <f t="shared" si="108"/>
        <v>0.36521133562621572</v>
      </c>
      <c r="EQ36" s="61">
        <f t="shared" si="108"/>
        <v>8.3381583476304949E-2</v>
      </c>
      <c r="ER36" s="125">
        <f t="shared" si="108"/>
        <v>0.44859291910252064</v>
      </c>
      <c r="ES36" s="61">
        <f t="shared" si="108"/>
        <v>0.82714530808494513</v>
      </c>
      <c r="ET36" s="61">
        <f t="shared" si="108"/>
        <v>0.15008685025734891</v>
      </c>
      <c r="EU36" s="125">
        <f t="shared" si="108"/>
        <v>0.97723215834229404</v>
      </c>
      <c r="EV36" s="61">
        <f t="shared" si="109"/>
        <v>2.4834798697326112E-2</v>
      </c>
      <c r="EW36" s="61">
        <f t="shared" si="109"/>
        <v>2.6209582196642378E-2</v>
      </c>
      <c r="EX36" s="61">
        <f t="shared" si="109"/>
        <v>5.1044380893968483E-2</v>
      </c>
      <c r="EY36" s="61">
        <f t="shared" si="109"/>
        <v>0.25429059951869271</v>
      </c>
      <c r="EZ36" s="61">
        <f t="shared" si="109"/>
        <v>0</v>
      </c>
      <c r="FA36" s="61">
        <f t="shared" si="109"/>
        <v>0.25429059951869271</v>
      </c>
      <c r="FB36" s="61">
        <f t="shared" si="109"/>
        <v>0.44649420229398762</v>
      </c>
      <c r="FC36" s="61">
        <f t="shared" si="109"/>
        <v>3.9824373625355083E-2</v>
      </c>
      <c r="FD36" s="61">
        <f t="shared" si="109"/>
        <v>0.48631857591934258</v>
      </c>
      <c r="FE36" s="61">
        <f t="shared" si="109"/>
        <v>7.774178949359406E-2</v>
      </c>
      <c r="FF36" s="61">
        <f t="shared" si="109"/>
        <v>0.38995068740283662</v>
      </c>
      <c r="FG36" s="125">
        <f t="shared" si="109"/>
        <v>0.79165355633200385</v>
      </c>
      <c r="FH36" s="586"/>
      <c r="FI36" s="61">
        <f t="shared" si="51"/>
        <v>2.5086168101959294</v>
      </c>
      <c r="FJ36" s="61">
        <f>IF($Q36&lt;&gt;0,IF($Q36&lt;&gt;0,BT36/$Q36*10,0)," ")</f>
        <v>3.274142291669679</v>
      </c>
      <c r="FK36" s="258">
        <f t="shared" si="93"/>
        <v>4708</v>
      </c>
      <c r="FL36" s="60">
        <f t="shared" si="116"/>
        <v>139763</v>
      </c>
      <c r="FM36" s="257">
        <f>BT36-FL36</f>
        <v>73581</v>
      </c>
      <c r="FN36" s="61">
        <f t="shared" si="52"/>
        <v>0.6851541048690134</v>
      </c>
      <c r="FO36" s="61">
        <f t="shared" si="53"/>
        <v>1.1292310257768985</v>
      </c>
      <c r="FP36" s="63"/>
      <c r="FQ36" s="56">
        <v>695257</v>
      </c>
      <c r="FR36" s="56">
        <v>6465.7</v>
      </c>
      <c r="FS36" s="56">
        <v>5223841</v>
      </c>
      <c r="FT36" s="173">
        <v>2958.49</v>
      </c>
      <c r="FU36" s="56">
        <v>20034.900000000001</v>
      </c>
      <c r="FV36" s="56">
        <v>12116.1</v>
      </c>
      <c r="FW36" s="56">
        <v>461758</v>
      </c>
      <c r="FX36" s="56">
        <v>309259</v>
      </c>
      <c r="FY36" s="56">
        <v>71298.600000000006</v>
      </c>
      <c r="FZ36" s="56">
        <v>500225</v>
      </c>
      <c r="GA36" s="56">
        <v>66167.100000000006</v>
      </c>
      <c r="GB36" s="56">
        <v>62780.2</v>
      </c>
      <c r="GC36" s="56">
        <v>60516.6</v>
      </c>
      <c r="GD36" s="56">
        <v>119290</v>
      </c>
      <c r="GE36" s="56">
        <v>220115.7</v>
      </c>
      <c r="GF36" s="56">
        <v>56993</v>
      </c>
      <c r="GG36" s="56">
        <v>61185</v>
      </c>
      <c r="GH36" s="56">
        <v>799027.4</v>
      </c>
      <c r="GI36" s="56">
        <v>5734</v>
      </c>
      <c r="GJ36" s="56">
        <v>64921</v>
      </c>
      <c r="GK36" s="56">
        <v>3777814.9</v>
      </c>
      <c r="GL36" s="56">
        <v>3379845</v>
      </c>
      <c r="GM36" s="56">
        <v>458565</v>
      </c>
      <c r="GN36" s="56">
        <v>2538272</v>
      </c>
      <c r="GO36" s="56">
        <v>846042</v>
      </c>
      <c r="GP36" s="56">
        <v>4781982</v>
      </c>
      <c r="GQ36" s="56">
        <v>307021</v>
      </c>
      <c r="GR36" s="56">
        <v>724965</v>
      </c>
      <c r="GS36" s="56">
        <v>301559</v>
      </c>
      <c r="GT36" s="56">
        <v>297670.3</v>
      </c>
      <c r="GU36" s="56">
        <v>2214331.7000000002</v>
      </c>
      <c r="GV36" s="56">
        <v>1095556.6000000001</v>
      </c>
      <c r="GW36" s="56">
        <v>152188752</v>
      </c>
      <c r="GX36" s="56">
        <v>51870.2</v>
      </c>
      <c r="GY36" s="56">
        <v>1650</v>
      </c>
      <c r="GZ36" s="56">
        <v>385</v>
      </c>
      <c r="HA36" s="56">
        <v>2600</v>
      </c>
      <c r="HB36" s="56">
        <v>667</v>
      </c>
      <c r="HC36" s="56">
        <v>798625</v>
      </c>
      <c r="HD36" s="56">
        <f>SUM(HE36:HM36)</f>
        <v>5265</v>
      </c>
      <c r="HE36" s="56">
        <f>566-300</f>
        <v>266</v>
      </c>
      <c r="HF36" s="56">
        <f>516-340</f>
        <v>176</v>
      </c>
      <c r="HG36" s="56">
        <v>1614</v>
      </c>
      <c r="HH36" s="56">
        <v>1347</v>
      </c>
      <c r="HI36" s="56">
        <v>370</v>
      </c>
      <c r="HJ36" s="56">
        <v>651</v>
      </c>
      <c r="HK36" s="56">
        <v>0</v>
      </c>
      <c r="HL36" s="56">
        <v>451</v>
      </c>
      <c r="HM36" s="56">
        <v>390</v>
      </c>
      <c r="HN36" s="56">
        <f>HO36-HO35</f>
        <v>1388</v>
      </c>
      <c r="HO36" s="56">
        <v>2039954</v>
      </c>
      <c r="HP36" s="56" t="s">
        <v>410</v>
      </c>
      <c r="HQ36"/>
      <c r="HR36"/>
      <c r="HS36" s="212">
        <f t="shared" si="120"/>
        <v>2035</v>
      </c>
      <c r="HT36" s="212">
        <f t="shared" si="121"/>
        <v>667</v>
      </c>
      <c r="HU36" s="212">
        <f t="shared" si="102"/>
        <v>2702</v>
      </c>
      <c r="HV36" s="212">
        <f t="shared" si="88"/>
        <v>3775</v>
      </c>
      <c r="HW36" s="164">
        <v>226.5</v>
      </c>
      <c r="HX36" s="164">
        <v>200</v>
      </c>
      <c r="HY36" s="212">
        <f>IFERROR(BO36*100/25,"")</f>
        <v>1556</v>
      </c>
      <c r="HZ36" s="164">
        <v>0</v>
      </c>
      <c r="IA36" s="212">
        <f t="shared" si="94"/>
        <v>-1035</v>
      </c>
      <c r="IB36" s="212">
        <f t="shared" si="58"/>
        <v>226.5</v>
      </c>
      <c r="IC36" s="212">
        <f t="shared" si="58"/>
        <v>200</v>
      </c>
    </row>
    <row r="37" spans="1:237" s="64" customFormat="1" ht="15" customHeight="1">
      <c r="A37" s="44"/>
      <c r="B37" s="50">
        <f t="shared" si="95"/>
        <v>43616</v>
      </c>
      <c r="C37" s="51">
        <v>0</v>
      </c>
      <c r="D37" s="51">
        <v>4104.72</v>
      </c>
      <c r="E37" s="51">
        <v>4333.8239999999996</v>
      </c>
      <c r="F37" s="51">
        <v>6432.5150000000003</v>
      </c>
      <c r="G37" s="51">
        <v>8512.0689999999995</v>
      </c>
      <c r="H37" s="51">
        <f>2257.652+11</f>
        <v>2268.652</v>
      </c>
      <c r="I37" s="51">
        <v>8430.84</v>
      </c>
      <c r="J37" s="52">
        <v>0.75600000000000001</v>
      </c>
      <c r="K37" s="193">
        <v>0</v>
      </c>
      <c r="L37" s="193">
        <v>356</v>
      </c>
      <c r="M37" s="193"/>
      <c r="N37" s="65">
        <f>H37+I37</f>
        <v>10699.492</v>
      </c>
      <c r="O37" s="54">
        <f t="shared" si="0"/>
        <v>23383.128000000001</v>
      </c>
      <c r="P37" s="54">
        <f t="shared" si="1"/>
        <v>28554.874</v>
      </c>
      <c r="Q37" s="55">
        <f>Q36+P37</f>
        <v>680157.58699999994</v>
      </c>
      <c r="S37" s="56">
        <f t="shared" si="60"/>
        <v>249.69999999995343</v>
      </c>
      <c r="T37" s="56">
        <f t="shared" si="61"/>
        <v>108.82999999998137</v>
      </c>
      <c r="U37" s="56">
        <f t="shared" si="62"/>
        <v>358.52999999993483</v>
      </c>
      <c r="V37" s="56">
        <f t="shared" si="2"/>
        <v>813.5</v>
      </c>
      <c r="W37" s="56">
        <f t="shared" si="63"/>
        <v>0</v>
      </c>
      <c r="X37" s="56">
        <f t="shared" si="64"/>
        <v>813.5</v>
      </c>
      <c r="Y37" s="56">
        <f t="shared" si="65"/>
        <v>1160.1000000000931</v>
      </c>
      <c r="Z37" s="56">
        <f t="shared" si="3"/>
        <v>102.9</v>
      </c>
      <c r="AA37" s="56">
        <f t="shared" si="90"/>
        <v>1263.0000000000932</v>
      </c>
      <c r="AB37" s="56">
        <f t="shared" si="66"/>
        <v>202.3</v>
      </c>
      <c r="AC37" s="56">
        <f t="shared" si="67"/>
        <v>902.6</v>
      </c>
      <c r="AD37" s="57">
        <f t="shared" si="91"/>
        <v>2435.0300000000279</v>
      </c>
      <c r="AE37" s="56">
        <f t="shared" si="113"/>
        <v>119</v>
      </c>
      <c r="AF37" s="56">
        <f t="shared" si="113"/>
        <v>0</v>
      </c>
      <c r="AG37" s="56">
        <f t="shared" si="92"/>
        <v>92</v>
      </c>
      <c r="AH37" s="56">
        <f t="shared" si="5"/>
        <v>211</v>
      </c>
      <c r="AI37" s="57">
        <f t="shared" si="6"/>
        <v>211</v>
      </c>
      <c r="AJ37" s="56">
        <f t="shared" si="104"/>
        <v>118.79999999999927</v>
      </c>
      <c r="AK37" s="56">
        <f t="shared" si="104"/>
        <v>22</v>
      </c>
      <c r="AL37" s="56">
        <f t="shared" si="68"/>
        <v>60</v>
      </c>
      <c r="AM37" s="57">
        <f t="shared" si="8"/>
        <v>200.79999999999927</v>
      </c>
      <c r="AN37" s="56">
        <f>IF(FX37=0,"",(FX37-FX36))</f>
        <v>160</v>
      </c>
      <c r="AO37" s="56">
        <f>IF(FY37=0,"",(FY37-FY36))</f>
        <v>10</v>
      </c>
      <c r="AP37" s="56">
        <f t="shared" si="9"/>
        <v>94</v>
      </c>
      <c r="AQ37" s="57">
        <f t="shared" si="10"/>
        <v>264</v>
      </c>
      <c r="AR37" s="56">
        <f t="shared" si="11"/>
        <v>33.69999999999709</v>
      </c>
      <c r="AS37" s="57">
        <f t="shared" si="12"/>
        <v>71.100000000005821</v>
      </c>
      <c r="AT37" s="56">
        <f t="shared" si="70"/>
        <v>31</v>
      </c>
      <c r="AU37" s="57">
        <f t="shared" si="13"/>
        <v>36.299999999988358</v>
      </c>
      <c r="AV37" s="56">
        <f t="shared" si="71"/>
        <v>80.472999999999999</v>
      </c>
      <c r="AW37" s="56">
        <f t="shared" si="14"/>
        <v>139</v>
      </c>
      <c r="AX37" s="58">
        <f t="shared" si="15"/>
        <v>1111.473</v>
      </c>
      <c r="AY37" s="57">
        <f t="shared" si="72"/>
        <v>219.47300000000001</v>
      </c>
      <c r="AZ37" s="56">
        <f t="shared" si="73"/>
        <v>260</v>
      </c>
      <c r="BA37" s="56">
        <f t="shared" si="74"/>
        <v>57</v>
      </c>
      <c r="BB37" s="57">
        <f t="shared" si="75"/>
        <v>317</v>
      </c>
      <c r="BC37" s="56">
        <f t="shared" si="16"/>
        <v>632</v>
      </c>
      <c r="BD37" s="56">
        <f t="shared" si="17"/>
        <v>24</v>
      </c>
      <c r="BE37" s="57">
        <f t="shared" si="76"/>
        <v>656</v>
      </c>
      <c r="BF37" s="57">
        <v>0</v>
      </c>
      <c r="BG37" s="56">
        <f t="shared" si="18"/>
        <v>386</v>
      </c>
      <c r="BH37" s="56">
        <v>18.2</v>
      </c>
      <c r="BI37" s="56">
        <f t="shared" si="105"/>
        <v>66.100000000034925</v>
      </c>
      <c r="BJ37" s="56">
        <f t="shared" si="105"/>
        <v>596.1999999997206</v>
      </c>
      <c r="BK37" s="56">
        <f t="shared" si="20"/>
        <v>0</v>
      </c>
      <c r="BL37" s="57">
        <f t="shared" si="77"/>
        <v>1048.2999999997555</v>
      </c>
      <c r="BM37" s="57">
        <f t="shared" si="21"/>
        <v>913</v>
      </c>
      <c r="BN37" s="57">
        <f t="shared" si="78"/>
        <v>-192</v>
      </c>
      <c r="BO37" s="56">
        <v>336</v>
      </c>
      <c r="BP37" s="57">
        <f t="shared" si="79"/>
        <v>551.99700000022312</v>
      </c>
      <c r="BQ37" s="57">
        <f t="shared" si="22"/>
        <v>5459.0029999997769</v>
      </c>
      <c r="BR37" s="586"/>
      <c r="BS37" s="60">
        <f t="shared" si="23"/>
        <v>6924</v>
      </c>
      <c r="BT37" s="60">
        <f>BS37+BT36</f>
        <v>220268</v>
      </c>
      <c r="BU37" s="59"/>
      <c r="BV37" s="61">
        <f t="shared" si="81"/>
        <v>8.7445666893838661E-2</v>
      </c>
      <c r="BW37" s="61">
        <f>IF($P37&lt;&gt;0,IF($P37&lt;&gt;0,T37/$P37*10,0)," ")</f>
        <v>3.8112582811600348E-2</v>
      </c>
      <c r="BX37" s="61">
        <f>IF($P37&lt;&gt;0,IF($P37&lt;&gt;0,U37/$P37*10,0)," ")</f>
        <v>0.12555824970543902</v>
      </c>
      <c r="BY37" s="61">
        <f>IF($P37&lt;&gt;0,IF($P37&lt;&gt;0,V37/$P37*10,0)," ")</f>
        <v>0.28489006815438933</v>
      </c>
      <c r="BZ37" s="61">
        <f>IF($P37&lt;&gt;0,IF($P37&lt;&gt;0,W37/$P37*10,0)," ")</f>
        <v>0</v>
      </c>
      <c r="CA37" s="61">
        <f>IF($P37&lt;&gt;0,IF($P37&lt;&gt;0,X37/$P37*10,0)," ")</f>
        <v>0.28489006815438933</v>
      </c>
      <c r="CB37" s="61">
        <f>IF($P37&lt;&gt;0,IF($P37&lt;&gt;0,(Y37)/$P37*10,0)," ")</f>
        <v>0.40627039713083413</v>
      </c>
      <c r="CC37" s="61">
        <f>IF($P37&lt;&gt;0,IF($P37&lt;&gt;0,(Z37)/$P37*10,0)," ")</f>
        <v>3.6035879548969474E-2</v>
      </c>
      <c r="CD37" s="61">
        <f>IF($P37&lt;&gt;0,IF($P37&lt;&gt;0,(AA37)/$P37*10,0)," ")</f>
        <v>0.44230627667980366</v>
      </c>
      <c r="CE37" s="61">
        <f>IF($P37&lt;&gt;0,IF($P37&lt;&gt;0,(AB37)/$P37*10,0)," ")</f>
        <v>7.0846048909198489E-2</v>
      </c>
      <c r="CF37" s="61">
        <f>IF($P37&lt;&gt;0,IF($P37&lt;&gt;0,(AC37)/$P37*10,0)," ")</f>
        <v>0.31609314753061069</v>
      </c>
      <c r="CG37" s="125">
        <f t="shared" si="25"/>
        <v>0.85275459453963198</v>
      </c>
      <c r="CH37" s="61">
        <f t="shared" si="115"/>
        <v>4.1674146417175581E-2</v>
      </c>
      <c r="CI37" s="61">
        <f t="shared" si="115"/>
        <v>0</v>
      </c>
      <c r="CJ37" s="61">
        <f t="shared" si="115"/>
        <v>3.2218667818320612E-2</v>
      </c>
      <c r="CK37" s="61">
        <f t="shared" si="115"/>
        <v>7.3892814235496193E-2</v>
      </c>
      <c r="CL37" s="125">
        <f t="shared" si="115"/>
        <v>7.3892814235496193E-2</v>
      </c>
      <c r="CM37" s="61">
        <f t="shared" si="115"/>
        <v>4.1604105834961581E-2</v>
      </c>
      <c r="CN37" s="61">
        <f t="shared" si="115"/>
        <v>7.7044640435114508E-3</v>
      </c>
      <c r="CO37" s="61">
        <f t="shared" si="115"/>
        <v>2.1012174664122137E-2</v>
      </c>
      <c r="CP37" s="125">
        <f t="shared" si="115"/>
        <v>7.0320744542595168E-2</v>
      </c>
      <c r="CQ37" s="61">
        <f t="shared" si="115"/>
        <v>5.6032465770992371E-2</v>
      </c>
      <c r="CR37" s="61">
        <f t="shared" si="115"/>
        <v>3.5020291106870232E-3</v>
      </c>
      <c r="CS37" s="61">
        <f t="shared" si="115"/>
        <v>3.291907364045802E-2</v>
      </c>
      <c r="CT37" s="125">
        <f t="shared" si="115"/>
        <v>9.2453568522137416E-2</v>
      </c>
      <c r="CU37" s="61">
        <f t="shared" si="115"/>
        <v>1.1801838103014248E-2</v>
      </c>
      <c r="CV37" s="125">
        <f t="shared" si="114"/>
        <v>2.4899426976986772E-2</v>
      </c>
      <c r="CW37" s="61">
        <f t="shared" si="114"/>
        <v>1.0856290243129773E-2</v>
      </c>
      <c r="CX37" s="125">
        <f t="shared" si="106"/>
        <v>1.2712365671789818E-2</v>
      </c>
      <c r="CY37" s="62">
        <f t="shared" si="106"/>
        <v>2.8181878862431682E-2</v>
      </c>
      <c r="CZ37" s="62">
        <f t="shared" si="106"/>
        <v>4.8678204638549626E-2</v>
      </c>
      <c r="DA37" s="62">
        <f t="shared" si="106"/>
        <v>0.38924108017426379</v>
      </c>
      <c r="DB37" s="125">
        <f t="shared" si="106"/>
        <v>7.6860083500981308E-2</v>
      </c>
      <c r="DC37" s="62">
        <f t="shared" si="106"/>
        <v>9.1052756877862601E-2</v>
      </c>
      <c r="DD37" s="62">
        <f t="shared" si="106"/>
        <v>1.9961565930916032E-2</v>
      </c>
      <c r="DE37" s="125">
        <f t="shared" si="106"/>
        <v>0.11101432280877864</v>
      </c>
      <c r="DF37" s="62">
        <f t="shared" si="106"/>
        <v>0.22132823979541985</v>
      </c>
      <c r="DG37" s="62">
        <f t="shared" si="106"/>
        <v>8.4048698656488553E-3</v>
      </c>
      <c r="DH37" s="125">
        <f t="shared" si="106"/>
        <v>0.22973310966106872</v>
      </c>
      <c r="DI37" s="125">
        <f t="shared" si="106"/>
        <v>0</v>
      </c>
      <c r="DJ37" s="62">
        <f t="shared" si="106"/>
        <v>0.13517832367251909</v>
      </c>
      <c r="DK37" s="62">
        <f t="shared" si="106"/>
        <v>6.3736929814503821E-3</v>
      </c>
      <c r="DL37" s="62">
        <f t="shared" si="106"/>
        <v>2.3148412421653452E-2</v>
      </c>
      <c r="DM37" s="62">
        <f t="shared" si="106"/>
        <v>0.20879097557906248</v>
      </c>
      <c r="DN37" s="62">
        <f t="shared" si="106"/>
        <v>0</v>
      </c>
      <c r="DO37" s="62"/>
      <c r="DP37" s="62"/>
      <c r="DQ37" s="125">
        <f>IF($P37&lt;&gt;0,IF($P37&lt;&gt;0,BL37/$P37*10,0),"")</f>
        <v>0.36711771167323498</v>
      </c>
      <c r="DR37" s="125">
        <f>IF($P37&lt;&gt;0,IF($P37&lt;&gt;0,BM37/$P37*10,0),"")</f>
        <v>0.3197352578057252</v>
      </c>
      <c r="DS37" s="125">
        <f t="shared" si="107"/>
        <v>0.1933109563012686</v>
      </c>
      <c r="DT37" s="125">
        <f t="shared" si="107"/>
        <v>1.9117587421327009</v>
      </c>
      <c r="DU37" s="61" t="str">
        <f t="shared" si="32"/>
        <v>0,00</v>
      </c>
      <c r="DV37" s="61" t="str">
        <f t="shared" si="33"/>
        <v>0,00</v>
      </c>
      <c r="DW37" s="61" t="str">
        <f t="shared" si="34"/>
        <v>0,00</v>
      </c>
      <c r="DX37" s="61" t="str">
        <f t="shared" si="35"/>
        <v>0,00</v>
      </c>
      <c r="DY37" s="125" t="str">
        <f t="shared" si="36"/>
        <v/>
      </c>
      <c r="DZ37" s="61">
        <f t="shared" si="37"/>
        <v>0.28942290826170669</v>
      </c>
      <c r="EA37" s="61">
        <f t="shared" si="38"/>
        <v>5.359683486327934E-2</v>
      </c>
      <c r="EB37" s="61">
        <f t="shared" si="39"/>
        <v>0.14617318599076184</v>
      </c>
      <c r="EC37" s="125">
        <f t="shared" si="40"/>
        <v>0.48919292911574785</v>
      </c>
      <c r="ED37" s="61">
        <f t="shared" si="41"/>
        <v>0.36918896568019383</v>
      </c>
      <c r="EE37" s="61">
        <f t="shared" si="42"/>
        <v>2.3074310355012114E-2</v>
      </c>
      <c r="EF37" s="61">
        <f t="shared" si="43"/>
        <v>0.21689851733711385</v>
      </c>
      <c r="EG37" s="125">
        <f t="shared" si="44"/>
        <v>0.60916179337231968</v>
      </c>
      <c r="EH37" s="61">
        <f t="shared" si="45"/>
        <v>5.239008381635657E-2</v>
      </c>
      <c r="EI37" s="125">
        <f t="shared" si="46"/>
        <v>0.11053219463927533</v>
      </c>
      <c r="EJ37" s="61">
        <f t="shared" si="47"/>
        <v>3.6418877713514777E-2</v>
      </c>
      <c r="EK37" s="125">
        <f t="shared" si="48"/>
        <v>4.264533100000524E-2</v>
      </c>
      <c r="EL37" s="61">
        <f t="shared" si="108"/>
        <v>7.5211982026810245E-2</v>
      </c>
      <c r="EM37" s="61">
        <f t="shared" si="108"/>
        <v>0.12991270987445011</v>
      </c>
      <c r="EN37" s="62">
        <f t="shared" si="108"/>
        <v>1.0388091322466524</v>
      </c>
      <c r="EO37" s="125">
        <f t="shared" si="108"/>
        <v>0.20512469190126037</v>
      </c>
      <c r="EP37" s="61">
        <f t="shared" si="108"/>
        <v>0.24300219113206495</v>
      </c>
      <c r="EQ37" s="61">
        <f t="shared" si="108"/>
        <v>5.3273557286645012E-2</v>
      </c>
      <c r="ER37" s="125">
        <f t="shared" si="108"/>
        <v>0.29627574841870996</v>
      </c>
      <c r="ES37" s="61">
        <f t="shared" si="108"/>
        <v>0.59068224921332713</v>
      </c>
      <c r="ET37" s="61">
        <f t="shared" si="108"/>
        <v>2.2430971489113688E-2</v>
      </c>
      <c r="EU37" s="125">
        <f t="shared" si="108"/>
        <v>0.61311322070244079</v>
      </c>
      <c r="EV37" s="61">
        <f t="shared" si="109"/>
        <v>0.10678639744004884</v>
      </c>
      <c r="EW37" s="61">
        <f t="shared" si="109"/>
        <v>4.6542105059674377E-2</v>
      </c>
      <c r="EX37" s="61">
        <f t="shared" si="109"/>
        <v>0.15332850249972324</v>
      </c>
      <c r="EY37" s="61">
        <f t="shared" si="109"/>
        <v>0.34790041777130931</v>
      </c>
      <c r="EZ37" s="61">
        <f t="shared" si="109"/>
        <v>0</v>
      </c>
      <c r="FA37" s="61">
        <f t="shared" si="109"/>
        <v>0.34790041777130931</v>
      </c>
      <c r="FB37" s="61">
        <f t="shared" si="109"/>
        <v>0.49612695102216142</v>
      </c>
      <c r="FC37" s="61">
        <f t="shared" si="109"/>
        <v>4.4006088492523326E-2</v>
      </c>
      <c r="FD37" s="61">
        <f t="shared" si="109"/>
        <v>0.54013303951468483</v>
      </c>
      <c r="FE37" s="61">
        <f t="shared" si="109"/>
        <v>8.6515371254008447E-2</v>
      </c>
      <c r="FF37" s="61">
        <f t="shared" si="109"/>
        <v>0.38600481509573908</v>
      </c>
      <c r="FG37" s="125">
        <f t="shared" si="109"/>
        <v>1.0413619597857173</v>
      </c>
      <c r="FH37" s="586"/>
      <c r="FI37" s="61">
        <f>IF($P37&lt;&gt;0,IF($P37&lt;&gt;0,BS37/$P37*10,0)," ")</f>
        <v>2.4248049562396949</v>
      </c>
      <c r="FJ37" s="61">
        <f>IF($Q37&lt;&gt;0,IF($Q37&lt;&gt;0,BT37/$Q37*10,0)," ")</f>
        <v>3.238484789555101</v>
      </c>
      <c r="FK37" s="258">
        <v>0</v>
      </c>
      <c r="FL37" s="60">
        <f>FK37+FL36</f>
        <v>139763</v>
      </c>
      <c r="FM37" s="257">
        <f>BT37-FL37</f>
        <v>80505</v>
      </c>
      <c r="FN37" s="61">
        <f>IF($P37&lt;&gt;0,IF($P37&lt;&gt;0,(BS37-FK37)/$P37*10,0)," ")</f>
        <v>2.4248049562396949</v>
      </c>
      <c r="FO37" s="61">
        <f>IF($Q37&lt;&gt;0,IF($Q37&lt;&gt;0,(BT37-FL37)/$Q37*10,0)," ")</f>
        <v>1.1836227594708872</v>
      </c>
      <c r="FP37" s="63"/>
      <c r="FQ37" s="56">
        <v>695376</v>
      </c>
      <c r="FR37" s="56">
        <v>6465.7</v>
      </c>
      <c r="FS37" s="56">
        <v>5223933</v>
      </c>
      <c r="FT37" s="173">
        <v>2958.49</v>
      </c>
      <c r="FU37" s="56">
        <v>20153.7</v>
      </c>
      <c r="FV37" s="56">
        <v>12138.1</v>
      </c>
      <c r="FW37" s="56">
        <v>461840</v>
      </c>
      <c r="FX37" s="56">
        <v>309419</v>
      </c>
      <c r="FY37" s="56">
        <v>71308.600000000006</v>
      </c>
      <c r="FZ37" s="56">
        <v>500329</v>
      </c>
      <c r="GA37" s="56">
        <v>66200.800000000003</v>
      </c>
      <c r="GB37" s="56">
        <v>62824.9</v>
      </c>
      <c r="GC37" s="56">
        <v>60543</v>
      </c>
      <c r="GD37" s="56">
        <v>119321</v>
      </c>
      <c r="GE37" s="56">
        <v>220152</v>
      </c>
      <c r="GF37" s="56">
        <v>57050</v>
      </c>
      <c r="GG37" s="56">
        <v>61209</v>
      </c>
      <c r="GH37" s="56">
        <v>799277.1</v>
      </c>
      <c r="GI37" s="56">
        <v>8135</v>
      </c>
      <c r="GJ37" s="56">
        <v>64921</v>
      </c>
      <c r="GK37" s="56">
        <v>3778975</v>
      </c>
      <c r="GL37" s="56">
        <v>3380874</v>
      </c>
      <c r="GM37" s="56">
        <v>460588</v>
      </c>
      <c r="GN37" s="56">
        <v>2547298</v>
      </c>
      <c r="GO37" s="56">
        <v>847073</v>
      </c>
      <c r="GP37" s="56">
        <v>4862455</v>
      </c>
      <c r="GQ37" s="56">
        <v>307281</v>
      </c>
      <c r="GR37" s="56">
        <v>725597</v>
      </c>
      <c r="GS37" s="56">
        <v>301945</v>
      </c>
      <c r="GT37" s="56">
        <v>297736.40000000002</v>
      </c>
      <c r="GU37" s="56">
        <v>2214927.9</v>
      </c>
      <c r="GV37" s="56">
        <v>1096644.8999999999</v>
      </c>
      <c r="GW37" s="56">
        <v>152188752</v>
      </c>
      <c r="GX37" s="56">
        <v>51900.7</v>
      </c>
      <c r="GY37" s="56">
        <v>1508</v>
      </c>
      <c r="GZ37" s="56">
        <v>1999</v>
      </c>
      <c r="HA37" s="56">
        <v>2417</v>
      </c>
      <c r="HB37" s="56">
        <v>87</v>
      </c>
      <c r="HC37" s="56">
        <v>803820</v>
      </c>
      <c r="HD37" s="56">
        <f>SUM(HE37:HM37)</f>
        <v>5323</v>
      </c>
      <c r="HE37" s="56">
        <v>733</v>
      </c>
      <c r="HF37" s="56">
        <v>194</v>
      </c>
      <c r="HG37" s="56">
        <v>1477</v>
      </c>
      <c r="HH37" s="56">
        <v>1347</v>
      </c>
      <c r="HI37" s="56">
        <v>354</v>
      </c>
      <c r="HJ37" s="56">
        <v>398</v>
      </c>
      <c r="HK37" s="56">
        <v>0</v>
      </c>
      <c r="HL37" s="56">
        <v>449</v>
      </c>
      <c r="HM37" s="56">
        <v>371</v>
      </c>
      <c r="HN37" s="56">
        <f>HO37-HO36</f>
        <v>1601</v>
      </c>
      <c r="HO37" s="56">
        <v>2041555</v>
      </c>
      <c r="HP37" s="56"/>
      <c r="HQ37"/>
      <c r="HR37"/>
      <c r="HS37" s="212">
        <f t="shared" si="120"/>
        <v>3507</v>
      </c>
      <c r="HT37" s="212">
        <f t="shared" si="121"/>
        <v>87</v>
      </c>
      <c r="HU37" s="212">
        <f t="shared" si="102"/>
        <v>3594</v>
      </c>
      <c r="HV37" s="212">
        <f t="shared" si="88"/>
        <v>3330</v>
      </c>
      <c r="HW37" s="164">
        <v>-1105</v>
      </c>
      <c r="HX37" s="164">
        <v>302</v>
      </c>
      <c r="HY37" s="212">
        <f>IFERROR(BO37*100/25,"")</f>
        <v>1344</v>
      </c>
      <c r="HZ37" s="164">
        <v>0</v>
      </c>
      <c r="IA37" s="212">
        <f t="shared" si="94"/>
        <v>-132</v>
      </c>
      <c r="IB37" s="212">
        <f t="shared" si="58"/>
        <v>1105</v>
      </c>
      <c r="IC37" s="212">
        <f t="shared" si="58"/>
        <v>302</v>
      </c>
    </row>
    <row r="38" spans="1:237" s="331" customFormat="1" ht="15" customHeight="1">
      <c r="A38" s="105" t="s">
        <v>96</v>
      </c>
      <c r="B38" s="324"/>
      <c r="C38" s="76">
        <f t="shared" ref="C38:P38" si="123">SUM(C7:C37)</f>
        <v>85439.640000000014</v>
      </c>
      <c r="D38" s="76">
        <f t="shared" si="123"/>
        <v>68532.599999999991</v>
      </c>
      <c r="E38" s="76">
        <f t="shared" si="123"/>
        <v>58375.943999999996</v>
      </c>
      <c r="F38" s="76">
        <f t="shared" si="123"/>
        <v>144068.75400000002</v>
      </c>
      <c r="G38" s="76">
        <f t="shared" si="123"/>
        <v>204477.09999999998</v>
      </c>
      <c r="H38" s="76">
        <f t="shared" si="123"/>
        <v>55077.808000000005</v>
      </c>
      <c r="I38" s="76">
        <f t="shared" si="123"/>
        <v>180672.63</v>
      </c>
      <c r="J38" s="76">
        <f t="shared" si="123"/>
        <v>65.798999999999992</v>
      </c>
      <c r="K38" s="76">
        <f t="shared" si="123"/>
        <v>1566.3300000000002</v>
      </c>
      <c r="L38" s="76">
        <f t="shared" si="123"/>
        <v>356</v>
      </c>
      <c r="M38" s="76">
        <f t="shared" si="123"/>
        <v>0</v>
      </c>
      <c r="N38" s="76">
        <f t="shared" si="123"/>
        <v>235750.43799999999</v>
      </c>
      <c r="O38" s="76">
        <f t="shared" si="123"/>
        <v>560894.03799999994</v>
      </c>
      <c r="P38" s="76">
        <f t="shared" si="123"/>
        <v>680157.58699999994</v>
      </c>
      <c r="Q38" s="77">
        <f>Q37</f>
        <v>680157.58699999994</v>
      </c>
      <c r="R38" s="78">
        <f>SUM(R7:R34)</f>
        <v>0</v>
      </c>
      <c r="S38" s="75">
        <f>SUM(S7:S37)</f>
        <v>5254.9000000000233</v>
      </c>
      <c r="T38" s="75">
        <f t="shared" ref="T38:AC38" si="124">SUM(T7:T37)</f>
        <v>1371.6699999999953</v>
      </c>
      <c r="U38" s="75">
        <f t="shared" si="124"/>
        <v>6626.5700000000197</v>
      </c>
      <c r="V38" s="75">
        <f t="shared" si="124"/>
        <v>20013.399999999994</v>
      </c>
      <c r="W38" s="75">
        <f t="shared" si="124"/>
        <v>0</v>
      </c>
      <c r="X38" s="75">
        <f t="shared" si="124"/>
        <v>20013.399999999994</v>
      </c>
      <c r="Y38" s="75">
        <f t="shared" si="124"/>
        <v>33553.200000000186</v>
      </c>
      <c r="Z38" s="75">
        <f t="shared" si="124"/>
        <v>3007.4999999999995</v>
      </c>
      <c r="AA38" s="75">
        <f t="shared" si="124"/>
        <v>36560.700000000194</v>
      </c>
      <c r="AB38" s="75">
        <f t="shared" si="124"/>
        <v>5782.6999999999989</v>
      </c>
      <c r="AC38" s="75">
        <f t="shared" si="124"/>
        <v>27363.799999999992</v>
      </c>
      <c r="AD38" s="80">
        <f>SUM(AD7:AD37)</f>
        <v>63200.670000000224</v>
      </c>
      <c r="AE38" s="75">
        <f>SUM(AE7:AE37)</f>
        <v>2982</v>
      </c>
      <c r="AF38" s="75">
        <f t="shared" ref="AF38:AH38" si="125">SUM(AF7:AF37)</f>
        <v>1237.8999999999996</v>
      </c>
      <c r="AG38" s="75">
        <f t="shared" si="125"/>
        <v>1384.1000000000004</v>
      </c>
      <c r="AH38" s="75">
        <f t="shared" si="125"/>
        <v>5172</v>
      </c>
      <c r="AI38" s="80">
        <f>SUM(AI7:AI37)</f>
        <v>5172</v>
      </c>
      <c r="AJ38" s="75">
        <f>SUM(AJ7:AJ37)</f>
        <v>1974.6000000000022</v>
      </c>
      <c r="AK38" s="75">
        <f t="shared" ref="AK38:BQ38" si="126">SUM(AK7:AK37)</f>
        <v>468.5</v>
      </c>
      <c r="AL38" s="75">
        <f t="shared" si="126"/>
        <v>1143.5</v>
      </c>
      <c r="AM38" s="134">
        <f t="shared" si="126"/>
        <v>3586.6000000000022</v>
      </c>
      <c r="AN38" s="75">
        <f t="shared" si="126"/>
        <v>2917</v>
      </c>
      <c r="AO38" s="75">
        <f t="shared" si="126"/>
        <v>1002.8000000000029</v>
      </c>
      <c r="AP38" s="75">
        <f t="shared" si="126"/>
        <v>2788.1999999999971</v>
      </c>
      <c r="AQ38" s="134">
        <f t="shared" si="126"/>
        <v>6708</v>
      </c>
      <c r="AR38" s="75">
        <f t="shared" si="126"/>
        <v>1194.8000000000029</v>
      </c>
      <c r="AS38" s="134">
        <f t="shared" si="126"/>
        <v>2821.5</v>
      </c>
      <c r="AT38" s="75">
        <f t="shared" si="126"/>
        <v>1305</v>
      </c>
      <c r="AU38" s="134">
        <f t="shared" si="126"/>
        <v>1668.8999999999942</v>
      </c>
      <c r="AV38" s="75">
        <f t="shared" si="126"/>
        <v>2273.0250000000001</v>
      </c>
      <c r="AW38" s="75">
        <f t="shared" si="126"/>
        <v>891</v>
      </c>
      <c r="AX38" s="75">
        <f t="shared" si="126"/>
        <v>27422.025000000001</v>
      </c>
      <c r="AY38" s="134">
        <f t="shared" si="126"/>
        <v>3164.0249999999992</v>
      </c>
      <c r="AZ38" s="75">
        <f t="shared" si="126"/>
        <v>8157</v>
      </c>
      <c r="BA38" s="75">
        <f t="shared" si="126"/>
        <v>1680</v>
      </c>
      <c r="BB38" s="134">
        <f t="shared" si="126"/>
        <v>9837</v>
      </c>
      <c r="BC38" s="75">
        <f t="shared" si="126"/>
        <v>16101</v>
      </c>
      <c r="BD38" s="75">
        <f t="shared" si="126"/>
        <v>1177</v>
      </c>
      <c r="BE38" s="134">
        <f t="shared" si="126"/>
        <v>17278</v>
      </c>
      <c r="BF38" s="134">
        <f t="shared" si="126"/>
        <v>1851</v>
      </c>
      <c r="BG38" s="75">
        <f t="shared" si="126"/>
        <v>8388</v>
      </c>
      <c r="BH38" s="75">
        <f t="shared" si="126"/>
        <v>4373.9000000000005</v>
      </c>
      <c r="BI38" s="75">
        <f t="shared" si="126"/>
        <v>3808.9000000000233</v>
      </c>
      <c r="BJ38" s="75">
        <f t="shared" si="126"/>
        <v>27752.5</v>
      </c>
      <c r="BK38" s="75">
        <f t="shared" si="126"/>
        <v>0</v>
      </c>
      <c r="BL38" s="134">
        <f t="shared" si="126"/>
        <v>39949.400000000023</v>
      </c>
      <c r="BM38" s="134">
        <f t="shared" si="126"/>
        <v>34403</v>
      </c>
      <c r="BN38" s="134">
        <f t="shared" si="126"/>
        <v>9058.5</v>
      </c>
      <c r="BO38" s="75">
        <f t="shared" si="126"/>
        <v>10819</v>
      </c>
      <c r="BP38" s="512">
        <f t="shared" si="126"/>
        <v>32012.904999999781</v>
      </c>
      <c r="BQ38" s="512">
        <f t="shared" si="126"/>
        <v>153852.09500000018</v>
      </c>
      <c r="BR38" s="586"/>
      <c r="BS38" s="79">
        <f>SUM(BS7:BS37)</f>
        <v>220268</v>
      </c>
      <c r="BT38" s="79">
        <f>BT37</f>
        <v>220268</v>
      </c>
      <c r="BU38" s="83"/>
      <c r="BV38" s="94">
        <f t="shared" ref="BV38:CA38" si="127">S38/$P$38/0.1</f>
        <v>7.726003650386426E-2</v>
      </c>
      <c r="BW38" s="94">
        <f t="shared" si="127"/>
        <v>2.0166944046747733E-2</v>
      </c>
      <c r="BX38" s="94">
        <f t="shared" si="127"/>
        <v>9.7426980550612011E-2</v>
      </c>
      <c r="BY38" s="94">
        <f t="shared" si="127"/>
        <v>0.29424651555052045</v>
      </c>
      <c r="BZ38" s="94">
        <f t="shared" si="127"/>
        <v>0</v>
      </c>
      <c r="CA38" s="94">
        <f t="shared" si="127"/>
        <v>0.29424651555052045</v>
      </c>
      <c r="CB38" s="94">
        <f>(Y38)/$P$38/0.1</f>
        <v>0.49331508816941549</v>
      </c>
      <c r="CC38" s="94">
        <f>(Z38)/$P$38/0.1</f>
        <v>4.4217693920982459E-2</v>
      </c>
      <c r="CD38" s="94">
        <f>(AA38)/$P$38/0.1</f>
        <v>0.53753278209039801</v>
      </c>
      <c r="CE38" s="94">
        <f>(AB38)/$P$38/0.1</f>
        <v>8.5020002871775635E-2</v>
      </c>
      <c r="CF38" s="94">
        <f>(AC38)/$P$38/0.1</f>
        <v>0.4023155886666599</v>
      </c>
      <c r="CG38" s="126">
        <f t="shared" ref="CG38:DN38" si="128">AD38/$P$38/0.1</f>
        <v>0.92920627819153068</v>
      </c>
      <c r="CH38" s="94">
        <f t="shared" si="128"/>
        <v>4.384278080544296E-2</v>
      </c>
      <c r="CI38" s="94">
        <f t="shared" si="128"/>
        <v>1.8200193950052925E-2</v>
      </c>
      <c r="CJ38" s="94">
        <f t="shared" si="128"/>
        <v>2.0349695812479418E-2</v>
      </c>
      <c r="CK38" s="94">
        <f t="shared" si="128"/>
        <v>7.6041201316482565E-2</v>
      </c>
      <c r="CL38" s="126">
        <f t="shared" si="128"/>
        <v>7.6041201316482565E-2</v>
      </c>
      <c r="CM38" s="94">
        <f t="shared" si="128"/>
        <v>2.9031507370364779E-2</v>
      </c>
      <c r="CN38" s="94">
        <f t="shared" si="128"/>
        <v>6.888109593343403E-3</v>
      </c>
      <c r="CO38" s="94">
        <f t="shared" si="128"/>
        <v>1.6812280298800813E-2</v>
      </c>
      <c r="CP38" s="126">
        <f t="shared" si="128"/>
        <v>5.2731897262508994E-2</v>
      </c>
      <c r="CQ38" s="94">
        <f t="shared" si="128"/>
        <v>4.2887119922695213E-2</v>
      </c>
      <c r="CR38" s="94">
        <f t="shared" si="128"/>
        <v>1.4743642049529956E-2</v>
      </c>
      <c r="CS38" s="94">
        <f t="shared" si="128"/>
        <v>4.0993441127342697E-2</v>
      </c>
      <c r="CT38" s="126">
        <f t="shared" si="128"/>
        <v>9.8624203099567875E-2</v>
      </c>
      <c r="CU38" s="94">
        <f t="shared" si="128"/>
        <v>1.7566517272415618E-2</v>
      </c>
      <c r="CV38" s="126">
        <f t="shared" si="128"/>
        <v>4.1483033548811978E-2</v>
      </c>
      <c r="CW38" s="94">
        <f t="shared" si="128"/>
        <v>1.9186730030550995E-2</v>
      </c>
      <c r="CX38" s="126">
        <f t="shared" si="128"/>
        <v>2.4536960726426391E-2</v>
      </c>
      <c r="CY38" s="94">
        <f t="shared" si="128"/>
        <v>3.3419093507810867E-2</v>
      </c>
      <c r="CZ38" s="94">
        <f t="shared" si="128"/>
        <v>1.3099905331203783E-2</v>
      </c>
      <c r="DA38" s="85">
        <f t="shared" si="128"/>
        <v>0.40317164028047525</v>
      </c>
      <c r="DB38" s="126">
        <f t="shared" si="128"/>
        <v>4.6518998839014634E-2</v>
      </c>
      <c r="DC38" s="94">
        <f t="shared" si="128"/>
        <v>0.11992808954728311</v>
      </c>
      <c r="DD38" s="85">
        <f t="shared" si="128"/>
        <v>2.4700158200249556E-2</v>
      </c>
      <c r="DE38" s="126">
        <f t="shared" si="128"/>
        <v>0.14462824774753266</v>
      </c>
      <c r="DF38" s="94">
        <f t="shared" si="128"/>
        <v>0.23672455189417743</v>
      </c>
      <c r="DG38" s="85">
        <f t="shared" si="128"/>
        <v>1.7304813215293886E-2</v>
      </c>
      <c r="DH38" s="126">
        <f t="shared" si="128"/>
        <v>0.25402936510947133</v>
      </c>
      <c r="DI38" s="126">
        <f t="shared" si="128"/>
        <v>2.7214281445632101E-2</v>
      </c>
      <c r="DJ38" s="94">
        <f t="shared" si="128"/>
        <v>0.12332436129981743</v>
      </c>
      <c r="DK38" s="94">
        <f t="shared" si="128"/>
        <v>6.4307155923852111E-2</v>
      </c>
      <c r="DL38" s="94">
        <f t="shared" si="128"/>
        <v>5.6000257481506617E-2</v>
      </c>
      <c r="DM38" s="94">
        <f t="shared" si="128"/>
        <v>0.40803044074549155</v>
      </c>
      <c r="DN38" s="94">
        <f t="shared" si="128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58735505952681555</v>
      </c>
      <c r="DR38" s="126">
        <f>BM38/$P$38/0.1</f>
        <v>0.50580925152570566</v>
      </c>
      <c r="DS38" s="126">
        <f>BP38/$P$38/0.1</f>
        <v>0.4706689392556872</v>
      </c>
      <c r="DT38" s="126">
        <f>BQ38/$P$38/0.1</f>
        <v>2.262006598773707</v>
      </c>
      <c r="DU38" s="94">
        <f>AE38/$C$38/0.1</f>
        <v>0.3490183245154122</v>
      </c>
      <c r="DV38" s="94">
        <f>AF38/$C$38/0.1</f>
        <v>0.14488591009980839</v>
      </c>
      <c r="DW38" s="94">
        <f>AG38/$C$38/0.1</f>
        <v>0.16199740541977942</v>
      </c>
      <c r="DX38" s="94">
        <f>AH38/$C$38/0.1</f>
        <v>0.60533962924001072</v>
      </c>
      <c r="DY38" s="126">
        <f>AI38/$C$38/0.1</f>
        <v>0.60533962924001072</v>
      </c>
      <c r="DZ38" s="94">
        <f>AJ38/$D$38/0.1</f>
        <v>0.28812565114996402</v>
      </c>
      <c r="EA38" s="94">
        <f>AK38/$D$38/0.1</f>
        <v>6.8361626437636977E-2</v>
      </c>
      <c r="EB38" s="94">
        <f>AL38/$D$38/0.1</f>
        <v>0.16685489825280234</v>
      </c>
      <c r="EC38" s="126">
        <f>AM38/$D$38/0.1</f>
        <v>0.52334217584040332</v>
      </c>
      <c r="ED38" s="94">
        <f>AN38/$E$38/0.1</f>
        <v>0.49969213345826147</v>
      </c>
      <c r="EE38" s="94">
        <f>AO38/$E$38/0.1</f>
        <v>0.17178308928074942</v>
      </c>
      <c r="EF38" s="94">
        <f>AP38/$E$38/0.1</f>
        <v>0.47762825043137586</v>
      </c>
      <c r="EG38" s="126">
        <f>AQ38/$E$38/0.1</f>
        <v>1.1491034731703869</v>
      </c>
      <c r="EH38" s="94">
        <f>AR38/$F$38/0.1</f>
        <v>8.2932625349144251E-2</v>
      </c>
      <c r="EI38" s="126">
        <f>AS38/$F$38/0.1</f>
        <v>0.19584399265367419</v>
      </c>
      <c r="EJ38" s="94">
        <f>AT38/$G$38/0.1</f>
        <v>6.3821327669455405E-2</v>
      </c>
      <c r="EK38" s="126">
        <f>AU38/$G$38/0.1</f>
        <v>8.1617941569006702E-2</v>
      </c>
      <c r="EL38" s="85">
        <f t="shared" ref="EL38:ES38" si="129">AV38/$N$38/0.1</f>
        <v>9.6416575904728533E-2</v>
      </c>
      <c r="EM38" s="85">
        <f t="shared" si="129"/>
        <v>3.7794203377047385E-2</v>
      </c>
      <c r="EN38" s="85">
        <f t="shared" si="129"/>
        <v>1.1631802355336451</v>
      </c>
      <c r="EO38" s="126">
        <f t="shared" si="129"/>
        <v>0.13421077928177588</v>
      </c>
      <c r="EP38" s="94">
        <f t="shared" si="129"/>
        <v>0.34600147805451797</v>
      </c>
      <c r="EQ38" s="85">
        <f t="shared" si="129"/>
        <v>7.1261797613287992E-2</v>
      </c>
      <c r="ER38" s="126">
        <f t="shared" si="129"/>
        <v>0.41726327566780591</v>
      </c>
      <c r="ES38" s="94">
        <f t="shared" si="129"/>
        <v>0.68296797819735111</v>
      </c>
      <c r="ET38" s="94">
        <f>BD38/$N$38/0.1</f>
        <v>4.9925676065976171E-2</v>
      </c>
      <c r="EU38" s="126">
        <f>BE38/$N$38/0.1</f>
        <v>0.73289365426332742</v>
      </c>
      <c r="EV38" s="94">
        <f>S38/$O$38/0.1</f>
        <v>9.368792755825342E-2</v>
      </c>
      <c r="EW38" s="94">
        <f t="shared" ref="EW38:FG38" si="130">T38/$O$38/0.1</f>
        <v>2.4455064719372099E-2</v>
      </c>
      <c r="EX38" s="94">
        <f t="shared" si="130"/>
        <v>0.11814299227762554</v>
      </c>
      <c r="EY38" s="94">
        <f t="shared" si="130"/>
        <v>0.35681249298642032</v>
      </c>
      <c r="EZ38" s="94">
        <f t="shared" si="130"/>
        <v>0</v>
      </c>
      <c r="FA38" s="94">
        <f t="shared" si="130"/>
        <v>0.35681249298642032</v>
      </c>
      <c r="FB38" s="94">
        <f t="shared" si="130"/>
        <v>0.59820924678825327</v>
      </c>
      <c r="FC38" s="94">
        <f t="shared" si="130"/>
        <v>5.3619753398056261E-2</v>
      </c>
      <c r="FD38" s="94">
        <f t="shared" si="130"/>
        <v>0.65182900018630952</v>
      </c>
      <c r="FE38" s="94">
        <f t="shared" si="130"/>
        <v>0.10309790456357106</v>
      </c>
      <c r="FF38" s="94">
        <f t="shared" si="130"/>
        <v>0.48786041829883015</v>
      </c>
      <c r="FG38" s="126">
        <f t="shared" si="130"/>
        <v>1.1267844854503557</v>
      </c>
      <c r="FH38" s="586"/>
      <c r="FI38" s="84">
        <f>BS38/$P$38/0.1</f>
        <v>3.238484789555101</v>
      </c>
      <c r="FJ38" s="255">
        <f>FJ37</f>
        <v>3.238484789555101</v>
      </c>
      <c r="FK38" s="269">
        <f>SUM(FK7:FK37)</f>
        <v>139763</v>
      </c>
      <c r="FL38" s="256">
        <f>FL37</f>
        <v>139763</v>
      </c>
      <c r="FM38" s="81">
        <f>FM36</f>
        <v>73581</v>
      </c>
      <c r="FN38" s="473">
        <f>(BS38-FK38)/$P$38/0.1</f>
        <v>1.1836227594708872</v>
      </c>
      <c r="FO38" s="94">
        <f>FO37</f>
        <v>1.1836227594708872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>SUM(HD7:HD37)</f>
        <v>172919</v>
      </c>
      <c r="HE38" s="79">
        <f>SUM(HE7:HE37)</f>
        <v>20635</v>
      </c>
      <c r="HF38" s="79">
        <f t="shared" ref="HF38:HN38" si="131">SUM(HF7:HF37)</f>
        <v>13690</v>
      </c>
      <c r="HG38" s="79">
        <f t="shared" si="131"/>
        <v>44755.5</v>
      </c>
      <c r="HH38" s="79">
        <f t="shared" si="131"/>
        <v>38137.5</v>
      </c>
      <c r="HI38" s="79">
        <f t="shared" si="131"/>
        <v>11364</v>
      </c>
      <c r="HJ38" s="79">
        <f t="shared" si="131"/>
        <v>18149</v>
      </c>
      <c r="HK38" s="79">
        <f>SUM(HK7:HK37)</f>
        <v>2495</v>
      </c>
      <c r="HL38" s="79">
        <f t="shared" si="131"/>
        <v>13690</v>
      </c>
      <c r="HM38" s="79">
        <f t="shared" si="131"/>
        <v>10003</v>
      </c>
      <c r="HN38" s="79">
        <f t="shared" si="131"/>
        <v>49200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04536</v>
      </c>
      <c r="HW38" s="330"/>
      <c r="HX38" s="330"/>
      <c r="HY38" s="330"/>
      <c r="HZ38" s="330">
        <f>SUM(HZ7:HZ37)</f>
        <v>1071.5</v>
      </c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hidden="1" customHeight="1">
      <c r="B41" s="194"/>
      <c r="C41" s="308"/>
      <c r="D41" s="308"/>
      <c r="E41" s="197"/>
      <c r="F41" s="196"/>
      <c r="G41" s="197"/>
      <c r="H41" s="309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50">
        <v>43587</v>
      </c>
      <c r="C42" s="308">
        <f>0</f>
        <v>0</v>
      </c>
      <c r="D42" s="308">
        <f>D46</f>
        <v>4104.72</v>
      </c>
      <c r="E42" s="201">
        <f>D53</f>
        <v>4333.8239999999996</v>
      </c>
      <c r="F42" s="199">
        <f>D43+D54</f>
        <v>6432.5150000000003</v>
      </c>
      <c r="G42" s="199">
        <f>D44+D45+D50</f>
        <v>8512.0689999999995</v>
      </c>
      <c r="H42" s="334">
        <f>D48+D51</f>
        <v>2257.652</v>
      </c>
      <c r="I42" s="59">
        <f>D49+D52</f>
        <v>8430.84</v>
      </c>
      <c r="J42" s="334">
        <f>D47</f>
        <v>0.75600000000000001</v>
      </c>
      <c r="K42" s="312">
        <f>(13627+20436*5+13624*2+13624)/100</f>
        <v>1566.79</v>
      </c>
      <c r="L42" s="273">
        <f>356</f>
        <v>356</v>
      </c>
      <c r="M42" s="101"/>
      <c r="N42" s="475">
        <v>192683</v>
      </c>
      <c r="O42" s="476">
        <v>509782</v>
      </c>
      <c r="P42" s="477">
        <f>O42+N42/2</f>
        <v>606123.5</v>
      </c>
      <c r="Q42" s="204"/>
      <c r="BF42" s="302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2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>
        <f>HD38+HN38</f>
        <v>222119</v>
      </c>
      <c r="HE42" s="79"/>
      <c r="HF42" s="79"/>
      <c r="HG42" s="79"/>
      <c r="HH42" s="79"/>
      <c r="HI42" s="79"/>
      <c r="HJ42" s="79"/>
      <c r="HK42" s="79"/>
      <c r="HL42" s="79"/>
      <c r="HM42" s="79"/>
      <c r="HN42" s="472">
        <f>HN38/HD42</f>
        <v>0.22150288809151852</v>
      </c>
      <c r="HO42" s="306"/>
      <c r="HQ42" s="101"/>
      <c r="HR42" s="101"/>
      <c r="HS42" s="306"/>
      <c r="HT42" s="306"/>
      <c r="HU42" s="306"/>
    </row>
    <row r="43" spans="1:237" s="273" customFormat="1">
      <c r="B43" s="50">
        <v>43594</v>
      </c>
      <c r="C43" s="308">
        <v>74100011</v>
      </c>
      <c r="D43" s="308">
        <v>1155.568</v>
      </c>
      <c r="E43" s="201"/>
      <c r="F43" s="317"/>
      <c r="G43" s="318"/>
      <c r="H43" s="312"/>
      <c r="I43" s="313"/>
      <c r="J43" s="312"/>
      <c r="K43" s="310">
        <f>K42-K38</f>
        <v>0.45999999999980901</v>
      </c>
      <c r="M43" s="101"/>
      <c r="N43" s="475">
        <v>212842.00200000001</v>
      </c>
      <c r="O43" s="476">
        <v>559799.6</v>
      </c>
      <c r="P43" s="477">
        <f>O43+N43/2</f>
        <v>666220.60100000002</v>
      </c>
      <c r="Q43" s="204"/>
      <c r="BF43" s="302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50">
        <v>43601</v>
      </c>
      <c r="C44" s="308">
        <v>74100012</v>
      </c>
      <c r="D44" s="308">
        <v>2877.5610000000001</v>
      </c>
      <c r="E44" s="201"/>
      <c r="F44" s="317"/>
      <c r="G44" s="318"/>
      <c r="H44" s="312"/>
      <c r="I44" s="313"/>
      <c r="J44" s="312"/>
      <c r="K44" s="310"/>
      <c r="N44" s="478">
        <v>241391</v>
      </c>
      <c r="O44" s="478">
        <v>576913</v>
      </c>
      <c r="P44" s="479">
        <f>O44+N44/2</f>
        <v>697608.5</v>
      </c>
      <c r="AY44" s="101"/>
      <c r="BB44" s="101"/>
      <c r="BF44" s="302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2</v>
      </c>
      <c r="D45" s="308">
        <v>4470.6440000000002</v>
      </c>
      <c r="E45" s="195"/>
      <c r="F45" s="198"/>
      <c r="G45" s="195"/>
      <c r="H45" s="312"/>
      <c r="I45" s="313"/>
      <c r="J45" s="334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>
        <v>70100002</v>
      </c>
      <c r="D46" s="308">
        <v>4104.72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 t="s">
        <v>355</v>
      </c>
      <c r="D47" s="308">
        <v>0.75600000000000001</v>
      </c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 t="s">
        <v>302</v>
      </c>
      <c r="D48" s="247">
        <v>1660.0139999999999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 t="s">
        <v>312</v>
      </c>
      <c r="D49" s="247">
        <v>7192.02</v>
      </c>
      <c r="E49" s="251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4100012</v>
      </c>
      <c r="D50" s="247">
        <v>1163.864</v>
      </c>
      <c r="E50" s="252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47" t="s">
        <v>302</v>
      </c>
      <c r="D51" s="247">
        <v>597.63800000000003</v>
      </c>
      <c r="E51" s="251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7" t="s">
        <v>312</v>
      </c>
      <c r="D52" s="247">
        <v>1238.82</v>
      </c>
      <c r="E52" s="251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>
        <v>70100003</v>
      </c>
      <c r="D53" s="59">
        <v>4333.8239999999996</v>
      </c>
      <c r="E53" s="251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4100011</v>
      </c>
      <c r="D54" s="59">
        <v>5276.9470000000001</v>
      </c>
      <c r="E54" s="251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H87" s="68"/>
      <c r="I87" s="68"/>
      <c r="J87" s="68"/>
      <c r="K87" s="68"/>
    </row>
    <row r="88" spans="2:235">
      <c r="B88" s="68"/>
      <c r="C88" s="68"/>
      <c r="D88" s="68"/>
      <c r="E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H89" s="68"/>
      <c r="I89" s="68"/>
      <c r="J89" s="68"/>
      <c r="K89" s="68"/>
    </row>
    <row r="90" spans="2:235">
      <c r="B90" s="68"/>
      <c r="C90" s="68"/>
      <c r="D90" s="68"/>
      <c r="E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3220" priority="277" stopIfTrue="1" operator="lessThanOrEqual">
      <formula>0.145</formula>
    </cfRule>
    <cfRule type="cellIs" dxfId="3219" priority="278" stopIfTrue="1" operator="greaterThan">
      <formula>0.15</formula>
    </cfRule>
  </conditionalFormatting>
  <conditionalFormatting sqref="FF7:FG38">
    <cfRule type="cellIs" dxfId="3218" priority="239" stopIfTrue="1" operator="lessThanOrEqual">
      <formula>$C$2</formula>
    </cfRule>
    <cfRule type="cellIs" dxfId="3217" priority="240" stopIfTrue="1" operator="greaterThan">
      <formula>$C$2</formula>
    </cfRule>
  </conditionalFormatting>
  <conditionalFormatting sqref="FI7:FJ38">
    <cfRule type="cellIs" dxfId="3216" priority="3" stopIfTrue="1" operator="lessThanOrEqual">
      <formula>$FJ$3</formula>
    </cfRule>
    <cfRule type="cellIs" dxfId="3215" priority="4" stopIfTrue="1" operator="greaterThan">
      <formula>$FJ$3</formula>
    </cfRule>
  </conditionalFormatting>
  <conditionalFormatting sqref="FN7:FO38">
    <cfRule type="cellIs" dxfId="3214" priority="1" operator="greaterThan">
      <formula>$FO$3</formula>
    </cfRule>
    <cfRule type="cellIs" dxfId="3213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Q15 HD18" formula="1"/>
    <ignoredError sqref="HD23:HD25" formulaRange="1"/>
  </ignoredErrors>
  <legacyDrawing r:id="rId5"/>
</worksheet>
</file>

<file path=xl/worksheets/sheet6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Normal="100" workbookViewId="0">
      <pane xSplit="2" ySplit="6" topLeftCell="P37" activePane="bottomRight" state="frozen"/>
      <selection activeCell="AR23" sqref="AR23"/>
      <selection pane="topRight" activeCell="AR23" sqref="AR23"/>
      <selection pane="bottomLeft" activeCell="AR23" sqref="AR23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15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95376</v>
      </c>
      <c r="FR6" s="207">
        <v>6465.7</v>
      </c>
      <c r="FS6" s="207">
        <v>5223933</v>
      </c>
      <c r="FT6" s="207">
        <v>2958.49</v>
      </c>
      <c r="FU6" s="207">
        <v>20153.7</v>
      </c>
      <c r="FV6" s="207">
        <v>12138.1</v>
      </c>
      <c r="FW6" s="207">
        <v>461840</v>
      </c>
      <c r="FX6" s="207">
        <v>309419</v>
      </c>
      <c r="FY6" s="207">
        <v>71308.600000000006</v>
      </c>
      <c r="FZ6" s="207">
        <v>500329</v>
      </c>
      <c r="GA6" s="207">
        <v>66200.800000000003</v>
      </c>
      <c r="GB6" s="207">
        <v>62824.9</v>
      </c>
      <c r="GC6" s="207">
        <v>60543</v>
      </c>
      <c r="GD6" s="207">
        <v>119321</v>
      </c>
      <c r="GE6" s="207">
        <v>220152</v>
      </c>
      <c r="GF6" s="207">
        <v>57050</v>
      </c>
      <c r="GG6" s="207">
        <v>61209</v>
      </c>
      <c r="GH6" s="207">
        <v>799277.1</v>
      </c>
      <c r="GI6" s="207">
        <v>8135</v>
      </c>
      <c r="GJ6" s="207">
        <v>64921</v>
      </c>
      <c r="GK6" s="207">
        <v>3778975</v>
      </c>
      <c r="GL6" s="207">
        <v>3380874</v>
      </c>
      <c r="GM6" s="207">
        <v>460588</v>
      </c>
      <c r="GN6" s="207">
        <v>2547298</v>
      </c>
      <c r="GO6" s="207">
        <v>847073</v>
      </c>
      <c r="GP6" s="207">
        <v>4862455</v>
      </c>
      <c r="GQ6" s="207">
        <v>307281</v>
      </c>
      <c r="GR6" s="207">
        <v>725597</v>
      </c>
      <c r="GS6" s="207">
        <v>301945</v>
      </c>
      <c r="GT6" s="207">
        <v>297736.40000000002</v>
      </c>
      <c r="GU6" s="207">
        <v>2214927.9</v>
      </c>
      <c r="GV6" s="207">
        <v>1096644.8999999999</v>
      </c>
      <c r="GW6" s="207">
        <v>152188752</v>
      </c>
      <c r="GX6" s="207">
        <v>51900.7</v>
      </c>
      <c r="GY6" s="207">
        <v>1508</v>
      </c>
      <c r="GZ6" s="207">
        <v>1999</v>
      </c>
      <c r="HA6" s="207">
        <v>2417</v>
      </c>
      <c r="HB6" s="207">
        <v>87</v>
      </c>
      <c r="HC6" s="207">
        <v>803820</v>
      </c>
      <c r="HD6" s="207">
        <v>5323</v>
      </c>
      <c r="HE6" s="207">
        <v>733</v>
      </c>
      <c r="HF6" s="207">
        <v>194</v>
      </c>
      <c r="HG6" s="207">
        <v>1477</v>
      </c>
      <c r="HH6" s="207">
        <v>1347</v>
      </c>
      <c r="HI6" s="207">
        <v>354</v>
      </c>
      <c r="HJ6" s="207">
        <v>398</v>
      </c>
      <c r="HK6" s="207">
        <v>0</v>
      </c>
      <c r="HL6" s="207">
        <v>449</v>
      </c>
      <c r="HM6" s="207">
        <v>371</v>
      </c>
      <c r="HN6" s="207">
        <v>1601</v>
      </c>
      <c r="HO6" s="207">
        <v>2041555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617</v>
      </c>
      <c r="C7" s="51">
        <v>0</v>
      </c>
      <c r="D7" s="51">
        <v>4491</v>
      </c>
      <c r="E7" s="51">
        <v>2478.2399999999998</v>
      </c>
      <c r="F7" s="51">
        <v>5052.1260000000002</v>
      </c>
      <c r="G7" s="51">
        <v>6763.3509999999997</v>
      </c>
      <c r="H7" s="51">
        <v>1261.826</v>
      </c>
      <c r="I7" s="51">
        <v>8051.4719999999998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9313.2979999999989</v>
      </c>
      <c r="O7" s="54">
        <f t="shared" ref="O7:O34" si="0">SUM(C7:G7)</f>
        <v>18784.717000000001</v>
      </c>
      <c r="P7" s="54">
        <f t="shared" ref="P7:P22" si="1">O7+K7+((I7+H7)*0.5)+((M7-L7)*0.5)</f>
        <v>23441.366000000002</v>
      </c>
      <c r="Q7" s="55">
        <f>P7</f>
        <v>23441.366000000002</v>
      </c>
      <c r="R7" s="48"/>
      <c r="S7" s="56">
        <f>IF(GH7=0,"",((GH7-GH6)))</f>
        <v>143.5</v>
      </c>
      <c r="T7" s="56">
        <f>IF(GV7=0,"",((GV7-GV6)/10))</f>
        <v>28.160000000009312</v>
      </c>
      <c r="U7" s="56">
        <f>IF(S7="","",S7+T7)</f>
        <v>171.66000000000932</v>
      </c>
      <c r="V7" s="56">
        <f t="shared" ref="V7:V37" si="2">IF(GI7=0,"",((GI7/10)))</f>
        <v>772</v>
      </c>
      <c r="W7" s="56">
        <f>IF(GJ7=0,"",((GJ7-GJ6)))</f>
        <v>0</v>
      </c>
      <c r="X7" s="56">
        <f>IF(V7="","",V7+W7)</f>
        <v>772</v>
      </c>
      <c r="Y7" s="56">
        <f>IF(GK7=0,"",(GK7-GK6))</f>
        <v>968.39999999990687</v>
      </c>
      <c r="Z7" s="56">
        <f t="shared" ref="Z7:Z37" si="3">IF(GL7=0,"",(GL7-GL6)/10)</f>
        <v>86.6</v>
      </c>
      <c r="AA7" s="56">
        <f t="shared" ref="AA7:AA37" si="4">IF(Y7="","",Y7+Z7)</f>
        <v>1054.9999999999068</v>
      </c>
      <c r="AB7" s="56">
        <f t="shared" ref="AB7:AB37" si="5">IF(GL7=0,"",(GL7-GL6)/10)</f>
        <v>86.6</v>
      </c>
      <c r="AC7" s="56">
        <f>IF(GM7=0,"",(GN7-GN6)/10)</f>
        <v>943.3</v>
      </c>
      <c r="AD7" s="57">
        <f t="shared" ref="AD7:AD37" si="6">IF(Y7="","",SUM(U7,X7,AA7))</f>
        <v>1998.6599999999162</v>
      </c>
      <c r="AE7" s="56">
        <f>IF(FQ7=0,"",(FQ7-FQ6))</f>
        <v>0</v>
      </c>
      <c r="AF7" s="56">
        <f t="shared" ref="AE7:AF23" si="7">IF(FR7=0,"",(FR7-FR6))</f>
        <v>64.400000000000546</v>
      </c>
      <c r="AG7" s="56">
        <f>IF(AE7="","",(AI7-AF7-AE7))</f>
        <v>70.599999999999454</v>
      </c>
      <c r="AH7" s="56">
        <f t="shared" ref="AH7:AH37" si="8">IFERROR((AI7-((FT7-FT6))),"")</f>
        <v>135</v>
      </c>
      <c r="AI7" s="57">
        <f t="shared" ref="AI7:AI37" si="9">IF(AE7="","",(FS7-FS6)+AE7)</f>
        <v>135</v>
      </c>
      <c r="AJ7" s="56">
        <f t="shared" ref="AJ7:AK22" si="10">IF(FU7=0,"",(FU7-FU6))</f>
        <v>120.09999999999854</v>
      </c>
      <c r="AK7" s="56">
        <f>IF(FV7=0,"",(FV7-FV6))</f>
        <v>12.199999999998909</v>
      </c>
      <c r="AL7" s="56">
        <f>IF(AJ7="","",(AM7-AK7-AJ7))</f>
        <v>60.800000000001091</v>
      </c>
      <c r="AM7" s="57">
        <f t="shared" ref="AM7:AM37" si="11">IF(AJ7="","",(FW7-FW6)+AJ7)</f>
        <v>193.09999999999854</v>
      </c>
      <c r="AN7" s="56">
        <f>IF(FX7=0,"",(FX7-FX6))</f>
        <v>111</v>
      </c>
      <c r="AO7" s="56">
        <f>IF(FY7=0,"",(FY7-FY6))</f>
        <v>15.69999999999709</v>
      </c>
      <c r="AP7" s="56">
        <f t="shared" ref="AP7:AP37" si="12">IF(AN7="","",(AQ7-AO7-AN7))</f>
        <v>103.30000000000291</v>
      </c>
      <c r="AQ7" s="57">
        <f t="shared" ref="AQ7:AQ37" si="13">IF(AN7="","",(FZ7-FZ6)+AN7)</f>
        <v>230</v>
      </c>
      <c r="AR7" s="56">
        <f t="shared" ref="AR7:AR37" si="14">IF(GA7=0,"",(GA7-GA6))</f>
        <v>27.5</v>
      </c>
      <c r="AS7" s="57">
        <f t="shared" ref="AS7:AS37" si="15">IF(AR7="","",(GB7-GB6)+(GC7-GC6))</f>
        <v>69.80000000000291</v>
      </c>
      <c r="AT7" s="56">
        <f>IF(GD7=0,"",(GD7-GD6))</f>
        <v>32</v>
      </c>
      <c r="AU7" s="57">
        <f t="shared" ref="AU7:AU37" si="16">IF(AT7=0.1,0,(IF(AT7&gt;=(GE7-GE6),(AT7),(GE7-GE6))))</f>
        <v>36.100000000005821</v>
      </c>
      <c r="AV7" s="56">
        <f>IF(GP7=0,"",(GP7-GP6)/1000)</f>
        <v>104.161</v>
      </c>
      <c r="AW7" s="56">
        <f t="shared" ref="AW7:AW37" si="17">IF(GO7="","",((GO7-GO6)-BC7-AZ7))</f>
        <v>-58</v>
      </c>
      <c r="AX7" s="58">
        <f t="shared" ref="AX7:AX37" si="18">IF(GO7="","",(GO7-GO6)+AV7)</f>
        <v>992.16100000000006</v>
      </c>
      <c r="AY7" s="57">
        <f>IF(AV7="","",AV7+AW7)</f>
        <v>46.161000000000001</v>
      </c>
      <c r="AZ7" s="56">
        <f>IF(GQ7="","",(GQ7-GQ6))</f>
        <v>254</v>
      </c>
      <c r="BA7" s="56">
        <f>IF(GF7=0,"",(GF7-GF6))</f>
        <v>53</v>
      </c>
      <c r="BB7" s="57">
        <f>IFERROR(AZ7+BA7,"")</f>
        <v>307</v>
      </c>
      <c r="BC7" s="56">
        <f t="shared" ref="BC7:BC37" si="19">IF(GR7="","",(GR7-GR6))</f>
        <v>692</v>
      </c>
      <c r="BD7" s="56">
        <f t="shared" ref="BD7:BD37" si="20">IF(GG7=0,"",(GG7-GG6))</f>
        <v>24</v>
      </c>
      <c r="BE7" s="57">
        <f>IFERROR(BC7+BD7,"")</f>
        <v>716</v>
      </c>
      <c r="BF7" s="57">
        <v>0</v>
      </c>
      <c r="BG7" s="56">
        <f t="shared" ref="BG7:BG37" si="21">IF(GS7=0,"",GS7-GS6)</f>
        <v>255</v>
      </c>
      <c r="BH7" s="56">
        <v>154.59999999999854</v>
      </c>
      <c r="BI7" s="56">
        <f t="shared" ref="BI7:BJ22" si="22">IF(GT7=0,"",(GT7-GT6))</f>
        <v>43.399999999965075</v>
      </c>
      <c r="BJ7" s="56">
        <f t="shared" si="22"/>
        <v>621.70000000018626</v>
      </c>
      <c r="BK7" s="56">
        <f t="shared" ref="BK7:BK37" si="23">IF(GW7=0,"",(GW7-GW6))</f>
        <v>0</v>
      </c>
      <c r="BL7" s="57">
        <f>IFERROR(SUM(BI7:BJ7)+BG7,"")</f>
        <v>920.10000000015134</v>
      </c>
      <c r="BM7" s="57">
        <f>IF(BS7=0,"",BS7-(GY7+GZ7+HA7+HB7))</f>
        <v>1484</v>
      </c>
      <c r="BN7" s="57">
        <f>IFERROR(BM7-IB7,"")</f>
        <v>1484</v>
      </c>
      <c r="BO7" s="56">
        <v>396</v>
      </c>
      <c r="BP7" s="57">
        <f>IF(GY7=0,"",((GY7+GZ7+HA7+HB7)-BQ7))</f>
        <v>837.07899999992514</v>
      </c>
      <c r="BQ7" s="57">
        <f t="shared" ref="BQ7:BQ37" si="24">IF(BM7="","",(AD7+AI7+AS7+BL7+AM7+AQ7+AU7+AX7+BD7+BA7))</f>
        <v>4651.9210000000749</v>
      </c>
      <c r="BR7" s="586" t="s">
        <v>140</v>
      </c>
      <c r="BS7" s="60">
        <f>HD7+HN7-BF7</f>
        <v>6973</v>
      </c>
      <c r="BT7" s="60">
        <f>BS7</f>
        <v>6973</v>
      </c>
      <c r="BU7" s="59"/>
      <c r="BV7" s="61">
        <f>IF($P7&lt;&gt;0,IF($P7&lt;&gt;0,S7/$P7*10,0),"")</f>
        <v>6.1216569034415476E-2</v>
      </c>
      <c r="BW7" s="61">
        <f>IF($P7&lt;&gt;0,IF($P7&lt;&gt;0,T7/$P7*10,0)," ")</f>
        <v>1.2012951804945713E-2</v>
      </c>
      <c r="BX7" s="61">
        <f>IF($P7&lt;&gt;0,IF($P7&lt;&gt;0,U7/$P7*10,0)," ")</f>
        <v>7.3229520839361198E-2</v>
      </c>
      <c r="BY7" s="61">
        <f>IF($P7&lt;&gt;0,IF($P7&lt;&gt;0,V7/$P7*10,0)," ")</f>
        <v>0.32933234351615853</v>
      </c>
      <c r="BZ7" s="61">
        <f>IF($P7&lt;&gt;0,IF($P7&lt;&gt;0,W7/$P7*10,0)," ")</f>
        <v>0</v>
      </c>
      <c r="CA7" s="61">
        <f>IF($P7&lt;&gt;0,IF($P7&lt;&gt;0,X7/$P7*10,0)," ")</f>
        <v>0.32933234351615853</v>
      </c>
      <c r="CB7" s="61">
        <f>IF($P7&lt;&gt;0,IF($P7&lt;&gt;0,(Y7)/$P7*10,0)," ")</f>
        <v>0.41311585681478918</v>
      </c>
      <c r="CC7" s="61">
        <f t="shared" ref="CC7:CF22" si="25">IF($P7&lt;&gt;0,IF($P7&lt;&gt;0,(Z7)/$P7*10,0)," ")</f>
        <v>3.6943239570594984E-2</v>
      </c>
      <c r="CD7" s="61">
        <f t="shared" si="25"/>
        <v>0.45005909638538411</v>
      </c>
      <c r="CE7" s="61">
        <f t="shared" si="25"/>
        <v>3.6943239570594984E-2</v>
      </c>
      <c r="CF7" s="61">
        <f t="shared" si="25"/>
        <v>0.40240828968755482</v>
      </c>
      <c r="CG7" s="125">
        <f t="shared" ref="CG7:CG37" si="26">IF($P7&lt;&gt;0,IF($P7&lt;&gt;0,AD7/$P7*10,0)," ")</f>
        <v>0.85262096074090399</v>
      </c>
      <c r="CH7" s="61">
        <f t="shared" ref="CH7:CW24" si="27">IF($P7&lt;&gt;0,IF($P7&lt;&gt;0,AE7/$P7*10,0),"")</f>
        <v>0</v>
      </c>
      <c r="CI7" s="61">
        <f t="shared" si="27"/>
        <v>2.7472801713006204E-2</v>
      </c>
      <c r="CJ7" s="61">
        <f t="shared" si="27"/>
        <v>3.0117698772332401E-2</v>
      </c>
      <c r="CK7" s="61">
        <f t="shared" si="27"/>
        <v>5.7590500485338605E-2</v>
      </c>
      <c r="CL7" s="125">
        <f t="shared" si="27"/>
        <v>5.7590500485338605E-2</v>
      </c>
      <c r="CM7" s="61">
        <f t="shared" si="27"/>
        <v>5.1234215616956166E-2</v>
      </c>
      <c r="CN7" s="61">
        <f t="shared" si="27"/>
        <v>5.2044748586745782E-3</v>
      </c>
      <c r="CO7" s="61">
        <f t="shared" si="27"/>
        <v>2.593705503339741E-2</v>
      </c>
      <c r="CP7" s="125">
        <f t="shared" si="27"/>
        <v>8.2375745509028153E-2</v>
      </c>
      <c r="CQ7" s="61">
        <f t="shared" si="27"/>
        <v>4.7352189287945073E-2</v>
      </c>
      <c r="CR7" s="61">
        <f t="shared" si="27"/>
        <v>6.6975619082936923E-3</v>
      </c>
      <c r="CS7" s="61">
        <f t="shared" si="27"/>
        <v>4.406739777878256E-2</v>
      </c>
      <c r="CT7" s="125">
        <f t="shared" si="27"/>
        <v>9.8117148975021329E-2</v>
      </c>
      <c r="CU7" s="61">
        <f t="shared" si="27"/>
        <v>1.1731398247013421E-2</v>
      </c>
      <c r="CV7" s="125">
        <f t="shared" si="27"/>
        <v>2.9776421732420757E-2</v>
      </c>
      <c r="CW7" s="61">
        <f t="shared" si="27"/>
        <v>1.3651081596524705E-2</v>
      </c>
      <c r="CX7" s="125">
        <f t="shared" ref="CV7:DK22" si="28">IF($P7&lt;&gt;0,IF($P7&lt;&gt;0,AU7/$P7*10,0),"")</f>
        <v>1.5400126426081918E-2</v>
      </c>
      <c r="CY7" s="62">
        <f t="shared" si="28"/>
        <v>4.4434697192987815E-2</v>
      </c>
      <c r="CZ7" s="62">
        <f t="shared" si="28"/>
        <v>-2.4742585393701035E-2</v>
      </c>
      <c r="DA7" s="62">
        <f t="shared" si="28"/>
        <v>0.42325221149654846</v>
      </c>
      <c r="DB7" s="125">
        <f t="shared" si="28"/>
        <v>1.9692111799286781E-2</v>
      </c>
      <c r="DC7" s="62">
        <f t="shared" si="28"/>
        <v>0.10835546017241486</v>
      </c>
      <c r="DD7" s="62">
        <f>IF($P7&lt;&gt;0,IF($P7&lt;&gt;0,BA7/$P7*10,0),"")</f>
        <v>2.2609603894244046E-2</v>
      </c>
      <c r="DE7" s="125">
        <f>IF($P7&lt;&gt;0,IF($P7&lt;&gt;0,BB7/$P7*10,0),"")</f>
        <v>0.13096506406665892</v>
      </c>
      <c r="DF7" s="62">
        <f t="shared" ref="DF7:DH22" si="29">IF($P7&lt;&gt;0,IF($P7&lt;&gt;0,BC7/$P7*10,0),"")</f>
        <v>0.29520463952484677</v>
      </c>
      <c r="DG7" s="62">
        <f>IF($P7&lt;&gt;0,IF($P7&lt;&gt;0,BD7/$P7*10,0),"")</f>
        <v>1.023831119739353E-2</v>
      </c>
      <c r="DH7" s="125">
        <f>IF($P7&lt;&gt;0,IF($P7&lt;&gt;0,BE7/$P7*10,0),"")</f>
        <v>0.30544295072224031</v>
      </c>
      <c r="DI7" s="125">
        <f t="shared" ref="DI7:DJ22" si="30">IF($P7&lt;&gt;0,IF($P7&lt;&gt;0,BF7/$P7*10,0),"")</f>
        <v>0</v>
      </c>
      <c r="DJ7" s="62">
        <f>IF($P7&lt;&gt;0,IF($P7&lt;&gt;0,BG7/$P7*10,0),"")</f>
        <v>0.10878205647230625</v>
      </c>
      <c r="DK7" s="62">
        <f t="shared" ref="DK7:DN22" si="31">IF($P7&lt;&gt;0,IF($P7&lt;&gt;0,BH7/$P7*10,0),"")</f>
        <v>6.5951787963209357E-2</v>
      </c>
      <c r="DL7" s="62">
        <f t="shared" si="31"/>
        <v>1.8514279415271735E-2</v>
      </c>
      <c r="DM7" s="62">
        <f t="shared" si="31"/>
        <v>0.26521491964256105</v>
      </c>
      <c r="DN7" s="62">
        <f t="shared" si="31"/>
        <v>0</v>
      </c>
      <c r="DO7" s="62"/>
      <c r="DP7" s="62"/>
      <c r="DQ7" s="125">
        <f>IF($P7&lt;&gt;0,IF($P7&lt;&gt;0,BL7/$P7*10,0),"")</f>
        <v>0.39251125553013905</v>
      </c>
      <c r="DR7" s="125">
        <f>IF($P7&lt;&gt;0,IF($P7&lt;&gt;0,BM7/$P7*10,0),"")</f>
        <v>0.63306890903883317</v>
      </c>
      <c r="DS7" s="125">
        <f t="shared" ref="DS7:DT22" si="32">IF($P7&lt;&gt;0,IF($P7&lt;&gt;0,BP7/$P7*10,0),"")</f>
        <v>0.35709480411675881</v>
      </c>
      <c r="DT7" s="125">
        <f t="shared" si="32"/>
        <v>1.9844922859871197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>
        <f>IF($D7&lt;&gt;0,IF($D7&lt;&gt;0,AJ7/$D7*10,0),"")</f>
        <v>0.26742373636160888</v>
      </c>
      <c r="EA7" s="61">
        <f>IF($D7&lt;&gt;0,IF($D7&lt;&gt;0,AK7/$D7*10,0),"")</f>
        <v>2.7165441995098884E-2</v>
      </c>
      <c r="EB7" s="61">
        <f>IF($D7&lt;&gt;0,IF($D7&lt;&gt;0,AL7/$D7*10,0),"")</f>
        <v>0.13538187486083519</v>
      </c>
      <c r="EC7" s="125">
        <f>IF($D7&lt;&gt;0,IF($D7&lt;&gt;0,AM7/$D7*10,0),"")</f>
        <v>0.42997105321754298</v>
      </c>
      <c r="ED7" s="61">
        <f>IF($E7&lt;&gt;0,IF($E7&lt;&gt;0,AN7/$E7*10,0),"")</f>
        <v>0.44789850861902003</v>
      </c>
      <c r="EE7" s="61">
        <f>IF($E7&lt;&gt;0,IF($E7&lt;&gt;0,AO7/$E7*10,0),"")</f>
        <v>6.3351410678534323E-2</v>
      </c>
      <c r="EF7" s="61">
        <f>IF($E7&lt;&gt;0,IF($E7&lt;&gt;0,AP7/$E7*10,0),"")</f>
        <v>0.41682807153464924</v>
      </c>
      <c r="EG7" s="125">
        <f>IF($E7&lt;&gt;0,IF($E7&lt;&gt;0,AQ7/$E7*10,0),"")</f>
        <v>0.92807799083220355</v>
      </c>
      <c r="EH7" s="61">
        <f>IF($F7&lt;&gt;0,IF($F7&lt;&gt;0,AR7/$F7*10,0),"")</f>
        <v>5.4432529988365293E-2</v>
      </c>
      <c r="EI7" s="125">
        <f>IF($F7&lt;&gt;0,IF($F7&lt;&gt;0,AS7/$F7*10,0),"")</f>
        <v>0.13815965793411111</v>
      </c>
      <c r="EJ7" s="61">
        <f>IF($G7&lt;&gt;0,IF($G7&lt;&gt;0,AT7/$G7*10,0),"")</f>
        <v>4.7313824167930958E-2</v>
      </c>
      <c r="EK7" s="125">
        <f>IF($G7&lt;&gt;0,IF($G7&lt;&gt;0,AU7/$G7*10,0),"")</f>
        <v>5.3375907889455718E-2</v>
      </c>
      <c r="EL7" s="61">
        <f t="shared" ref="EL7:EU22" si="33">IF($N7&lt;&gt;0,IF($N7&lt;&gt;0,AV7/$N7*10,0)," ")</f>
        <v>0.11184115444389305</v>
      </c>
      <c r="EM7" s="61">
        <f t="shared" si="33"/>
        <v>-6.2276542638279163E-2</v>
      </c>
      <c r="EN7" s="62">
        <f t="shared" si="33"/>
        <v>1.0653164969058224</v>
      </c>
      <c r="EO7" s="125">
        <f t="shared" si="33"/>
        <v>4.9564611805613876E-2</v>
      </c>
      <c r="EP7" s="61">
        <f t="shared" si="33"/>
        <v>0.2727283074159122</v>
      </c>
      <c r="EQ7" s="61">
        <f t="shared" si="33"/>
        <v>5.6907875169461997E-2</v>
      </c>
      <c r="ER7" s="125">
        <f t="shared" si="33"/>
        <v>0.32963618258537419</v>
      </c>
      <c r="ES7" s="61">
        <f t="shared" si="33"/>
        <v>0.74302357768429628</v>
      </c>
      <c r="ET7" s="61">
        <f t="shared" si="33"/>
        <v>2.5769603850322415E-2</v>
      </c>
      <c r="EU7" s="125">
        <f t="shared" si="33"/>
        <v>0.76879318153461873</v>
      </c>
      <c r="EV7" s="61">
        <f t="shared" ref="EV7:FG22" si="34">IF($O7&lt;&gt;0,IF($O7&lt;&gt;0,S7/$O7*10,0)," ")</f>
        <v>7.6391888150351153E-2</v>
      </c>
      <c r="EW7" s="61">
        <f t="shared" si="34"/>
        <v>1.4990909897662719E-2</v>
      </c>
      <c r="EX7" s="61">
        <f t="shared" si="34"/>
        <v>9.1382798048013886E-2</v>
      </c>
      <c r="EY7" s="61">
        <f t="shared" si="34"/>
        <v>0.41097238781931078</v>
      </c>
      <c r="EZ7" s="61">
        <f t="shared" si="34"/>
        <v>0</v>
      </c>
      <c r="FA7" s="61">
        <f t="shared" si="34"/>
        <v>0.41097238781931078</v>
      </c>
      <c r="FB7" s="61">
        <f t="shared" si="34"/>
        <v>0.51552546679298217</v>
      </c>
      <c r="FC7" s="61">
        <f t="shared" si="34"/>
        <v>4.6101306716518534E-2</v>
      </c>
      <c r="FD7" s="61">
        <f t="shared" si="34"/>
        <v>0.56162677350950063</v>
      </c>
      <c r="FE7" s="61">
        <f t="shared" si="34"/>
        <v>4.6101306716518534E-2</v>
      </c>
      <c r="FF7" s="61">
        <f t="shared" si="34"/>
        <v>0.50216354071237801</v>
      </c>
      <c r="FG7" s="125">
        <f t="shared" si="34"/>
        <v>1.0639819593768254</v>
      </c>
      <c r="FH7" s="586" t="s">
        <v>141</v>
      </c>
      <c r="FI7" s="61">
        <f>IF($P7&lt;&gt;0,IF($P7&lt;&gt;0,BS7/$P7*10,0)," ")</f>
        <v>2.9746559991427119</v>
      </c>
      <c r="FJ7" s="61">
        <f>IF($Q7&lt;&gt;0,IF($Q7&lt;&gt;0,BT7/$Q7*10,0)," ")</f>
        <v>2.9746559991427119</v>
      </c>
      <c r="FK7" s="258">
        <v>0</v>
      </c>
      <c r="FL7" s="257">
        <f>FK7</f>
        <v>0</v>
      </c>
      <c r="FM7" s="257">
        <f t="shared" ref="FM7:FM12" si="35">BT7-FL7</f>
        <v>6973</v>
      </c>
      <c r="FN7" s="61">
        <f t="shared" ref="FN7:FN36" si="36">IF($P7&lt;&gt;0,IF($P7&lt;&gt;0,(BS7-FK7)/$P7*10,0)," ")</f>
        <v>2.9746559991427119</v>
      </c>
      <c r="FO7" s="61">
        <f>IF($Q7&lt;&gt;0,IF($Q7&lt;&gt;0,(BT7-FL7)/$Q7*10,0)," ")</f>
        <v>2.9746559991427119</v>
      </c>
      <c r="FP7" s="63"/>
      <c r="FQ7" s="56">
        <v>695376</v>
      </c>
      <c r="FR7" s="56">
        <v>6530.1</v>
      </c>
      <c r="FS7" s="173">
        <v>5224068</v>
      </c>
      <c r="FT7" s="56">
        <v>2958.49</v>
      </c>
      <c r="FU7" s="56">
        <v>20273.8</v>
      </c>
      <c r="FV7" s="56">
        <v>12150.3</v>
      </c>
      <c r="FW7" s="56">
        <v>461913</v>
      </c>
      <c r="FX7" s="56">
        <v>309530</v>
      </c>
      <c r="FY7" s="56">
        <v>71324.3</v>
      </c>
      <c r="FZ7" s="56">
        <v>500448</v>
      </c>
      <c r="GA7" s="56">
        <v>66228.3</v>
      </c>
      <c r="GB7" s="56">
        <v>62868.9</v>
      </c>
      <c r="GC7" s="56">
        <v>60568.800000000003</v>
      </c>
      <c r="GD7" s="56">
        <v>119353</v>
      </c>
      <c r="GE7" s="56">
        <v>220188.1</v>
      </c>
      <c r="GF7" s="56">
        <v>57103</v>
      </c>
      <c r="GG7" s="56">
        <v>61233</v>
      </c>
      <c r="GH7" s="56">
        <v>799420.6</v>
      </c>
      <c r="GI7" s="56">
        <v>7720</v>
      </c>
      <c r="GJ7" s="56">
        <v>64921</v>
      </c>
      <c r="GK7" s="56">
        <v>3779943.4</v>
      </c>
      <c r="GL7" s="56">
        <v>3381740</v>
      </c>
      <c r="GM7" s="56">
        <v>460588</v>
      </c>
      <c r="GN7" s="56">
        <v>2556731</v>
      </c>
      <c r="GO7" s="56">
        <v>847961</v>
      </c>
      <c r="GP7" s="56">
        <v>4966616</v>
      </c>
      <c r="GQ7" s="56">
        <v>307535</v>
      </c>
      <c r="GR7" s="56">
        <v>726289</v>
      </c>
      <c r="GS7" s="56">
        <v>302200</v>
      </c>
      <c r="GT7" s="56">
        <v>297779.8</v>
      </c>
      <c r="GU7" s="56">
        <v>2215549.6</v>
      </c>
      <c r="GV7" s="56">
        <v>1096926.5</v>
      </c>
      <c r="GW7" s="56">
        <v>152188752</v>
      </c>
      <c r="GX7" s="56">
        <v>52052.5</v>
      </c>
      <c r="GY7" s="56">
        <v>1500</v>
      </c>
      <c r="GZ7" s="56">
        <v>1633</v>
      </c>
      <c r="HA7" s="56">
        <v>2078</v>
      </c>
      <c r="HB7" s="56">
        <v>278</v>
      </c>
      <c r="HC7" s="56">
        <v>808231</v>
      </c>
      <c r="HD7" s="56">
        <f t="shared" ref="HD7:HD12" si="37">SUM(HE7:HM7)</f>
        <v>5287</v>
      </c>
      <c r="HE7" s="56">
        <v>638</v>
      </c>
      <c r="HF7" s="56">
        <v>447</v>
      </c>
      <c r="HG7" s="56">
        <v>1427</v>
      </c>
      <c r="HH7" s="56">
        <v>1346</v>
      </c>
      <c r="HI7" s="58">
        <v>355</v>
      </c>
      <c r="HJ7" s="56">
        <v>280</v>
      </c>
      <c r="HK7" s="56">
        <v>0</v>
      </c>
      <c r="HL7" s="56">
        <v>449</v>
      </c>
      <c r="HM7" s="56">
        <v>345</v>
      </c>
      <c r="HN7" s="56">
        <f t="shared" ref="HN7:HN15" si="38">HO7-HO6</f>
        <v>1686</v>
      </c>
      <c r="HO7" s="56">
        <f>HO6+1686</f>
        <v>2043241</v>
      </c>
      <c r="HP7" s="56"/>
      <c r="HS7" s="212">
        <f>GY7+GZ7</f>
        <v>3133</v>
      </c>
      <c r="HT7" s="212">
        <f>HB7</f>
        <v>278</v>
      </c>
      <c r="HU7" s="212">
        <f t="shared" ref="HU7:HU12" si="39">HS7+HT7</f>
        <v>3411</v>
      </c>
      <c r="HV7" s="212">
        <f>BS7-HU7</f>
        <v>3562</v>
      </c>
      <c r="HW7" s="164"/>
      <c r="HX7" s="164"/>
      <c r="HY7" s="212">
        <f t="shared" ref="HY7:HY28" si="40">IFERROR(BO7*100/25,"")</f>
        <v>1584</v>
      </c>
      <c r="HZ7" s="164">
        <v>0</v>
      </c>
      <c r="IA7" s="212">
        <f>HN7-IC7-HY7-HZ7-HT7</f>
        <v>-176</v>
      </c>
      <c r="IB7" s="212">
        <f>IF(HW7&lt;0,-HW7,HW7)</f>
        <v>0</v>
      </c>
      <c r="IC7" s="212">
        <f t="shared" ref="IB7:IC37" si="41">IF(HX7&lt;0,-HX7,HX7)</f>
        <v>0</v>
      </c>
    </row>
    <row r="8" spans="1:237" ht="15" customHeight="1">
      <c r="B8" s="50">
        <f>B7+1</f>
        <v>43618</v>
      </c>
      <c r="C8" s="51">
        <v>0</v>
      </c>
      <c r="D8" s="51">
        <v>0</v>
      </c>
      <c r="E8" s="193">
        <v>0</v>
      </c>
      <c r="F8" s="193">
        <v>5690.7430000000004</v>
      </c>
      <c r="G8" s="193">
        <v>8654.5380000000005</v>
      </c>
      <c r="H8" s="193">
        <v>1966.74</v>
      </c>
      <c r="I8" s="193">
        <v>0</v>
      </c>
      <c r="J8" s="193">
        <v>0</v>
      </c>
      <c r="K8" s="193">
        <v>0</v>
      </c>
      <c r="L8" s="51">
        <v>0</v>
      </c>
      <c r="M8" s="51">
        <v>0</v>
      </c>
      <c r="N8" s="53">
        <f t="shared" ref="N8:N33" si="42">H8+I8</f>
        <v>1966.74</v>
      </c>
      <c r="O8" s="57">
        <f t="shared" si="0"/>
        <v>14345.281000000001</v>
      </c>
      <c r="P8" s="54">
        <f t="shared" si="1"/>
        <v>15328.651000000002</v>
      </c>
      <c r="Q8" s="55">
        <f>Q7+P8</f>
        <v>38770.017000000007</v>
      </c>
      <c r="S8" s="56">
        <f t="shared" ref="S8:S37" si="43">IF(GH8=0,"",((GH8-GH7)))</f>
        <v>244.20000000006985</v>
      </c>
      <c r="T8" s="56">
        <f t="shared" ref="T8:T37" si="44">IF(GV8=0,"",((GV8-GV7)/10))</f>
        <v>39.860000000009315</v>
      </c>
      <c r="U8" s="56">
        <f t="shared" ref="U8:U37" si="45">IF(S8="","",S8+T8)</f>
        <v>284.06000000007919</v>
      </c>
      <c r="V8" s="56">
        <f t="shared" si="2"/>
        <v>609.4</v>
      </c>
      <c r="W8" s="56">
        <f t="shared" ref="W8:W37" si="46">IF(GJ8=0,"",((GJ8-GJ7)))</f>
        <v>0</v>
      </c>
      <c r="X8" s="56">
        <f t="shared" ref="X8:X37" si="47">IF(V8="","",V8+W8)</f>
        <v>609.4</v>
      </c>
      <c r="Y8" s="56">
        <f t="shared" ref="Y8:Y37" si="48">IF(GK8=0,"",(GK8-GK7))</f>
        <v>1237.8000000002794</v>
      </c>
      <c r="Z8" s="56">
        <f t="shared" si="3"/>
        <v>110</v>
      </c>
      <c r="AA8" s="56">
        <f t="shared" si="4"/>
        <v>1347.8000000002794</v>
      </c>
      <c r="AB8" s="56">
        <f t="shared" si="5"/>
        <v>110</v>
      </c>
      <c r="AC8" s="56">
        <f t="shared" ref="AC8:AC36" si="49">IF(GM8=0,"",(GN8-GN7)/10)</f>
        <v>999.4</v>
      </c>
      <c r="AD8" s="57">
        <f t="shared" si="6"/>
        <v>2241.2600000003586</v>
      </c>
      <c r="AE8" s="56">
        <f t="shared" si="7"/>
        <v>5</v>
      </c>
      <c r="AF8" s="56">
        <f t="shared" si="7"/>
        <v>0</v>
      </c>
      <c r="AG8" s="56">
        <f t="shared" ref="AG8:AG37" si="50">IF(AE8="","",(AI8-AF8-AE8))</f>
        <v>10</v>
      </c>
      <c r="AH8" s="56">
        <f t="shared" si="8"/>
        <v>15</v>
      </c>
      <c r="AI8" s="57">
        <f t="shared" si="9"/>
        <v>15</v>
      </c>
      <c r="AJ8" s="56">
        <f t="shared" si="10"/>
        <v>0</v>
      </c>
      <c r="AK8" s="56">
        <f t="shared" si="10"/>
        <v>0</v>
      </c>
      <c r="AL8" s="56">
        <f t="shared" ref="AL8:AL37" si="51">IF(AJ8="","",(AM8-AK8-AJ8))</f>
        <v>23</v>
      </c>
      <c r="AM8" s="57">
        <f t="shared" si="11"/>
        <v>23</v>
      </c>
      <c r="AN8" s="56">
        <f t="shared" ref="AN8:AO36" si="52">IF(FX8=0,"",(FX8-FX7))</f>
        <v>0</v>
      </c>
      <c r="AO8" s="56">
        <f t="shared" si="52"/>
        <v>0</v>
      </c>
      <c r="AP8" s="56">
        <f t="shared" si="12"/>
        <v>72</v>
      </c>
      <c r="AQ8" s="57">
        <f t="shared" si="13"/>
        <v>72</v>
      </c>
      <c r="AR8" s="56">
        <f t="shared" si="14"/>
        <v>29.599999999991269</v>
      </c>
      <c r="AS8" s="57">
        <f t="shared" si="15"/>
        <v>71.899999999994179</v>
      </c>
      <c r="AT8" s="56">
        <f t="shared" ref="AT8:AT37" si="53">IF(GD8=0,"",(GD8-GD7))</f>
        <v>46</v>
      </c>
      <c r="AU8" s="57">
        <f t="shared" si="16"/>
        <v>50.899999999994179</v>
      </c>
      <c r="AV8" s="56">
        <f t="shared" ref="AV8:AV37" si="54">IF(GP8=0,"",(GP8-GP7)/1000)</f>
        <v>46.808</v>
      </c>
      <c r="AW8" s="56">
        <f t="shared" si="17"/>
        <v>43</v>
      </c>
      <c r="AX8" s="58">
        <f t="shared" si="18"/>
        <v>351.80799999999999</v>
      </c>
      <c r="AY8" s="57">
        <f t="shared" ref="AY8:AY37" si="55">IF(AV8="","",AV8+AW8)</f>
        <v>89.807999999999993</v>
      </c>
      <c r="AZ8" s="56">
        <f t="shared" ref="AZ8:AZ37" si="56">IF(GQ8="","",(GQ8-GQ7))</f>
        <v>262</v>
      </c>
      <c r="BA8" s="56">
        <f t="shared" ref="BA8:BA37" si="57">IF(GF8=0,"",(GF8-GF7))</f>
        <v>59</v>
      </c>
      <c r="BB8" s="57">
        <f t="shared" ref="BB8:BB37" si="58">IFERROR(AZ8+BA8,"")</f>
        <v>321</v>
      </c>
      <c r="BC8" s="56">
        <f t="shared" si="19"/>
        <v>0</v>
      </c>
      <c r="BD8" s="56">
        <f t="shared" si="20"/>
        <v>68</v>
      </c>
      <c r="BE8" s="57">
        <f t="shared" ref="BE8:BE37" si="59">IFERROR(BC8+BD8,"")</f>
        <v>68</v>
      </c>
      <c r="BF8" s="57">
        <v>0</v>
      </c>
      <c r="BG8" s="56">
        <f t="shared" si="21"/>
        <v>265</v>
      </c>
      <c r="BH8" s="56">
        <v>134</v>
      </c>
      <c r="BI8" s="56">
        <f t="shared" si="22"/>
        <v>46.400000000023283</v>
      </c>
      <c r="BJ8" s="56">
        <f t="shared" si="22"/>
        <v>1101.1999999997206</v>
      </c>
      <c r="BK8" s="56">
        <f t="shared" si="23"/>
        <v>0</v>
      </c>
      <c r="BL8" s="57">
        <f t="shared" ref="BL8:BL37" si="60">IFERROR(SUM(BI8:BJ8)+BG8,"")</f>
        <v>1412.5999999997439</v>
      </c>
      <c r="BM8" s="57">
        <f t="shared" ref="BM8:BM37" si="61">IF(BS8=0,"",BS8-(GY8+GZ8+HA8+HB8))</f>
        <v>1050</v>
      </c>
      <c r="BN8" s="57">
        <f t="shared" ref="BN8:BN37" si="62">IFERROR(BM8-IB8,"")</f>
        <v>900</v>
      </c>
      <c r="BO8" s="56">
        <v>400</v>
      </c>
      <c r="BP8" s="57">
        <f t="shared" ref="BP8:BP37" si="63">IF(GY8=0,"",((GY8+GZ8+HA8+HB8)-BQ8))</f>
        <v>1205.5319999999092</v>
      </c>
      <c r="BQ8" s="57">
        <f t="shared" si="24"/>
        <v>4365.4680000000908</v>
      </c>
      <c r="BR8" s="586"/>
      <c r="BS8" s="60">
        <f t="shared" ref="BS8:BS11" si="64">HD8+HN8-BF8</f>
        <v>6621</v>
      </c>
      <c r="BT8" s="60">
        <f t="shared" ref="BT8:BT15" si="65">BS8+BT7</f>
        <v>13594</v>
      </c>
      <c r="BU8" s="59"/>
      <c r="BV8" s="61">
        <f t="shared" ref="BV8:BV37" si="66">IF($P8&lt;&gt;0,IF($P8&lt;&gt;0,S8/$P8*10,0),"")</f>
        <v>0.15930951784346176</v>
      </c>
      <c r="BW8" s="61">
        <f t="shared" ref="BW8:CA36" si="67">IF($P8&lt;&gt;0,IF($P8&lt;&gt;0,T8/$P8*10,0)," ")</f>
        <v>2.6003592879770901E-2</v>
      </c>
      <c r="BX8" s="61">
        <f t="shared" si="67"/>
        <v>0.1853131107232327</v>
      </c>
      <c r="BY8" s="61">
        <f t="shared" si="67"/>
        <v>0.39755618416780442</v>
      </c>
      <c r="BZ8" s="61">
        <f t="shared" si="67"/>
        <v>0</v>
      </c>
      <c r="CA8" s="61">
        <f t="shared" si="67"/>
        <v>0.39755618416780442</v>
      </c>
      <c r="CB8" s="61">
        <f t="shared" ref="CB8:CF36" si="68">IF($P8&lt;&gt;0,IF($P8&lt;&gt;0,(Y8)/$P8*10,0)," ")</f>
        <v>0.80750745776668753</v>
      </c>
      <c r="CC8" s="61">
        <f t="shared" si="25"/>
        <v>7.1761044073610905E-2</v>
      </c>
      <c r="CD8" s="61">
        <f t="shared" si="25"/>
        <v>0.87926850184029848</v>
      </c>
      <c r="CE8" s="61">
        <f t="shared" si="25"/>
        <v>7.1761044073610905E-2</v>
      </c>
      <c r="CF8" s="61">
        <f t="shared" si="25"/>
        <v>0.6519817040651521</v>
      </c>
      <c r="CG8" s="125">
        <f t="shared" si="26"/>
        <v>1.4621377967313356</v>
      </c>
      <c r="CH8" s="61">
        <f t="shared" si="27"/>
        <v>3.2618656397095866E-3</v>
      </c>
      <c r="CI8" s="61">
        <f t="shared" si="27"/>
        <v>0</v>
      </c>
      <c r="CJ8" s="61">
        <f t="shared" si="27"/>
        <v>6.5237312794191732E-3</v>
      </c>
      <c r="CK8" s="61">
        <f t="shared" si="27"/>
        <v>9.7855969191287598E-3</v>
      </c>
      <c r="CL8" s="125">
        <f t="shared" si="27"/>
        <v>9.7855969191287598E-3</v>
      </c>
      <c r="CM8" s="61">
        <f t="shared" si="27"/>
        <v>0</v>
      </c>
      <c r="CN8" s="61">
        <f t="shared" si="27"/>
        <v>0</v>
      </c>
      <c r="CO8" s="61">
        <f t="shared" si="27"/>
        <v>1.5004581942664099E-2</v>
      </c>
      <c r="CP8" s="125">
        <f t="shared" si="27"/>
        <v>1.5004581942664099E-2</v>
      </c>
      <c r="CQ8" s="61">
        <f t="shared" si="27"/>
        <v>0</v>
      </c>
      <c r="CR8" s="61">
        <f t="shared" si="27"/>
        <v>0</v>
      </c>
      <c r="CS8" s="61">
        <f t="shared" si="27"/>
        <v>4.697086521181805E-2</v>
      </c>
      <c r="CT8" s="125">
        <f t="shared" si="27"/>
        <v>4.697086521181805E-2</v>
      </c>
      <c r="CU8" s="61">
        <f t="shared" si="27"/>
        <v>1.9310244587075056E-2</v>
      </c>
      <c r="CV8" s="125">
        <f t="shared" si="28"/>
        <v>4.6905627899020058E-2</v>
      </c>
      <c r="CW8" s="61">
        <f t="shared" si="28"/>
        <v>3.0009163885328198E-2</v>
      </c>
      <c r="CX8" s="125">
        <f t="shared" si="28"/>
        <v>3.3205792212239793E-2</v>
      </c>
      <c r="CY8" s="62">
        <f t="shared" si="28"/>
        <v>3.0536281372705268E-2</v>
      </c>
      <c r="CZ8" s="62">
        <f t="shared" si="28"/>
        <v>2.8052044501502442E-2</v>
      </c>
      <c r="DA8" s="62">
        <f t="shared" si="28"/>
        <v>0.22951008539499002</v>
      </c>
      <c r="DB8" s="125">
        <f t="shared" si="28"/>
        <v>5.8588325874207703E-2</v>
      </c>
      <c r="DC8" s="62">
        <f t="shared" si="28"/>
        <v>0.17092175952078234</v>
      </c>
      <c r="DD8" s="62">
        <f t="shared" si="28"/>
        <v>3.849001454857312E-2</v>
      </c>
      <c r="DE8" s="125">
        <f t="shared" si="28"/>
        <v>0.20941177406935546</v>
      </c>
      <c r="DF8" s="62">
        <f t="shared" si="29"/>
        <v>0</v>
      </c>
      <c r="DG8" s="62">
        <f t="shared" si="29"/>
        <v>4.4361372700050382E-2</v>
      </c>
      <c r="DH8" s="125">
        <f t="shared" si="29"/>
        <v>4.4361372700050382E-2</v>
      </c>
      <c r="DI8" s="125">
        <f t="shared" si="30"/>
        <v>0</v>
      </c>
      <c r="DJ8" s="62">
        <f t="shared" si="30"/>
        <v>0.17287887890460807</v>
      </c>
      <c r="DK8" s="62">
        <f t="shared" si="31"/>
        <v>8.7417999144216926E-2</v>
      </c>
      <c r="DL8" s="62">
        <f t="shared" si="31"/>
        <v>3.0270113136520154E-2</v>
      </c>
      <c r="DM8" s="62">
        <f t="shared" si="31"/>
        <v>0.71839328848945716</v>
      </c>
      <c r="DN8" s="62">
        <f t="shared" si="31"/>
        <v>0</v>
      </c>
      <c r="DO8" s="62"/>
      <c r="DP8" s="62"/>
      <c r="DQ8" s="125">
        <f t="shared" ref="DQ8:DR36" si="69">IF($P8&lt;&gt;0,IF($P8&lt;&gt;0,BL8/$P8*10,0),"")</f>
        <v>0.92154228053058529</v>
      </c>
      <c r="DR8" s="125">
        <f t="shared" si="69"/>
        <v>0.6849917843390132</v>
      </c>
      <c r="DS8" s="125">
        <f t="shared" si="32"/>
        <v>0.78645668167401617</v>
      </c>
      <c r="DT8" s="125">
        <f t="shared" si="32"/>
        <v>2.8479140140904051</v>
      </c>
      <c r="DU8" s="61" t="str">
        <f t="shared" ref="DU8:DX35" si="70">IF($C8&lt;&gt;0,IF($C8&lt;&gt;0,AE8/$C8*10,0),"0,00")</f>
        <v>0,00</v>
      </c>
      <c r="DV8" s="61" t="str">
        <f t="shared" si="70"/>
        <v>0,00</v>
      </c>
      <c r="DW8" s="61" t="str">
        <f t="shared" si="70"/>
        <v>0,00</v>
      </c>
      <c r="DX8" s="61" t="str">
        <f t="shared" si="70"/>
        <v>0,00</v>
      </c>
      <c r="DY8" s="125" t="str">
        <f>IF($C8&lt;&gt;0,IF($C8&lt;&gt;0,AI8/$C8*10,0),"")</f>
        <v/>
      </c>
      <c r="DZ8" s="61" t="str">
        <f t="shared" ref="DZ8:EC35" si="71">IF($D8&lt;&gt;0,IF($D8&lt;&gt;0,AJ8/$D8*10,0),"")</f>
        <v/>
      </c>
      <c r="EA8" s="61" t="str">
        <f t="shared" si="71"/>
        <v/>
      </c>
      <c r="EB8" s="61" t="str">
        <f t="shared" si="71"/>
        <v/>
      </c>
      <c r="EC8" s="125" t="str">
        <f t="shared" si="71"/>
        <v/>
      </c>
      <c r="ED8" s="61" t="str">
        <f t="shared" ref="ED8:EG35" si="72">IF($E8&lt;&gt;0,IF($E8&lt;&gt;0,AN8/$E8*10,0),"")</f>
        <v/>
      </c>
      <c r="EE8" s="61" t="str">
        <f t="shared" si="72"/>
        <v/>
      </c>
      <c r="EF8" s="61" t="str">
        <f t="shared" si="72"/>
        <v/>
      </c>
      <c r="EG8" s="125" t="str">
        <f t="shared" si="72"/>
        <v/>
      </c>
      <c r="EH8" s="61">
        <f t="shared" ref="EH8:EI36" si="73">IF($F8&lt;&gt;0,IF($F8&lt;&gt;0,AR8/$F8*10,0),"")</f>
        <v>5.2014297605763024E-2</v>
      </c>
      <c r="EI8" s="125">
        <f t="shared" si="73"/>
        <v>0.12634554046807978</v>
      </c>
      <c r="EJ8" s="61">
        <f t="shared" ref="EJ8:EK35" si="74">IF($G8&lt;&gt;0,IF($G8&lt;&gt;0,AT8/$G8*10,0),"")</f>
        <v>5.3151306285789027E-2</v>
      </c>
      <c r="EK8" s="125">
        <f t="shared" si="74"/>
        <v>5.8813075868398956E-2</v>
      </c>
      <c r="EL8" s="61">
        <f t="shared" si="33"/>
        <v>0.23799790516285835</v>
      </c>
      <c r="EM8" s="61">
        <f t="shared" si="33"/>
        <v>0.21863591527095599</v>
      </c>
      <c r="EN8" s="62">
        <f t="shared" si="33"/>
        <v>1.7887875367359183</v>
      </c>
      <c r="EO8" s="125">
        <f t="shared" si="33"/>
        <v>0.45663382043381434</v>
      </c>
      <c r="EP8" s="61">
        <f t="shared" si="33"/>
        <v>1.3321537163021042</v>
      </c>
      <c r="EQ8" s="61">
        <f t="shared" si="33"/>
        <v>0.29998881397642796</v>
      </c>
      <c r="ER8" s="125">
        <f t="shared" si="33"/>
        <v>1.632142530278532</v>
      </c>
      <c r="ES8" s="61">
        <f t="shared" si="33"/>
        <v>0</v>
      </c>
      <c r="ET8" s="61">
        <f t="shared" si="33"/>
        <v>0.34574981949825601</v>
      </c>
      <c r="EU8" s="125">
        <f t="shared" si="33"/>
        <v>0.34574981949825601</v>
      </c>
      <c r="EV8" s="61">
        <f t="shared" si="34"/>
        <v>0.1702301962576194</v>
      </c>
      <c r="EW8" s="61">
        <f t="shared" si="34"/>
        <v>2.7786140961623067E-2</v>
      </c>
      <c r="EX8" s="61">
        <f t="shared" si="34"/>
        <v>0.19801633721924244</v>
      </c>
      <c r="EY8" s="61">
        <f t="shared" si="34"/>
        <v>0.4248086879580818</v>
      </c>
      <c r="EZ8" s="61">
        <f t="shared" si="34"/>
        <v>0</v>
      </c>
      <c r="FA8" s="61">
        <f t="shared" si="34"/>
        <v>0.4248086879580818</v>
      </c>
      <c r="FB8" s="61">
        <f t="shared" si="34"/>
        <v>0.86286214958095231</v>
      </c>
      <c r="FC8" s="61">
        <f t="shared" si="34"/>
        <v>7.6680268584491298E-2</v>
      </c>
      <c r="FD8" s="61">
        <f t="shared" si="34"/>
        <v>0.9395424181654437</v>
      </c>
      <c r="FE8" s="61">
        <f t="shared" si="34"/>
        <v>7.6680268584491298E-2</v>
      </c>
      <c r="FF8" s="61">
        <f t="shared" si="34"/>
        <v>0.69667509475764178</v>
      </c>
      <c r="FG8" s="125">
        <f t="shared" si="34"/>
        <v>1.5623674433427679</v>
      </c>
      <c r="FH8" s="586"/>
      <c r="FI8" s="61">
        <f t="shared" ref="FI8:FI37" si="75">IF($P8&lt;&gt;0,IF($P8&lt;&gt;0,BS8/$P8*10,0)," ")</f>
        <v>4.3193624801034343</v>
      </c>
      <c r="FJ8" s="61">
        <f>IF($Q8&lt;&gt;0,IF($Q8&lt;&gt;0,BT8/$Q8*10,0)," ")</f>
        <v>3.5063177815991149</v>
      </c>
      <c r="FK8" s="258">
        <v>0</v>
      </c>
      <c r="FL8" s="60">
        <f t="shared" ref="FL8:FL36" si="76">FK8+FL7</f>
        <v>0</v>
      </c>
      <c r="FM8" s="257">
        <f t="shared" si="35"/>
        <v>13594</v>
      </c>
      <c r="FN8" s="61">
        <f t="shared" si="36"/>
        <v>4.3193624801034343</v>
      </c>
      <c r="FO8" s="61">
        <f>IF($Q8&lt;&gt;0,IF($Q8&lt;&gt;0,(BT8-FL8)/$Q8*10,0)," ")</f>
        <v>3.5063177815991149</v>
      </c>
      <c r="FP8" s="63"/>
      <c r="FQ8" s="56">
        <v>695381</v>
      </c>
      <c r="FR8" s="56">
        <v>6530.1</v>
      </c>
      <c r="FS8" s="173">
        <v>5224078</v>
      </c>
      <c r="FT8" s="56">
        <v>2958.49</v>
      </c>
      <c r="FU8" s="56">
        <v>20273.8</v>
      </c>
      <c r="FV8" s="56">
        <v>12150.3</v>
      </c>
      <c r="FW8" s="56">
        <v>461936</v>
      </c>
      <c r="FX8" s="56">
        <v>309530</v>
      </c>
      <c r="FY8" s="56">
        <v>71324.3</v>
      </c>
      <c r="FZ8" s="56">
        <v>500520</v>
      </c>
      <c r="GA8" s="56">
        <v>66257.899999999994</v>
      </c>
      <c r="GB8" s="56">
        <v>62918.2</v>
      </c>
      <c r="GC8" s="56">
        <v>60591.4</v>
      </c>
      <c r="GD8" s="56">
        <v>119399</v>
      </c>
      <c r="GE8" s="56">
        <v>220239</v>
      </c>
      <c r="GF8" s="56">
        <v>57162</v>
      </c>
      <c r="GG8" s="56">
        <v>61301</v>
      </c>
      <c r="GH8" s="56">
        <v>799664.8</v>
      </c>
      <c r="GI8" s="56">
        <v>6094</v>
      </c>
      <c r="GJ8" s="56">
        <v>64921</v>
      </c>
      <c r="GK8" s="56">
        <v>3781181.2</v>
      </c>
      <c r="GL8" s="56">
        <v>3382840</v>
      </c>
      <c r="GM8" s="56">
        <v>462437</v>
      </c>
      <c r="GN8" s="56">
        <v>2566725</v>
      </c>
      <c r="GO8" s="56">
        <v>848266</v>
      </c>
      <c r="GP8" s="56">
        <v>5013424</v>
      </c>
      <c r="GQ8" s="56">
        <v>307797</v>
      </c>
      <c r="GR8" s="56">
        <v>726289</v>
      </c>
      <c r="GS8" s="56">
        <v>302465</v>
      </c>
      <c r="GT8" s="56">
        <v>297826.2</v>
      </c>
      <c r="GU8" s="56">
        <v>2216650.7999999998</v>
      </c>
      <c r="GV8" s="56">
        <v>1097325.1000000001</v>
      </c>
      <c r="GW8" s="56">
        <v>152188752</v>
      </c>
      <c r="GX8" s="56">
        <v>52188.1</v>
      </c>
      <c r="GY8" s="56">
        <v>1500</v>
      </c>
      <c r="GZ8" s="56">
        <v>1685</v>
      </c>
      <c r="HA8" s="56">
        <v>2234</v>
      </c>
      <c r="HB8" s="56">
        <v>152</v>
      </c>
      <c r="HC8" s="56">
        <v>812685</v>
      </c>
      <c r="HD8" s="56">
        <f t="shared" si="37"/>
        <v>4936</v>
      </c>
      <c r="HE8" s="56">
        <v>224</v>
      </c>
      <c r="HF8" s="56">
        <v>524</v>
      </c>
      <c r="HG8" s="56">
        <v>1144</v>
      </c>
      <c r="HH8" s="56">
        <v>1349</v>
      </c>
      <c r="HI8" s="56">
        <v>354</v>
      </c>
      <c r="HJ8" s="56">
        <v>490</v>
      </c>
      <c r="HK8" s="56">
        <v>0</v>
      </c>
      <c r="HL8" s="56">
        <v>453</v>
      </c>
      <c r="HM8" s="56">
        <v>398</v>
      </c>
      <c r="HN8" s="56">
        <f t="shared" si="38"/>
        <v>1685</v>
      </c>
      <c r="HO8" s="56">
        <v>2044926</v>
      </c>
      <c r="HP8" s="56"/>
      <c r="HS8" s="212">
        <f t="shared" ref="HS8:HS19" si="77">GY8+GZ8</f>
        <v>3185</v>
      </c>
      <c r="HT8" s="212">
        <f t="shared" ref="HT8:HT20" si="78">HB8</f>
        <v>152</v>
      </c>
      <c r="HU8" s="212">
        <f t="shared" si="39"/>
        <v>3337</v>
      </c>
      <c r="HV8" s="212">
        <f t="shared" ref="HV8:HV37" si="79">BS8-HU8</f>
        <v>3284</v>
      </c>
      <c r="HW8" s="164">
        <v>150</v>
      </c>
      <c r="HX8" s="164">
        <v>390</v>
      </c>
      <c r="HY8" s="212">
        <f t="shared" si="40"/>
        <v>1600</v>
      </c>
      <c r="HZ8" s="164">
        <v>0</v>
      </c>
      <c r="IA8" s="212">
        <f>HN8-HT8-HZ8-IC8</f>
        <v>1143</v>
      </c>
      <c r="IB8" s="212">
        <f t="shared" si="41"/>
        <v>150</v>
      </c>
      <c r="IC8" s="212">
        <f t="shared" si="41"/>
        <v>390</v>
      </c>
    </row>
    <row r="9" spans="1:237" s="64" customFormat="1" ht="15" customHeight="1">
      <c r="A9" s="4"/>
      <c r="B9" s="50">
        <f t="shared" ref="B9:B37" si="80">B8+1</f>
        <v>43619</v>
      </c>
      <c r="C9" s="51">
        <v>3190.2</v>
      </c>
      <c r="D9" s="51">
        <v>0</v>
      </c>
      <c r="E9" s="193">
        <v>0</v>
      </c>
      <c r="F9" s="193">
        <v>5833.5590000000002</v>
      </c>
      <c r="G9" s="193">
        <v>7675.9379999999992</v>
      </c>
      <c r="H9" s="193">
        <v>1825.7059999999999</v>
      </c>
      <c r="I9" s="193">
        <v>4835.5200000000004</v>
      </c>
      <c r="J9" s="193">
        <v>3.621</v>
      </c>
      <c r="K9" s="193">
        <v>0</v>
      </c>
      <c r="L9" s="51">
        <v>0</v>
      </c>
      <c r="M9" s="51">
        <v>0</v>
      </c>
      <c r="N9" s="65">
        <f t="shared" si="42"/>
        <v>6661.2260000000006</v>
      </c>
      <c r="O9" s="54">
        <f t="shared" si="0"/>
        <v>16699.697</v>
      </c>
      <c r="P9" s="54">
        <f t="shared" si="1"/>
        <v>20030.310000000001</v>
      </c>
      <c r="Q9" s="55">
        <f t="shared" ref="Q9:Q37" si="81">Q8+P9</f>
        <v>58800.327000000005</v>
      </c>
      <c r="S9" s="56">
        <f t="shared" si="43"/>
        <v>262.29999999993015</v>
      </c>
      <c r="T9" s="56">
        <f t="shared" si="44"/>
        <v>69.929999999981376</v>
      </c>
      <c r="U9" s="56">
        <f t="shared" si="45"/>
        <v>332.22999999991151</v>
      </c>
      <c r="V9" s="56">
        <f t="shared" si="2"/>
        <v>608.20000000000005</v>
      </c>
      <c r="W9" s="56">
        <f t="shared" si="46"/>
        <v>0</v>
      </c>
      <c r="X9" s="56">
        <f t="shared" si="47"/>
        <v>608.20000000000005</v>
      </c>
      <c r="Y9" s="56">
        <f t="shared" si="48"/>
        <v>875.6999999997206</v>
      </c>
      <c r="Z9" s="56">
        <f t="shared" si="3"/>
        <v>78.5</v>
      </c>
      <c r="AA9" s="56">
        <f t="shared" si="4"/>
        <v>954.1999999997206</v>
      </c>
      <c r="AB9" s="56">
        <f t="shared" si="5"/>
        <v>78.5</v>
      </c>
      <c r="AC9" s="56">
        <f t="shared" si="49"/>
        <v>940.7</v>
      </c>
      <c r="AD9" s="57">
        <f t="shared" si="6"/>
        <v>1894.6299999996322</v>
      </c>
      <c r="AE9" s="56">
        <f t="shared" si="7"/>
        <v>156</v>
      </c>
      <c r="AF9" s="56">
        <f t="shared" si="7"/>
        <v>49.399999999999636</v>
      </c>
      <c r="AG9" s="56">
        <f t="shared" si="50"/>
        <v>97.600000000000364</v>
      </c>
      <c r="AH9" s="56">
        <f t="shared" si="8"/>
        <v>303</v>
      </c>
      <c r="AI9" s="57">
        <f t="shared" si="9"/>
        <v>303</v>
      </c>
      <c r="AJ9" s="56">
        <f t="shared" si="10"/>
        <v>0</v>
      </c>
      <c r="AK9" s="56">
        <f t="shared" si="10"/>
        <v>0</v>
      </c>
      <c r="AL9" s="56">
        <f t="shared" si="51"/>
        <v>47</v>
      </c>
      <c r="AM9" s="57">
        <f t="shared" si="11"/>
        <v>47</v>
      </c>
      <c r="AN9" s="56">
        <f t="shared" si="52"/>
        <v>25</v>
      </c>
      <c r="AO9" s="56">
        <f t="shared" si="52"/>
        <v>0</v>
      </c>
      <c r="AP9" s="56">
        <f t="shared" si="12"/>
        <v>46</v>
      </c>
      <c r="AQ9" s="57">
        <f t="shared" si="13"/>
        <v>71</v>
      </c>
      <c r="AR9" s="56">
        <f t="shared" si="14"/>
        <v>27</v>
      </c>
      <c r="AS9" s="57">
        <f t="shared" si="15"/>
        <v>82.600000000005821</v>
      </c>
      <c r="AT9" s="56">
        <f t="shared" si="53"/>
        <v>31</v>
      </c>
      <c r="AU9" s="57">
        <f t="shared" si="16"/>
        <v>45.100000000005821</v>
      </c>
      <c r="AV9" s="56">
        <f t="shared" si="54"/>
        <v>55.890999999999998</v>
      </c>
      <c r="AW9" s="56">
        <f t="shared" si="17"/>
        <v>67</v>
      </c>
      <c r="AX9" s="58">
        <f t="shared" si="18"/>
        <v>902.89099999999996</v>
      </c>
      <c r="AY9" s="57">
        <f t="shared" si="55"/>
        <v>122.89099999999999</v>
      </c>
      <c r="AZ9" s="56">
        <f t="shared" si="56"/>
        <v>209</v>
      </c>
      <c r="BA9" s="56">
        <f t="shared" si="57"/>
        <v>82</v>
      </c>
      <c r="BB9" s="57">
        <f t="shared" si="58"/>
        <v>291</v>
      </c>
      <c r="BC9" s="56">
        <f t="shared" si="19"/>
        <v>571</v>
      </c>
      <c r="BD9" s="56">
        <f t="shared" si="20"/>
        <v>7</v>
      </c>
      <c r="BE9" s="57">
        <f t="shared" si="59"/>
        <v>578</v>
      </c>
      <c r="BF9" s="57">
        <v>0</v>
      </c>
      <c r="BG9" s="56">
        <f t="shared" si="21"/>
        <v>375</v>
      </c>
      <c r="BH9" s="56">
        <v>83</v>
      </c>
      <c r="BI9" s="56">
        <f t="shared" si="22"/>
        <v>163.89999999996508</v>
      </c>
      <c r="BJ9" s="56">
        <f t="shared" si="22"/>
        <v>1050.1000000000931</v>
      </c>
      <c r="BK9" s="56">
        <f t="shared" si="23"/>
        <v>0</v>
      </c>
      <c r="BL9" s="57">
        <f t="shared" si="60"/>
        <v>1589.0000000000582</v>
      </c>
      <c r="BM9" s="57">
        <f t="shared" si="61"/>
        <v>473</v>
      </c>
      <c r="BN9" s="57">
        <f t="shared" si="62"/>
        <v>-337</v>
      </c>
      <c r="BO9" s="56">
        <v>329</v>
      </c>
      <c r="BP9" s="57">
        <f t="shared" si="63"/>
        <v>1089.7790000002979</v>
      </c>
      <c r="BQ9" s="57">
        <f t="shared" si="24"/>
        <v>5024.2209999997021</v>
      </c>
      <c r="BR9" s="586"/>
      <c r="BS9" s="60">
        <f t="shared" si="64"/>
        <v>6587</v>
      </c>
      <c r="BT9" s="60">
        <f t="shared" si="65"/>
        <v>20181</v>
      </c>
      <c r="BU9" s="59" t="s">
        <v>94</v>
      </c>
      <c r="BV9" s="61">
        <f t="shared" si="66"/>
        <v>0.13095154293664457</v>
      </c>
      <c r="BW9" s="61">
        <f t="shared" si="67"/>
        <v>3.4912090726494684E-2</v>
      </c>
      <c r="BX9" s="61">
        <f t="shared" si="67"/>
        <v>0.16586363366313928</v>
      </c>
      <c r="BY9" s="61">
        <f t="shared" si="67"/>
        <v>0.30363983383182791</v>
      </c>
      <c r="BZ9" s="61">
        <f t="shared" si="67"/>
        <v>0</v>
      </c>
      <c r="CA9" s="61">
        <f t="shared" si="67"/>
        <v>0.30363983383182791</v>
      </c>
      <c r="CB9" s="61">
        <f t="shared" si="68"/>
        <v>0.43718744243085633</v>
      </c>
      <c r="CC9" s="61">
        <f t="shared" si="25"/>
        <v>3.9190606635643679E-2</v>
      </c>
      <c r="CD9" s="61">
        <f t="shared" si="25"/>
        <v>0.47637804906649994</v>
      </c>
      <c r="CE9" s="61">
        <f t="shared" si="25"/>
        <v>3.9190606635643679E-2</v>
      </c>
      <c r="CF9" s="61">
        <f t="shared" si="25"/>
        <v>0.46963826321210206</v>
      </c>
      <c r="CG9" s="125">
        <f t="shared" si="26"/>
        <v>0.94588151656146713</v>
      </c>
      <c r="CH9" s="61">
        <f t="shared" si="27"/>
        <v>7.7881969874654955E-2</v>
      </c>
      <c r="CI9" s="61">
        <f t="shared" si="27"/>
        <v>2.4662623793640551E-2</v>
      </c>
      <c r="CJ9" s="61">
        <f t="shared" si="27"/>
        <v>4.8726155511322769E-2</v>
      </c>
      <c r="CK9" s="61">
        <f t="shared" si="27"/>
        <v>0.15127074917961827</v>
      </c>
      <c r="CL9" s="125">
        <f t="shared" si="27"/>
        <v>0.15127074917961827</v>
      </c>
      <c r="CM9" s="61">
        <f t="shared" si="27"/>
        <v>0</v>
      </c>
      <c r="CN9" s="61">
        <f t="shared" si="27"/>
        <v>0</v>
      </c>
      <c r="CO9" s="61">
        <f t="shared" si="27"/>
        <v>2.346443964172297E-2</v>
      </c>
      <c r="CP9" s="125">
        <f t="shared" si="27"/>
        <v>2.346443964172297E-2</v>
      </c>
      <c r="CQ9" s="61">
        <f t="shared" si="27"/>
        <v>1.2481084915810089E-2</v>
      </c>
      <c r="CR9" s="61">
        <f t="shared" si="27"/>
        <v>0</v>
      </c>
      <c r="CS9" s="61">
        <f t="shared" si="27"/>
        <v>2.2965196245090563E-2</v>
      </c>
      <c r="CT9" s="125">
        <f t="shared" si="27"/>
        <v>3.544628116090065E-2</v>
      </c>
      <c r="CU9" s="61">
        <f t="shared" si="27"/>
        <v>1.3479571709074897E-2</v>
      </c>
      <c r="CV9" s="125">
        <f t="shared" si="28"/>
        <v>4.1237504561839437E-2</v>
      </c>
      <c r="CW9" s="61">
        <f t="shared" si="28"/>
        <v>1.5476545295604511E-2</v>
      </c>
      <c r="CX9" s="125">
        <f t="shared" si="28"/>
        <v>2.2515877188124308E-2</v>
      </c>
      <c r="CY9" s="62">
        <f t="shared" si="28"/>
        <v>2.7903212681181667E-2</v>
      </c>
      <c r="CZ9" s="62">
        <f t="shared" si="28"/>
        <v>3.3449307574371034E-2</v>
      </c>
      <c r="DA9" s="62">
        <f t="shared" si="28"/>
        <v>0.45076236962882743</v>
      </c>
      <c r="DB9" s="125">
        <f t="shared" si="28"/>
        <v>6.1352520255552705E-2</v>
      </c>
      <c r="DC9" s="62">
        <f t="shared" si="28"/>
        <v>0.10434186989617235</v>
      </c>
      <c r="DD9" s="62">
        <f t="shared" si="28"/>
        <v>4.0937958523857086E-2</v>
      </c>
      <c r="DE9" s="125">
        <f t="shared" si="28"/>
        <v>0.14527982842002943</v>
      </c>
      <c r="DF9" s="62">
        <f t="shared" si="29"/>
        <v>0.28506797947710244</v>
      </c>
      <c r="DG9" s="62">
        <f t="shared" si="29"/>
        <v>3.4947037764268248E-3</v>
      </c>
      <c r="DH9" s="125">
        <f t="shared" si="29"/>
        <v>0.28856268325352924</v>
      </c>
      <c r="DI9" s="125">
        <f t="shared" si="30"/>
        <v>0</v>
      </c>
      <c r="DJ9" s="62">
        <f t="shared" si="30"/>
        <v>0.18721627373715133</v>
      </c>
      <c r="DK9" s="62">
        <f t="shared" si="31"/>
        <v>4.1437201920489497E-2</v>
      </c>
      <c r="DL9" s="62">
        <f t="shared" si="31"/>
        <v>8.1825992708033507E-2</v>
      </c>
      <c r="DM9" s="62">
        <f t="shared" si="31"/>
        <v>0.52425549080373346</v>
      </c>
      <c r="DN9" s="62">
        <f t="shared" si="31"/>
        <v>0</v>
      </c>
      <c r="DO9" s="62"/>
      <c r="DP9" s="62"/>
      <c r="DQ9" s="125">
        <f t="shared" si="69"/>
        <v>0.79329775724891838</v>
      </c>
      <c r="DR9" s="125">
        <f t="shared" si="69"/>
        <v>0.23614212660712688</v>
      </c>
      <c r="DS9" s="125">
        <f t="shared" si="32"/>
        <v>0.54406496953881289</v>
      </c>
      <c r="DT9" s="125">
        <f t="shared" si="32"/>
        <v>2.5083091574717025</v>
      </c>
      <c r="DU9" s="61">
        <f t="shared" si="70"/>
        <v>0.48899755501222497</v>
      </c>
      <c r="DV9" s="61">
        <f t="shared" si="70"/>
        <v>0.15484922575387011</v>
      </c>
      <c r="DW9" s="61">
        <f t="shared" si="70"/>
        <v>0.30593693185380344</v>
      </c>
      <c r="DX9" s="61">
        <f t="shared" si="70"/>
        <v>0.94978371261989847</v>
      </c>
      <c r="DY9" s="125">
        <f>IF($C9&lt;&gt;0,IF($C9&lt;&gt;0,AI9/$C9*10,0),"")</f>
        <v>0.94978371261989847</v>
      </c>
      <c r="DZ9" s="61" t="str">
        <f t="shared" si="71"/>
        <v/>
      </c>
      <c r="EA9" s="61" t="str">
        <f t="shared" si="71"/>
        <v/>
      </c>
      <c r="EB9" s="61" t="str">
        <f t="shared" si="71"/>
        <v/>
      </c>
      <c r="EC9" s="125" t="str">
        <f t="shared" si="71"/>
        <v/>
      </c>
      <c r="ED9" s="61" t="str">
        <f t="shared" si="72"/>
        <v/>
      </c>
      <c r="EE9" s="61" t="str">
        <f t="shared" si="72"/>
        <v/>
      </c>
      <c r="EF9" s="61" t="str">
        <f t="shared" si="72"/>
        <v/>
      </c>
      <c r="EG9" s="125" t="str">
        <f t="shared" si="72"/>
        <v/>
      </c>
      <c r="EH9" s="61">
        <f t="shared" si="73"/>
        <v>4.6283923759063719E-2</v>
      </c>
      <c r="EI9" s="125">
        <f t="shared" si="73"/>
        <v>0.14159452231477526</v>
      </c>
      <c r="EJ9" s="61">
        <f t="shared" si="74"/>
        <v>4.0385943711374432E-2</v>
      </c>
      <c r="EK9" s="125">
        <f t="shared" si="74"/>
        <v>5.8755034238168455E-2</v>
      </c>
      <c r="EL9" s="61">
        <f t="shared" si="33"/>
        <v>8.3904974849975056E-2</v>
      </c>
      <c r="EM9" s="61">
        <f t="shared" si="33"/>
        <v>0.10058208503960081</v>
      </c>
      <c r="EN9" s="62">
        <f t="shared" si="33"/>
        <v>1.3554426767685106</v>
      </c>
      <c r="EO9" s="125">
        <f t="shared" si="33"/>
        <v>0.18448705988957587</v>
      </c>
      <c r="EP9" s="61">
        <f t="shared" si="33"/>
        <v>0.31375605631756071</v>
      </c>
      <c r="EQ9" s="61">
        <f t="shared" si="33"/>
        <v>0.12310046228727263</v>
      </c>
      <c r="ER9" s="125">
        <f t="shared" si="33"/>
        <v>0.43685651860483338</v>
      </c>
      <c r="ES9" s="61">
        <f t="shared" si="33"/>
        <v>0.85719956056137403</v>
      </c>
      <c r="ET9" s="61">
        <f t="shared" si="33"/>
        <v>1.0508576048913518E-2</v>
      </c>
      <c r="EU9" s="125">
        <f t="shared" si="33"/>
        <v>0.86770813661028767</v>
      </c>
      <c r="EV9" s="61">
        <f t="shared" si="34"/>
        <v>0.15706871807310646</v>
      </c>
      <c r="EW9" s="61">
        <f t="shared" si="34"/>
        <v>4.1875011265163298E-2</v>
      </c>
      <c r="EX9" s="61">
        <f t="shared" si="34"/>
        <v>0.19894372933826976</v>
      </c>
      <c r="EY9" s="61">
        <f t="shared" si="34"/>
        <v>0.36419822467437585</v>
      </c>
      <c r="EZ9" s="61">
        <f t="shared" si="34"/>
        <v>0</v>
      </c>
      <c r="FA9" s="61">
        <f t="shared" si="34"/>
        <v>0.36419822467437585</v>
      </c>
      <c r="FB9" s="61">
        <f t="shared" si="34"/>
        <v>0.5243807716988641</v>
      </c>
      <c r="FC9" s="61">
        <f t="shared" si="34"/>
        <v>4.7006840902562477E-2</v>
      </c>
      <c r="FD9" s="61">
        <f t="shared" si="34"/>
        <v>0.57138761260142656</v>
      </c>
      <c r="FE9" s="61">
        <f t="shared" si="34"/>
        <v>4.7006840902562477E-2</v>
      </c>
      <c r="FF9" s="61">
        <f t="shared" si="34"/>
        <v>0.56330363359287305</v>
      </c>
      <c r="FG9" s="125">
        <f t="shared" si="34"/>
        <v>1.1345295666140722</v>
      </c>
      <c r="FH9" s="586"/>
      <c r="FI9" s="86">
        <f>IF($P9&lt;&gt;0,IF($P9&lt;&gt;0,BS9/$P9*10,0)," ")</f>
        <v>3.288516253617642</v>
      </c>
      <c r="FJ9" s="61">
        <f t="shared" ref="FJ9:FJ37" si="82">IF($Q9&lt;&gt;0,IF($Q9&lt;&gt;0,BT9/$Q9*10,0)," ")</f>
        <v>3.4321237703320935</v>
      </c>
      <c r="FK9" s="258">
        <v>0</v>
      </c>
      <c r="FL9" s="60">
        <f t="shared" si="76"/>
        <v>0</v>
      </c>
      <c r="FM9" s="257">
        <f t="shared" si="35"/>
        <v>20181</v>
      </c>
      <c r="FN9" s="61">
        <f t="shared" si="36"/>
        <v>3.288516253617642</v>
      </c>
      <c r="FO9" s="61">
        <f t="shared" ref="FO9:FO19" si="83">IF($Q9&lt;&gt;0,IF($Q9&lt;&gt;0,(BT9-FL9)/$Q9*10,0)," ")</f>
        <v>3.4321237703320935</v>
      </c>
      <c r="FP9" s="63"/>
      <c r="FQ9" s="56">
        <v>695537</v>
      </c>
      <c r="FR9" s="56">
        <v>6579.5</v>
      </c>
      <c r="FS9" s="173">
        <v>5224225</v>
      </c>
      <c r="FT9" s="56">
        <v>2958.49</v>
      </c>
      <c r="FU9" s="56">
        <v>20273.8</v>
      </c>
      <c r="FV9" s="56">
        <v>12150.3</v>
      </c>
      <c r="FW9" s="56">
        <v>461983</v>
      </c>
      <c r="FX9" s="56">
        <v>309555</v>
      </c>
      <c r="FY9" s="56">
        <v>71324.3</v>
      </c>
      <c r="FZ9" s="56">
        <v>500566</v>
      </c>
      <c r="GA9" s="56">
        <v>66284.899999999994</v>
      </c>
      <c r="GB9" s="56">
        <v>62974.8</v>
      </c>
      <c r="GC9" s="56">
        <v>60617.4</v>
      </c>
      <c r="GD9" s="56">
        <v>119430</v>
      </c>
      <c r="GE9" s="56">
        <v>220284.1</v>
      </c>
      <c r="GF9" s="56">
        <v>57244</v>
      </c>
      <c r="GG9" s="56">
        <v>61308</v>
      </c>
      <c r="GH9" s="56">
        <v>799927.1</v>
      </c>
      <c r="GI9" s="56">
        <v>6082</v>
      </c>
      <c r="GJ9" s="56">
        <v>64921</v>
      </c>
      <c r="GK9" s="56">
        <v>3782056.9</v>
      </c>
      <c r="GL9" s="56">
        <v>3383625</v>
      </c>
      <c r="GM9" s="56">
        <v>462437</v>
      </c>
      <c r="GN9" s="56">
        <v>2576132</v>
      </c>
      <c r="GO9" s="56">
        <v>849113</v>
      </c>
      <c r="GP9" s="56">
        <v>5069315</v>
      </c>
      <c r="GQ9" s="56">
        <v>308006</v>
      </c>
      <c r="GR9" s="56">
        <v>726860</v>
      </c>
      <c r="GS9" s="56">
        <v>302840</v>
      </c>
      <c r="GT9" s="56">
        <v>297990.09999999998</v>
      </c>
      <c r="GU9" s="56">
        <v>2217700.9</v>
      </c>
      <c r="GV9" s="56">
        <v>1098024.3999999999</v>
      </c>
      <c r="GW9" s="56">
        <v>152188752</v>
      </c>
      <c r="GX9" s="56">
        <v>52272.800000000003</v>
      </c>
      <c r="GY9" s="56">
        <v>1545</v>
      </c>
      <c r="GZ9" s="56">
        <v>1829</v>
      </c>
      <c r="HA9" s="56">
        <v>2407</v>
      </c>
      <c r="HB9" s="56">
        <v>333</v>
      </c>
      <c r="HC9" s="56">
        <v>817054</v>
      </c>
      <c r="HD9" s="56">
        <f t="shared" si="37"/>
        <v>4969</v>
      </c>
      <c r="HE9" s="56">
        <v>866</v>
      </c>
      <c r="HF9" s="56">
        <v>509</v>
      </c>
      <c r="HG9" s="56">
        <v>279</v>
      </c>
      <c r="HH9" s="56">
        <v>1352</v>
      </c>
      <c r="HI9" s="56">
        <v>354</v>
      </c>
      <c r="HJ9" s="56">
        <v>753</v>
      </c>
      <c r="HK9" s="56">
        <v>0</v>
      </c>
      <c r="HL9" s="56">
        <v>450</v>
      </c>
      <c r="HM9" s="56">
        <v>406</v>
      </c>
      <c r="HN9" s="56">
        <f t="shared" si="38"/>
        <v>1618</v>
      </c>
      <c r="HO9" s="56">
        <v>2046544</v>
      </c>
      <c r="HP9" s="56"/>
      <c r="HQ9"/>
      <c r="HR9"/>
      <c r="HS9" s="212">
        <f t="shared" si="77"/>
        <v>3374</v>
      </c>
      <c r="HT9" s="212">
        <f t="shared" si="78"/>
        <v>333</v>
      </c>
      <c r="HU9" s="212">
        <f t="shared" si="39"/>
        <v>3707</v>
      </c>
      <c r="HV9" s="212">
        <f t="shared" si="79"/>
        <v>2880</v>
      </c>
      <c r="HW9" s="164">
        <v>-810</v>
      </c>
      <c r="HX9" s="164">
        <v>50</v>
      </c>
      <c r="HY9" s="212">
        <f t="shared" si="40"/>
        <v>1316</v>
      </c>
      <c r="HZ9" s="164">
        <v>288</v>
      </c>
      <c r="IA9" s="212">
        <f t="shared" ref="IA9:IA37" si="84">HN9-IC9-HY9-HZ9-HT9</f>
        <v>-369</v>
      </c>
      <c r="IB9" s="212">
        <f t="shared" si="41"/>
        <v>810</v>
      </c>
      <c r="IC9" s="212">
        <f t="shared" si="41"/>
        <v>50</v>
      </c>
    </row>
    <row r="10" spans="1:237" s="64" customFormat="1" ht="15" customHeight="1">
      <c r="A10" s="44"/>
      <c r="B10" s="50">
        <f t="shared" si="80"/>
        <v>43620</v>
      </c>
      <c r="C10" s="51">
        <v>6171.96</v>
      </c>
      <c r="D10" s="51">
        <v>0</v>
      </c>
      <c r="E10" s="193">
        <v>746.49599999999998</v>
      </c>
      <c r="F10" s="193">
        <v>5776.4319999999998</v>
      </c>
      <c r="G10" s="193">
        <v>5692.2340000000004</v>
      </c>
      <c r="H10" s="193">
        <v>2014.2059999999999</v>
      </c>
      <c r="I10" s="193">
        <v>6393.3600000000006</v>
      </c>
      <c r="J10" s="193">
        <v>0</v>
      </c>
      <c r="K10" s="193">
        <v>0</v>
      </c>
      <c r="L10" s="51">
        <v>0</v>
      </c>
      <c r="M10" s="51">
        <v>0</v>
      </c>
      <c r="N10" s="65">
        <f t="shared" si="42"/>
        <v>8407.5660000000007</v>
      </c>
      <c r="O10" s="54">
        <f>SUM(C10:G10)</f>
        <v>18387.121999999999</v>
      </c>
      <c r="P10" s="54">
        <f t="shared" si="1"/>
        <v>22590.904999999999</v>
      </c>
      <c r="Q10" s="55">
        <f t="shared" si="81"/>
        <v>81391.232000000004</v>
      </c>
      <c r="S10" s="56">
        <f t="shared" si="43"/>
        <v>248.20000000006985</v>
      </c>
      <c r="T10" s="56">
        <f t="shared" si="44"/>
        <v>19.980000000004658</v>
      </c>
      <c r="U10" s="56">
        <f t="shared" si="45"/>
        <v>268.18000000007453</v>
      </c>
      <c r="V10" s="56">
        <f t="shared" si="2"/>
        <v>790.3</v>
      </c>
      <c r="W10" s="56">
        <f t="shared" si="46"/>
        <v>0</v>
      </c>
      <c r="X10" s="56">
        <f t="shared" si="47"/>
        <v>790.3</v>
      </c>
      <c r="Y10" s="56">
        <f t="shared" si="48"/>
        <v>1283.5</v>
      </c>
      <c r="Z10" s="56">
        <f t="shared" si="3"/>
        <v>113.6</v>
      </c>
      <c r="AA10" s="56">
        <f t="shared" si="4"/>
        <v>1397.1</v>
      </c>
      <c r="AB10" s="56">
        <f t="shared" si="5"/>
        <v>113.6</v>
      </c>
      <c r="AC10" s="56">
        <f t="shared" si="49"/>
        <v>987.3</v>
      </c>
      <c r="AD10" s="57">
        <f t="shared" si="6"/>
        <v>2455.5800000000745</v>
      </c>
      <c r="AE10" s="56">
        <f t="shared" si="7"/>
        <v>197</v>
      </c>
      <c r="AF10" s="56">
        <f t="shared" si="7"/>
        <v>30.899999999999636</v>
      </c>
      <c r="AG10" s="56">
        <f t="shared" si="50"/>
        <v>41.100000000000364</v>
      </c>
      <c r="AH10" s="56">
        <f t="shared" si="8"/>
        <v>269</v>
      </c>
      <c r="AI10" s="57">
        <f t="shared" si="9"/>
        <v>269</v>
      </c>
      <c r="AJ10" s="56">
        <f t="shared" si="10"/>
        <v>0</v>
      </c>
      <c r="AK10" s="56">
        <f t="shared" si="10"/>
        <v>0</v>
      </c>
      <c r="AL10" s="56">
        <f t="shared" si="51"/>
        <v>18</v>
      </c>
      <c r="AM10" s="57">
        <f t="shared" si="11"/>
        <v>18</v>
      </c>
      <c r="AN10" s="56">
        <f t="shared" si="52"/>
        <v>149</v>
      </c>
      <c r="AO10" s="56">
        <f t="shared" si="52"/>
        <v>24.5</v>
      </c>
      <c r="AP10" s="56">
        <f t="shared" si="12"/>
        <v>70.5</v>
      </c>
      <c r="AQ10" s="57">
        <f t="shared" si="13"/>
        <v>244</v>
      </c>
      <c r="AR10" s="56">
        <f t="shared" si="14"/>
        <v>27</v>
      </c>
      <c r="AS10" s="57">
        <f t="shared" si="15"/>
        <v>85.69999999999709</v>
      </c>
      <c r="AT10" s="56">
        <f t="shared" si="53"/>
        <v>38</v>
      </c>
      <c r="AU10" s="57">
        <f t="shared" si="16"/>
        <v>73.299999999988358</v>
      </c>
      <c r="AV10" s="56">
        <f t="shared" si="54"/>
        <v>69.572000000000003</v>
      </c>
      <c r="AW10" s="56">
        <f t="shared" si="17"/>
        <v>68</v>
      </c>
      <c r="AX10" s="58">
        <f t="shared" si="18"/>
        <v>945.572</v>
      </c>
      <c r="AY10" s="57">
        <f t="shared" si="55"/>
        <v>137.572</v>
      </c>
      <c r="AZ10" s="56">
        <f t="shared" si="56"/>
        <v>282</v>
      </c>
      <c r="BA10" s="56">
        <f t="shared" si="57"/>
        <v>46</v>
      </c>
      <c r="BB10" s="57">
        <f t="shared" si="58"/>
        <v>328</v>
      </c>
      <c r="BC10" s="56">
        <f t="shared" si="19"/>
        <v>526</v>
      </c>
      <c r="BD10" s="56">
        <f t="shared" si="20"/>
        <v>44</v>
      </c>
      <c r="BE10" s="57">
        <f t="shared" si="59"/>
        <v>570</v>
      </c>
      <c r="BF10" s="57">
        <v>185</v>
      </c>
      <c r="BG10" s="56">
        <f t="shared" si="21"/>
        <v>250</v>
      </c>
      <c r="BH10" s="56">
        <v>205</v>
      </c>
      <c r="BI10" s="56">
        <f t="shared" si="22"/>
        <v>108.80000000004657</v>
      </c>
      <c r="BJ10" s="56">
        <f t="shared" si="22"/>
        <v>1024.3000000002794</v>
      </c>
      <c r="BK10" s="56">
        <f t="shared" si="23"/>
        <v>0</v>
      </c>
      <c r="BL10" s="57">
        <f>IFERROR(SUM(BI10:BJ10)+BG10,"")</f>
        <v>1383.100000000326</v>
      </c>
      <c r="BM10" s="57">
        <f t="shared" si="61"/>
        <v>1093</v>
      </c>
      <c r="BN10" s="57">
        <f t="shared" si="62"/>
        <v>103</v>
      </c>
      <c r="BO10" s="56">
        <v>396</v>
      </c>
      <c r="BP10" s="57">
        <f t="shared" si="63"/>
        <v>518.74799999961397</v>
      </c>
      <c r="BQ10" s="57">
        <f t="shared" si="24"/>
        <v>5564.252000000386</v>
      </c>
      <c r="BR10" s="586"/>
      <c r="BS10" s="60">
        <f>HD10+HN10-BF10</f>
        <v>7176</v>
      </c>
      <c r="BT10" s="60">
        <f t="shared" si="65"/>
        <v>27357</v>
      </c>
      <c r="BU10" s="59"/>
      <c r="BV10" s="61">
        <f t="shared" si="66"/>
        <v>0.10986722311481982</v>
      </c>
      <c r="BW10" s="61">
        <f t="shared" si="67"/>
        <v>8.8442671951409913E-3</v>
      </c>
      <c r="BX10" s="61">
        <f t="shared" si="67"/>
        <v>0.11871149030996081</v>
      </c>
      <c r="BY10" s="61">
        <f t="shared" si="67"/>
        <v>0.34983104926517994</v>
      </c>
      <c r="BZ10" s="61">
        <f t="shared" si="67"/>
        <v>0</v>
      </c>
      <c r="CA10" s="61">
        <f t="shared" si="67"/>
        <v>0.34983104926517994</v>
      </c>
      <c r="CB10" s="61">
        <f t="shared" si="68"/>
        <v>0.56814899624428505</v>
      </c>
      <c r="CC10" s="61">
        <f t="shared" si="25"/>
        <v>5.0285723391780897E-2</v>
      </c>
      <c r="CD10" s="61">
        <f t="shared" si="25"/>
        <v>0.618434719636066</v>
      </c>
      <c r="CE10" s="61">
        <f t="shared" si="25"/>
        <v>5.0285723391780897E-2</v>
      </c>
      <c r="CF10" s="61">
        <f t="shared" si="25"/>
        <v>0.43703428437240566</v>
      </c>
      <c r="CG10" s="125">
        <f t="shared" si="26"/>
        <v>1.0869772592112068</v>
      </c>
      <c r="CH10" s="61">
        <f t="shared" si="27"/>
        <v>8.7203235107225663E-2</v>
      </c>
      <c r="CI10" s="61">
        <f t="shared" si="27"/>
        <v>1.3678070887376862E-2</v>
      </c>
      <c r="CJ10" s="61">
        <f t="shared" si="27"/>
        <v>1.8193162248258919E-2</v>
      </c>
      <c r="CK10" s="61">
        <f t="shared" si="27"/>
        <v>0.11907446824286147</v>
      </c>
      <c r="CL10" s="125">
        <f t="shared" si="27"/>
        <v>0.11907446824286147</v>
      </c>
      <c r="CM10" s="61">
        <f t="shared" si="27"/>
        <v>0</v>
      </c>
      <c r="CN10" s="61">
        <f t="shared" si="27"/>
        <v>0</v>
      </c>
      <c r="CO10" s="61">
        <f t="shared" si="27"/>
        <v>7.9678082839089448E-3</v>
      </c>
      <c r="CP10" s="125">
        <f t="shared" si="27"/>
        <v>7.9678082839089448E-3</v>
      </c>
      <c r="CQ10" s="61">
        <f t="shared" si="27"/>
        <v>6.5955746350135153E-2</v>
      </c>
      <c r="CR10" s="61">
        <f t="shared" si="27"/>
        <v>1.084507238643162E-2</v>
      </c>
      <c r="CS10" s="61">
        <f t="shared" si="27"/>
        <v>3.1207249111976705E-2</v>
      </c>
      <c r="CT10" s="125">
        <f t="shared" si="27"/>
        <v>0.10800806784854347</v>
      </c>
      <c r="CU10" s="61">
        <f t="shared" si="27"/>
        <v>1.1951712425863417E-2</v>
      </c>
      <c r="CV10" s="125">
        <f t="shared" si="28"/>
        <v>3.7935620551720749E-2</v>
      </c>
      <c r="CW10" s="61">
        <f t="shared" si="28"/>
        <v>1.6820928599363329E-2</v>
      </c>
      <c r="CX10" s="125">
        <f t="shared" si="28"/>
        <v>3.2446685956135167E-2</v>
      </c>
      <c r="CY10" s="62">
        <f t="shared" si="28"/>
        <v>3.0796464329339617E-2</v>
      </c>
      <c r="CZ10" s="62">
        <f t="shared" si="28"/>
        <v>3.0100609072544905E-2</v>
      </c>
      <c r="DA10" s="62">
        <f t="shared" si="28"/>
        <v>0.41856313414624158</v>
      </c>
      <c r="DB10" s="125">
        <f t="shared" si="28"/>
        <v>6.0897073401884529E-2</v>
      </c>
      <c r="DC10" s="62">
        <f t="shared" si="28"/>
        <v>0.12482899644790682</v>
      </c>
      <c r="DD10" s="62">
        <f t="shared" si="28"/>
        <v>2.0362176725545082E-2</v>
      </c>
      <c r="DE10" s="125">
        <f t="shared" si="28"/>
        <v>0.1451911731734519</v>
      </c>
      <c r="DF10" s="62">
        <f t="shared" si="29"/>
        <v>0.23283706429645029</v>
      </c>
      <c r="DG10" s="62">
        <f t="shared" si="29"/>
        <v>1.9476864693999642E-2</v>
      </c>
      <c r="DH10" s="125">
        <f t="shared" si="29"/>
        <v>0.25231392899044991</v>
      </c>
      <c r="DI10" s="125">
        <f t="shared" si="30"/>
        <v>8.1891362917953042E-2</v>
      </c>
      <c r="DJ10" s="62">
        <f t="shared" si="30"/>
        <v>0.1106640039431798</v>
      </c>
      <c r="DK10" s="62">
        <f t="shared" si="31"/>
        <v>9.0744483233407433E-2</v>
      </c>
      <c r="DL10" s="62">
        <f t="shared" si="31"/>
        <v>4.8160974516092456E-2</v>
      </c>
      <c r="DM10" s="62">
        <f t="shared" si="31"/>
        <v>0.45341255695611993</v>
      </c>
      <c r="DN10" s="62">
        <f t="shared" si="31"/>
        <v>0</v>
      </c>
      <c r="DO10" s="62"/>
      <c r="DP10" s="62"/>
      <c r="DQ10" s="125">
        <f t="shared" si="69"/>
        <v>0.61223753541539216</v>
      </c>
      <c r="DR10" s="125">
        <f t="shared" si="69"/>
        <v>0.48382302523958204</v>
      </c>
      <c r="DS10" s="125">
        <f t="shared" si="32"/>
        <v>0.22962692286989564</v>
      </c>
      <c r="DT10" s="125">
        <f t="shared" si="32"/>
        <v>2.4630496210755553</v>
      </c>
      <c r="DU10" s="61">
        <f t="shared" si="70"/>
        <v>0.31918547754684085</v>
      </c>
      <c r="DV10" s="61">
        <f t="shared" si="70"/>
        <v>5.0065133280189175E-2</v>
      </c>
      <c r="DW10" s="61">
        <f t="shared" si="70"/>
        <v>6.6591487955204448E-2</v>
      </c>
      <c r="DX10" s="61">
        <f t="shared" si="70"/>
        <v>0.43584209878223451</v>
      </c>
      <c r="DY10" s="125">
        <f t="shared" ref="DY10:DY35" si="85">IF($C10&lt;&gt;0,IF($C10&lt;&gt;0,AI10/$C10*10,0),"")</f>
        <v>0.43584209878223451</v>
      </c>
      <c r="DZ10" s="61" t="str">
        <f t="shared" si="71"/>
        <v/>
      </c>
      <c r="EA10" s="61" t="str">
        <f t="shared" si="71"/>
        <v/>
      </c>
      <c r="EB10" s="61" t="str">
        <f t="shared" si="71"/>
        <v/>
      </c>
      <c r="EC10" s="125" t="str">
        <f t="shared" si="71"/>
        <v/>
      </c>
      <c r="ED10" s="61">
        <f t="shared" si="72"/>
        <v>1.9959919410150893</v>
      </c>
      <c r="EE10" s="61">
        <f t="shared" si="72"/>
        <v>0.32820001714677643</v>
      </c>
      <c r="EF10" s="61">
        <f t="shared" si="72"/>
        <v>0.94441229423868323</v>
      </c>
      <c r="EG10" s="125">
        <f t="shared" si="72"/>
        <v>3.2686042524005487</v>
      </c>
      <c r="EH10" s="61">
        <f t="shared" si="73"/>
        <v>4.6741656441208E-2</v>
      </c>
      <c r="EI10" s="125">
        <f t="shared" si="73"/>
        <v>0.14836147988931073</v>
      </c>
      <c r="EJ10" s="61">
        <f t="shared" si="74"/>
        <v>6.6757620997309669E-2</v>
      </c>
      <c r="EK10" s="125">
        <f t="shared" si="74"/>
        <v>0.12877193734479003</v>
      </c>
      <c r="EL10" s="61">
        <f t="shared" si="33"/>
        <v>8.2749276068721914E-2</v>
      </c>
      <c r="EM10" s="61">
        <f t="shared" si="33"/>
        <v>8.087953160284439E-2</v>
      </c>
      <c r="EN10" s="62">
        <f t="shared" si="33"/>
        <v>1.1246679478935997</v>
      </c>
      <c r="EO10" s="125">
        <f t="shared" si="33"/>
        <v>0.16362880767156629</v>
      </c>
      <c r="EP10" s="61">
        <f t="shared" si="33"/>
        <v>0.33541217517650168</v>
      </c>
      <c r="EQ10" s="61">
        <f t="shared" si="33"/>
        <v>5.4712624319571204E-2</v>
      </c>
      <c r="ER10" s="125">
        <f t="shared" si="33"/>
        <v>0.39012479949607293</v>
      </c>
      <c r="ES10" s="61">
        <f t="shared" si="33"/>
        <v>0.6256269650455315</v>
      </c>
      <c r="ET10" s="61">
        <f t="shared" si="33"/>
        <v>5.2333814566546365E-2</v>
      </c>
      <c r="EU10" s="125">
        <f t="shared" si="33"/>
        <v>0.6779607796120779</v>
      </c>
      <c r="EV10" s="61">
        <f t="shared" si="34"/>
        <v>0.1349857797213016</v>
      </c>
      <c r="EW10" s="61">
        <f t="shared" si="34"/>
        <v>1.0866300881673955E-2</v>
      </c>
      <c r="EX10" s="61">
        <f t="shared" si="34"/>
        <v>0.14585208060297558</v>
      </c>
      <c r="EY10" s="61">
        <f t="shared" si="34"/>
        <v>0.4298116910302765</v>
      </c>
      <c r="EZ10" s="61">
        <f t="shared" si="34"/>
        <v>0</v>
      </c>
      <c r="FA10" s="61">
        <f t="shared" si="34"/>
        <v>0.4298116910302765</v>
      </c>
      <c r="FB10" s="61">
        <f t="shared" si="34"/>
        <v>0.69804290198324681</v>
      </c>
      <c r="FC10" s="61">
        <f t="shared" si="34"/>
        <v>6.1782371379272949E-2</v>
      </c>
      <c r="FD10" s="61">
        <f t="shared" si="34"/>
        <v>0.7598252733625197</v>
      </c>
      <c r="FE10" s="61">
        <f t="shared" si="34"/>
        <v>6.1782371379272949E-2</v>
      </c>
      <c r="FF10" s="61">
        <f t="shared" si="34"/>
        <v>0.53695189491862838</v>
      </c>
      <c r="FG10" s="125">
        <f t="shared" si="34"/>
        <v>1.3354890449957719</v>
      </c>
      <c r="FH10" s="586"/>
      <c r="FI10" s="61">
        <f>IF($P10&lt;&gt;0,IF($P10&lt;&gt;0,BS10/$P10*10,0)," ")</f>
        <v>3.1764995691850331</v>
      </c>
      <c r="FJ10" s="61">
        <f t="shared" si="82"/>
        <v>3.3611728595040802</v>
      </c>
      <c r="FK10" s="258">
        <v>0</v>
      </c>
      <c r="FL10" s="60">
        <f t="shared" si="76"/>
        <v>0</v>
      </c>
      <c r="FM10" s="257">
        <f t="shared" si="35"/>
        <v>27357</v>
      </c>
      <c r="FN10" s="61">
        <f>IF($P10&lt;&gt;0,IF($P10&lt;&gt;0,(BS10-FK10)/$P10*10,0)," ")</f>
        <v>3.1764995691850331</v>
      </c>
      <c r="FO10" s="61">
        <f t="shared" si="83"/>
        <v>3.3611728595040802</v>
      </c>
      <c r="FP10" s="63"/>
      <c r="FQ10" s="56">
        <v>695734</v>
      </c>
      <c r="FR10" s="56">
        <v>6610.4</v>
      </c>
      <c r="FS10" s="56">
        <v>5224297</v>
      </c>
      <c r="FT10" s="56">
        <v>2958.49</v>
      </c>
      <c r="FU10" s="56">
        <v>20273.8</v>
      </c>
      <c r="FV10" s="56">
        <v>12150.3</v>
      </c>
      <c r="FW10" s="56">
        <v>462001</v>
      </c>
      <c r="FX10" s="56">
        <v>309704</v>
      </c>
      <c r="FY10" s="56">
        <v>71348.800000000003</v>
      </c>
      <c r="FZ10" s="56">
        <v>500661</v>
      </c>
      <c r="GA10" s="56">
        <v>66311.899999999994</v>
      </c>
      <c r="GB10" s="56">
        <v>63034.8</v>
      </c>
      <c r="GC10" s="56">
        <v>60643.1</v>
      </c>
      <c r="GD10" s="56">
        <v>119468</v>
      </c>
      <c r="GE10" s="56">
        <v>220357.4</v>
      </c>
      <c r="GF10" s="56">
        <v>57290</v>
      </c>
      <c r="GG10" s="56">
        <v>61352</v>
      </c>
      <c r="GH10" s="56">
        <v>800175.3</v>
      </c>
      <c r="GI10" s="56">
        <v>7903</v>
      </c>
      <c r="GJ10" s="56">
        <v>64921</v>
      </c>
      <c r="GK10" s="56">
        <v>3783340.4</v>
      </c>
      <c r="GL10" s="56">
        <v>3384761</v>
      </c>
      <c r="GM10" s="56">
        <v>465785</v>
      </c>
      <c r="GN10" s="56">
        <v>2586005</v>
      </c>
      <c r="GO10" s="56">
        <v>849989</v>
      </c>
      <c r="GP10" s="56">
        <v>5138887</v>
      </c>
      <c r="GQ10" s="56">
        <v>308288</v>
      </c>
      <c r="GR10" s="56">
        <v>727386</v>
      </c>
      <c r="GS10" s="56">
        <v>303090</v>
      </c>
      <c r="GT10" s="56">
        <v>298098.90000000002</v>
      </c>
      <c r="GU10" s="56">
        <v>2218725.2000000002</v>
      </c>
      <c r="GV10" s="56">
        <v>1098224.2</v>
      </c>
      <c r="GW10" s="56">
        <v>152188752</v>
      </c>
      <c r="GX10" s="56">
        <v>52484.4</v>
      </c>
      <c r="GY10" s="56">
        <v>1615</v>
      </c>
      <c r="GZ10" s="56">
        <v>1794</v>
      </c>
      <c r="HA10" s="56">
        <v>2304</v>
      </c>
      <c r="HB10" s="56">
        <v>370</v>
      </c>
      <c r="HC10" s="56">
        <v>821902</v>
      </c>
      <c r="HD10" s="56">
        <f t="shared" si="37"/>
        <v>5732</v>
      </c>
      <c r="HE10" s="56">
        <v>886</v>
      </c>
      <c r="HF10" s="56">
        <v>494</v>
      </c>
      <c r="HG10" s="56">
        <v>0</v>
      </c>
      <c r="HH10" s="56">
        <v>1350</v>
      </c>
      <c r="HI10" s="56">
        <v>470</v>
      </c>
      <c r="HJ10" s="56">
        <v>560</v>
      </c>
      <c r="HK10" s="56">
        <v>836</v>
      </c>
      <c r="HL10" s="56">
        <v>678</v>
      </c>
      <c r="HM10" s="56">
        <v>458</v>
      </c>
      <c r="HN10" s="56">
        <f t="shared" si="38"/>
        <v>1629</v>
      </c>
      <c r="HO10" s="56">
        <v>2048173</v>
      </c>
      <c r="HP10" s="56"/>
      <c r="HQ10"/>
      <c r="HR10"/>
      <c r="HS10" s="212">
        <f t="shared" si="77"/>
        <v>3409</v>
      </c>
      <c r="HT10" s="212">
        <f t="shared" si="78"/>
        <v>370</v>
      </c>
      <c r="HU10" s="212">
        <f t="shared" si="39"/>
        <v>3779</v>
      </c>
      <c r="HV10" s="212">
        <f t="shared" si="79"/>
        <v>3397</v>
      </c>
      <c r="HW10" s="164">
        <v>-990</v>
      </c>
      <c r="HX10" s="164">
        <v>700</v>
      </c>
      <c r="HY10" s="212">
        <f t="shared" si="40"/>
        <v>1584</v>
      </c>
      <c r="HZ10" s="164">
        <v>0</v>
      </c>
      <c r="IA10" s="212">
        <f t="shared" si="84"/>
        <v>-1025</v>
      </c>
      <c r="IB10" s="212">
        <f t="shared" si="41"/>
        <v>990</v>
      </c>
      <c r="IC10" s="212">
        <f t="shared" si="41"/>
        <v>700</v>
      </c>
    </row>
    <row r="11" spans="1:237" s="64" customFormat="1" ht="15" customHeight="1">
      <c r="A11" s="4" t="s">
        <v>206</v>
      </c>
      <c r="B11" s="50">
        <f t="shared" si="80"/>
        <v>43621</v>
      </c>
      <c r="C11" s="51">
        <v>1299.3599999999999</v>
      </c>
      <c r="D11" s="51">
        <v>0</v>
      </c>
      <c r="E11" s="51">
        <v>3374.424</v>
      </c>
      <c r="F11" s="51">
        <v>3178.386</v>
      </c>
      <c r="G11" s="51">
        <v>6648.1859999999997</v>
      </c>
      <c r="H11" s="51">
        <v>1619.943</v>
      </c>
      <c r="I11" s="208">
        <v>6862.44</v>
      </c>
      <c r="J11" s="193">
        <v>0</v>
      </c>
      <c r="K11" s="193">
        <v>0</v>
      </c>
      <c r="L11" s="52">
        <v>0</v>
      </c>
      <c r="M11" s="51">
        <v>0</v>
      </c>
      <c r="N11" s="65">
        <f t="shared" si="42"/>
        <v>8482.3829999999998</v>
      </c>
      <c r="O11" s="54">
        <f t="shared" si="0"/>
        <v>14500.356</v>
      </c>
      <c r="P11" s="54">
        <f t="shared" si="1"/>
        <v>18741.547500000001</v>
      </c>
      <c r="Q11" s="55">
        <f t="shared" si="81"/>
        <v>100132.7795</v>
      </c>
      <c r="S11" s="56">
        <f t="shared" si="43"/>
        <v>263.29999999993015</v>
      </c>
      <c r="T11" s="56">
        <f t="shared" si="44"/>
        <v>57.080000000004659</v>
      </c>
      <c r="U11" s="56">
        <f t="shared" si="45"/>
        <v>320.3799999999348</v>
      </c>
      <c r="V11" s="56">
        <f t="shared" si="2"/>
        <v>592.29999999999995</v>
      </c>
      <c r="W11" s="56">
        <f t="shared" si="46"/>
        <v>0</v>
      </c>
      <c r="X11" s="56">
        <f t="shared" si="47"/>
        <v>592.29999999999995</v>
      </c>
      <c r="Y11" s="56">
        <f t="shared" si="48"/>
        <v>1159.5</v>
      </c>
      <c r="Z11" s="56">
        <f t="shared" si="3"/>
        <v>103.2</v>
      </c>
      <c r="AA11" s="56">
        <f t="shared" si="4"/>
        <v>1262.7</v>
      </c>
      <c r="AB11" s="56">
        <f t="shared" si="5"/>
        <v>103.2</v>
      </c>
      <c r="AC11" s="56">
        <f t="shared" si="49"/>
        <v>944.7</v>
      </c>
      <c r="AD11" s="57">
        <f t="shared" si="6"/>
        <v>2175.3799999999346</v>
      </c>
      <c r="AE11" s="56">
        <f t="shared" si="7"/>
        <v>12</v>
      </c>
      <c r="AF11" s="56">
        <f t="shared" si="7"/>
        <v>15.700000000000728</v>
      </c>
      <c r="AG11" s="56">
        <f t="shared" si="50"/>
        <v>33.299999999999272</v>
      </c>
      <c r="AH11" s="56">
        <f t="shared" si="8"/>
        <v>61</v>
      </c>
      <c r="AI11" s="57">
        <f t="shared" si="9"/>
        <v>61</v>
      </c>
      <c r="AJ11" s="56">
        <f t="shared" si="10"/>
        <v>0</v>
      </c>
      <c r="AK11" s="56">
        <f t="shared" si="10"/>
        <v>0</v>
      </c>
      <c r="AL11" s="56">
        <f t="shared" si="51"/>
        <v>7</v>
      </c>
      <c r="AM11" s="57">
        <f t="shared" si="11"/>
        <v>7</v>
      </c>
      <c r="AN11" s="56">
        <f t="shared" si="52"/>
        <v>165</v>
      </c>
      <c r="AO11" s="56">
        <f t="shared" si="52"/>
        <v>12</v>
      </c>
      <c r="AP11" s="56">
        <f t="shared" si="12"/>
        <v>88</v>
      </c>
      <c r="AQ11" s="57">
        <f t="shared" si="13"/>
        <v>265</v>
      </c>
      <c r="AR11" s="56">
        <f t="shared" si="14"/>
        <v>117.90000000000873</v>
      </c>
      <c r="AS11" s="57">
        <f t="shared" si="15"/>
        <v>131.30000000000291</v>
      </c>
      <c r="AT11" s="56">
        <f t="shared" si="53"/>
        <v>24</v>
      </c>
      <c r="AU11" s="57">
        <f t="shared" si="16"/>
        <v>28.300000000017462</v>
      </c>
      <c r="AV11" s="56">
        <f t="shared" si="54"/>
        <v>61.988</v>
      </c>
      <c r="AW11" s="56">
        <f t="shared" si="17"/>
        <v>-33</v>
      </c>
      <c r="AX11" s="58">
        <f t="shared" si="18"/>
        <v>753.98800000000006</v>
      </c>
      <c r="AY11" s="57">
        <f t="shared" si="55"/>
        <v>28.988</v>
      </c>
      <c r="AZ11" s="56">
        <f t="shared" si="56"/>
        <v>242</v>
      </c>
      <c r="BA11" s="56">
        <f t="shared" si="57"/>
        <v>17</v>
      </c>
      <c r="BB11" s="57">
        <f t="shared" si="58"/>
        <v>259</v>
      </c>
      <c r="BC11" s="56">
        <f t="shared" si="19"/>
        <v>483</v>
      </c>
      <c r="BD11" s="56">
        <f t="shared" si="20"/>
        <v>62</v>
      </c>
      <c r="BE11" s="57">
        <f t="shared" si="59"/>
        <v>545</v>
      </c>
      <c r="BF11" s="57">
        <v>42</v>
      </c>
      <c r="BG11" s="56">
        <f t="shared" si="21"/>
        <v>299</v>
      </c>
      <c r="BH11" s="56">
        <v>107.8</v>
      </c>
      <c r="BI11" s="56">
        <f t="shared" si="22"/>
        <v>84.299999999988358</v>
      </c>
      <c r="BJ11" s="56">
        <f t="shared" si="22"/>
        <v>908.89999999990687</v>
      </c>
      <c r="BK11" s="56">
        <f t="shared" si="23"/>
        <v>0</v>
      </c>
      <c r="BL11" s="57">
        <f t="shared" si="60"/>
        <v>1292.1999999998952</v>
      </c>
      <c r="BM11" s="57">
        <f>IF(BS11=0,"",BS11-(GY11+GZ11+HA11+HB11))</f>
        <v>303</v>
      </c>
      <c r="BN11" s="57">
        <f t="shared" si="62"/>
        <v>-297</v>
      </c>
      <c r="BO11" s="56">
        <v>396</v>
      </c>
      <c r="BP11" s="57">
        <f t="shared" si="63"/>
        <v>1024.8320000001495</v>
      </c>
      <c r="BQ11" s="57">
        <f t="shared" si="24"/>
        <v>4793.1679999998505</v>
      </c>
      <c r="BR11" s="586"/>
      <c r="BS11" s="60">
        <f t="shared" si="64"/>
        <v>6121</v>
      </c>
      <c r="BT11" s="60">
        <f t="shared" si="65"/>
        <v>33478</v>
      </c>
      <c r="BU11" s="59"/>
      <c r="BV11" s="61">
        <f t="shared" si="66"/>
        <v>0.14048999955843033</v>
      </c>
      <c r="BW11" s="61">
        <f t="shared" si="67"/>
        <v>3.0456396410170856E-2</v>
      </c>
      <c r="BX11" s="61">
        <f t="shared" si="67"/>
        <v>0.17094639596860117</v>
      </c>
      <c r="BY11" s="61">
        <f t="shared" si="67"/>
        <v>0.31603580227299799</v>
      </c>
      <c r="BZ11" s="61">
        <f t="shared" si="67"/>
        <v>0</v>
      </c>
      <c r="CA11" s="61">
        <f t="shared" si="67"/>
        <v>0.31603580227299799</v>
      </c>
      <c r="CB11" s="61">
        <f t="shared" si="68"/>
        <v>0.61867890044832208</v>
      </c>
      <c r="CC11" s="61">
        <f t="shared" si="25"/>
        <v>5.5064823222308615E-2</v>
      </c>
      <c r="CD11" s="61">
        <f t="shared" si="25"/>
        <v>0.67374372367063073</v>
      </c>
      <c r="CE11" s="61">
        <f t="shared" si="25"/>
        <v>5.5064823222308615E-2</v>
      </c>
      <c r="CF11" s="61">
        <f t="shared" si="25"/>
        <v>0.50406723350886573</v>
      </c>
      <c r="CG11" s="125">
        <f t="shared" si="26"/>
        <v>1.1607259219122299</v>
      </c>
      <c r="CH11" s="61">
        <f t="shared" si="27"/>
        <v>6.4028864211986766E-3</v>
      </c>
      <c r="CI11" s="61">
        <f t="shared" si="27"/>
        <v>8.3771097344019895E-3</v>
      </c>
      <c r="CJ11" s="61">
        <f t="shared" si="27"/>
        <v>1.7768009818825939E-2</v>
      </c>
      <c r="CK11" s="61">
        <f t="shared" si="27"/>
        <v>3.2548005974426607E-2</v>
      </c>
      <c r="CL11" s="125">
        <f t="shared" si="27"/>
        <v>3.2548005974426607E-2</v>
      </c>
      <c r="CM11" s="61">
        <f t="shared" si="27"/>
        <v>0</v>
      </c>
      <c r="CN11" s="61">
        <f t="shared" si="27"/>
        <v>0</v>
      </c>
      <c r="CO11" s="61">
        <f t="shared" si="27"/>
        <v>3.7350170790325611E-3</v>
      </c>
      <c r="CP11" s="125">
        <f t="shared" si="27"/>
        <v>3.7350170790325611E-3</v>
      </c>
      <c r="CQ11" s="61">
        <f t="shared" si="27"/>
        <v>8.8039688291481788E-2</v>
      </c>
      <c r="CR11" s="61">
        <f t="shared" si="27"/>
        <v>6.4028864211986766E-3</v>
      </c>
      <c r="CS11" s="61">
        <f t="shared" si="27"/>
        <v>4.6954500422123624E-2</v>
      </c>
      <c r="CT11" s="125">
        <f t="shared" si="27"/>
        <v>0.1413970751348041</v>
      </c>
      <c r="CU11" s="61">
        <f t="shared" si="27"/>
        <v>6.2908359088281657E-2</v>
      </c>
      <c r="CV11" s="125">
        <f t="shared" si="28"/>
        <v>7.0058248925283728E-2</v>
      </c>
      <c r="CW11" s="61">
        <f t="shared" si="28"/>
        <v>1.2805772842397353E-2</v>
      </c>
      <c r="CX11" s="125">
        <f t="shared" si="28"/>
        <v>1.5100140476669528E-2</v>
      </c>
      <c r="CY11" s="62">
        <f t="shared" si="28"/>
        <v>3.3075176956438627E-2</v>
      </c>
      <c r="CZ11" s="62">
        <f t="shared" si="28"/>
        <v>-1.7607937658296359E-2</v>
      </c>
      <c r="DA11" s="62">
        <f t="shared" si="28"/>
        <v>0.402308293912229</v>
      </c>
      <c r="DB11" s="125">
        <f t="shared" si="28"/>
        <v>1.5467239298142268E-2</v>
      </c>
      <c r="DC11" s="62">
        <f t="shared" si="28"/>
        <v>0.12912487616083995</v>
      </c>
      <c r="DD11" s="62">
        <f t="shared" si="28"/>
        <v>9.0707557633647913E-3</v>
      </c>
      <c r="DE11" s="125">
        <f t="shared" si="28"/>
        <v>0.13819563192420475</v>
      </c>
      <c r="DF11" s="62">
        <f t="shared" si="29"/>
        <v>0.25771617845324674</v>
      </c>
      <c r="DG11" s="62">
        <f t="shared" si="29"/>
        <v>3.3081579842859823E-2</v>
      </c>
      <c r="DH11" s="125">
        <f t="shared" si="29"/>
        <v>0.29079775829610655</v>
      </c>
      <c r="DI11" s="125">
        <f t="shared" si="30"/>
        <v>2.2410102474195365E-2</v>
      </c>
      <c r="DJ11" s="62">
        <f t="shared" si="30"/>
        <v>0.15953858666153367</v>
      </c>
      <c r="DK11" s="62">
        <f t="shared" si="31"/>
        <v>5.7519263017101439E-2</v>
      </c>
      <c r="DL11" s="62">
        <f t="shared" si="31"/>
        <v>4.4980277108914488E-2</v>
      </c>
      <c r="DM11" s="62">
        <f t="shared" si="31"/>
        <v>0.48496528901890668</v>
      </c>
      <c r="DN11" s="62">
        <f t="shared" si="31"/>
        <v>0</v>
      </c>
      <c r="DO11" s="62"/>
      <c r="DP11" s="62"/>
      <c r="DQ11" s="125">
        <f t="shared" si="69"/>
        <v>0.68948415278935482</v>
      </c>
      <c r="DR11" s="125">
        <f t="shared" si="69"/>
        <v>0.16167288213526657</v>
      </c>
      <c r="DS11" s="125">
        <f t="shared" si="32"/>
        <v>0.54682357473423659</v>
      </c>
      <c r="DT11" s="125">
        <f t="shared" si="32"/>
        <v>2.5575091918102548</v>
      </c>
      <c r="DU11" s="61">
        <f t="shared" si="70"/>
        <v>9.2353158478019962E-2</v>
      </c>
      <c r="DV11" s="61">
        <f t="shared" si="70"/>
        <v>0.12082871567541503</v>
      </c>
      <c r="DW11" s="61">
        <f t="shared" si="70"/>
        <v>0.25628001477649975</v>
      </c>
      <c r="DX11" s="61">
        <f t="shared" si="70"/>
        <v>0.46946188892993479</v>
      </c>
      <c r="DY11" s="125">
        <f t="shared" si="85"/>
        <v>0.46946188892993479</v>
      </c>
      <c r="DZ11" s="61" t="str">
        <f t="shared" si="71"/>
        <v/>
      </c>
      <c r="EA11" s="61" t="str">
        <f t="shared" si="71"/>
        <v/>
      </c>
      <c r="EB11" s="61" t="str">
        <f t="shared" si="71"/>
        <v/>
      </c>
      <c r="EC11" s="125" t="str">
        <f t="shared" si="71"/>
        <v/>
      </c>
      <c r="ED11" s="61">
        <f t="shared" si="72"/>
        <v>0.48897234016827762</v>
      </c>
      <c r="EE11" s="61">
        <f t="shared" si="72"/>
        <v>3.5561624739511098E-2</v>
      </c>
      <c r="EF11" s="61">
        <f t="shared" si="72"/>
        <v>0.26078524808974807</v>
      </c>
      <c r="EG11" s="125">
        <f t="shared" si="72"/>
        <v>0.78531921299753671</v>
      </c>
      <c r="EH11" s="61">
        <f t="shared" si="73"/>
        <v>0.37094298804490305</v>
      </c>
      <c r="EI11" s="125">
        <f t="shared" si="73"/>
        <v>0.41310275089307247</v>
      </c>
      <c r="EJ11" s="61">
        <f t="shared" si="74"/>
        <v>3.610007301239767E-2</v>
      </c>
      <c r="EK11" s="125">
        <f t="shared" si="74"/>
        <v>4.2568002760478521E-2</v>
      </c>
      <c r="EL11" s="61">
        <f t="shared" si="33"/>
        <v>7.3078520505381578E-2</v>
      </c>
      <c r="EM11" s="61">
        <f t="shared" si="33"/>
        <v>-3.8904161719648833E-2</v>
      </c>
      <c r="EN11" s="62">
        <f t="shared" si="33"/>
        <v>0.88888700262650266</v>
      </c>
      <c r="EO11" s="125">
        <f t="shared" si="33"/>
        <v>3.4174358785732738E-2</v>
      </c>
      <c r="EP11" s="61">
        <f t="shared" si="33"/>
        <v>0.28529718594409142</v>
      </c>
      <c r="EQ11" s="61">
        <f t="shared" si="33"/>
        <v>2.004153785557667E-2</v>
      </c>
      <c r="ER11" s="125">
        <f t="shared" si="33"/>
        <v>0.30533872379966809</v>
      </c>
      <c r="ES11" s="61">
        <f t="shared" si="33"/>
        <v>0.56941545789667836</v>
      </c>
      <c r="ET11" s="61">
        <f t="shared" si="33"/>
        <v>7.3092667473279624E-2</v>
      </c>
      <c r="EU11" s="125">
        <f t="shared" si="33"/>
        <v>0.64250812536995805</v>
      </c>
      <c r="EV11" s="61">
        <f t="shared" si="34"/>
        <v>0.18158174875149974</v>
      </c>
      <c r="EW11" s="61">
        <f t="shared" si="34"/>
        <v>3.9364550773791113E-2</v>
      </c>
      <c r="EX11" s="61">
        <f t="shared" si="34"/>
        <v>0.22094629952529085</v>
      </c>
      <c r="EY11" s="61">
        <f t="shared" si="34"/>
        <v>0.408472729910907</v>
      </c>
      <c r="EZ11" s="61">
        <f t="shared" si="34"/>
        <v>0</v>
      </c>
      <c r="FA11" s="61">
        <f t="shared" si="34"/>
        <v>0.408472729910907</v>
      </c>
      <c r="FB11" s="61">
        <f t="shared" si="34"/>
        <v>0.7996355399826045</v>
      </c>
      <c r="FC11" s="61">
        <f t="shared" si="34"/>
        <v>7.1170666430534532E-2</v>
      </c>
      <c r="FD11" s="61">
        <f t="shared" si="34"/>
        <v>0.87080620641313922</v>
      </c>
      <c r="FE11" s="61">
        <f t="shared" si="34"/>
        <v>7.1170666430534532E-2</v>
      </c>
      <c r="FF11" s="61">
        <f t="shared" si="34"/>
        <v>0.65150124590044556</v>
      </c>
      <c r="FG11" s="125">
        <f t="shared" si="34"/>
        <v>1.5002252358493369</v>
      </c>
      <c r="FH11" s="586"/>
      <c r="FI11" s="86">
        <f t="shared" si="75"/>
        <v>3.2660056486797577</v>
      </c>
      <c r="FJ11" s="61">
        <f t="shared" si="82"/>
        <v>3.3433607023761884</v>
      </c>
      <c r="FK11" s="258">
        <v>0</v>
      </c>
      <c r="FL11" s="60">
        <f>FK11+FL10</f>
        <v>0</v>
      </c>
      <c r="FM11" s="257">
        <f t="shared" si="35"/>
        <v>33478</v>
      </c>
      <c r="FN11" s="61">
        <f t="shared" si="36"/>
        <v>3.2660056486797577</v>
      </c>
      <c r="FO11" s="61">
        <f t="shared" si="83"/>
        <v>3.3433607023761884</v>
      </c>
      <c r="FP11" s="63"/>
      <c r="FQ11" s="56">
        <v>695746</v>
      </c>
      <c r="FR11" s="56">
        <v>6626.1</v>
      </c>
      <c r="FS11" s="56">
        <v>5224346</v>
      </c>
      <c r="FT11" s="56">
        <v>2958.49</v>
      </c>
      <c r="FU11" s="56">
        <v>20273.8</v>
      </c>
      <c r="FV11" s="56">
        <v>12150.3</v>
      </c>
      <c r="FW11" s="56">
        <v>462008</v>
      </c>
      <c r="FX11" s="56">
        <v>309869</v>
      </c>
      <c r="FY11" s="56">
        <v>71360.800000000003</v>
      </c>
      <c r="FZ11" s="56">
        <v>500761</v>
      </c>
      <c r="GA11" s="56">
        <v>66429.8</v>
      </c>
      <c r="GB11" s="56">
        <v>63067.4</v>
      </c>
      <c r="GC11" s="56">
        <v>60741.8</v>
      </c>
      <c r="GD11" s="56">
        <v>119492</v>
      </c>
      <c r="GE11" s="56">
        <v>220385.7</v>
      </c>
      <c r="GF11" s="56">
        <v>57307</v>
      </c>
      <c r="GG11" s="56">
        <v>61414</v>
      </c>
      <c r="GH11" s="56">
        <v>800438.6</v>
      </c>
      <c r="GI11" s="56">
        <v>5923</v>
      </c>
      <c r="GJ11" s="56">
        <v>64921</v>
      </c>
      <c r="GK11" s="56">
        <v>3784499.9</v>
      </c>
      <c r="GL11" s="56">
        <v>3385793</v>
      </c>
      <c r="GM11" s="56">
        <v>469905</v>
      </c>
      <c r="GN11" s="56">
        <v>2595452</v>
      </c>
      <c r="GO11" s="56">
        <v>850681</v>
      </c>
      <c r="GP11" s="56">
        <v>5200875</v>
      </c>
      <c r="GQ11" s="56">
        <v>308530</v>
      </c>
      <c r="GR11" s="56">
        <v>727869</v>
      </c>
      <c r="GS11" s="56">
        <v>303389</v>
      </c>
      <c r="GT11" s="56">
        <v>298183.2</v>
      </c>
      <c r="GU11" s="56">
        <v>2219634.1</v>
      </c>
      <c r="GV11" s="56">
        <v>1098795</v>
      </c>
      <c r="GW11" s="56">
        <v>152188752</v>
      </c>
      <c r="GX11" s="56">
        <v>52591.6</v>
      </c>
      <c r="GY11" s="56">
        <v>740</v>
      </c>
      <c r="GZ11" s="56">
        <v>2437</v>
      </c>
      <c r="HA11" s="56">
        <v>2276</v>
      </c>
      <c r="HB11" s="56">
        <v>365</v>
      </c>
      <c r="HC11" s="56">
        <v>825800</v>
      </c>
      <c r="HD11" s="56">
        <f t="shared" si="37"/>
        <v>4840</v>
      </c>
      <c r="HE11" s="56">
        <v>866</v>
      </c>
      <c r="HF11" s="56">
        <v>215</v>
      </c>
      <c r="HG11" s="56">
        <v>600</v>
      </c>
      <c r="HH11" s="56">
        <v>1349</v>
      </c>
      <c r="HI11" s="56">
        <v>389</v>
      </c>
      <c r="HJ11" s="56">
        <v>335</v>
      </c>
      <c r="HK11" s="56">
        <v>635</v>
      </c>
      <c r="HL11" s="56">
        <v>451</v>
      </c>
      <c r="HM11" s="56">
        <v>0</v>
      </c>
      <c r="HN11" s="56">
        <f t="shared" si="38"/>
        <v>1323</v>
      </c>
      <c r="HO11" s="56">
        <v>2049496</v>
      </c>
      <c r="HP11" s="56"/>
      <c r="HQ11"/>
      <c r="HR11"/>
      <c r="HS11" s="212">
        <f t="shared" si="77"/>
        <v>3177</v>
      </c>
      <c r="HT11" s="212">
        <f t="shared" si="78"/>
        <v>365</v>
      </c>
      <c r="HU11" s="212">
        <f t="shared" si="39"/>
        <v>3542</v>
      </c>
      <c r="HV11" s="212">
        <f t="shared" si="79"/>
        <v>2579</v>
      </c>
      <c r="HW11" s="164">
        <v>-600</v>
      </c>
      <c r="HX11" s="164">
        <v>50</v>
      </c>
      <c r="HY11" s="212">
        <f t="shared" si="40"/>
        <v>1584</v>
      </c>
      <c r="HZ11" s="164">
        <v>0</v>
      </c>
      <c r="IA11" s="212">
        <f t="shared" si="84"/>
        <v>-676</v>
      </c>
      <c r="IB11" s="212">
        <f t="shared" si="41"/>
        <v>600</v>
      </c>
      <c r="IC11" s="212">
        <f t="shared" si="41"/>
        <v>50</v>
      </c>
    </row>
    <row r="12" spans="1:237" s="64" customFormat="1" ht="15.75" customHeight="1">
      <c r="A12" s="44"/>
      <c r="B12" s="50">
        <f t="shared" si="80"/>
        <v>43622</v>
      </c>
      <c r="C12" s="67">
        <v>3458.16</v>
      </c>
      <c r="D12" s="67">
        <v>0</v>
      </c>
      <c r="E12" s="203">
        <v>2663.28</v>
      </c>
      <c r="F12" s="193">
        <v>4984.2</v>
      </c>
      <c r="G12" s="193">
        <v>8093.3509999999997</v>
      </c>
      <c r="H12" s="193">
        <v>1070.8800000000001</v>
      </c>
      <c r="I12" s="193">
        <v>5343.72</v>
      </c>
      <c r="J12" s="193">
        <v>0</v>
      </c>
      <c r="K12" s="193">
        <v>0</v>
      </c>
      <c r="L12" s="52">
        <v>0</v>
      </c>
      <c r="M12" s="51">
        <v>0</v>
      </c>
      <c r="N12" s="65">
        <f t="shared" si="42"/>
        <v>6414.6</v>
      </c>
      <c r="O12" s="54">
        <f t="shared" si="0"/>
        <v>19198.990999999998</v>
      </c>
      <c r="P12" s="54">
        <f t="shared" si="1"/>
        <v>22406.290999999997</v>
      </c>
      <c r="Q12" s="55">
        <f t="shared" si="81"/>
        <v>122539.0705</v>
      </c>
      <c r="S12" s="56">
        <f t="shared" si="43"/>
        <v>72.099999999976717</v>
      </c>
      <c r="T12" s="56">
        <f t="shared" si="44"/>
        <v>18.939999999990686</v>
      </c>
      <c r="U12" s="56">
        <f t="shared" si="45"/>
        <v>91.039999999967407</v>
      </c>
      <c r="V12" s="56">
        <f t="shared" si="2"/>
        <v>768.6</v>
      </c>
      <c r="W12" s="56">
        <f t="shared" si="46"/>
        <v>0</v>
      </c>
      <c r="X12" s="56">
        <f t="shared" si="47"/>
        <v>768.6</v>
      </c>
      <c r="Y12" s="56">
        <f t="shared" si="48"/>
        <v>1035.5</v>
      </c>
      <c r="Z12" s="56">
        <f t="shared" si="3"/>
        <v>91.7</v>
      </c>
      <c r="AA12" s="56">
        <f t="shared" si="4"/>
        <v>1127.2</v>
      </c>
      <c r="AB12" s="56">
        <f t="shared" si="5"/>
        <v>91.7</v>
      </c>
      <c r="AC12" s="56">
        <f t="shared" si="49"/>
        <v>573.5</v>
      </c>
      <c r="AD12" s="57">
        <f t="shared" si="6"/>
        <v>1986.8399999999674</v>
      </c>
      <c r="AE12" s="56">
        <f t="shared" si="7"/>
        <v>171</v>
      </c>
      <c r="AF12" s="56">
        <f t="shared" si="7"/>
        <v>32.099999999999454</v>
      </c>
      <c r="AG12" s="56">
        <f t="shared" si="50"/>
        <v>51.900000000000546</v>
      </c>
      <c r="AH12" s="56">
        <f t="shared" si="8"/>
        <v>255</v>
      </c>
      <c r="AI12" s="57">
        <f t="shared" si="9"/>
        <v>255</v>
      </c>
      <c r="AJ12" s="56">
        <f t="shared" si="10"/>
        <v>0</v>
      </c>
      <c r="AK12" s="56">
        <f t="shared" si="10"/>
        <v>0</v>
      </c>
      <c r="AL12" s="56">
        <f t="shared" si="51"/>
        <v>6</v>
      </c>
      <c r="AM12" s="57">
        <f t="shared" si="11"/>
        <v>6</v>
      </c>
      <c r="AN12" s="56">
        <f t="shared" si="52"/>
        <v>101</v>
      </c>
      <c r="AO12" s="56">
        <f t="shared" si="52"/>
        <v>12.399999999994179</v>
      </c>
      <c r="AP12" s="56">
        <f>IF(AN12="","",(AQ12-AO12-AN12))</f>
        <v>89.600000000005821</v>
      </c>
      <c r="AQ12" s="57">
        <f t="shared" si="13"/>
        <v>203</v>
      </c>
      <c r="AR12" s="56">
        <f t="shared" si="14"/>
        <v>41.69999999999709</v>
      </c>
      <c r="AS12" s="57">
        <f t="shared" si="15"/>
        <v>92.099999999998545</v>
      </c>
      <c r="AT12" s="56">
        <f t="shared" si="53"/>
        <v>26</v>
      </c>
      <c r="AU12" s="57">
        <f t="shared" si="16"/>
        <v>29.699999999982538</v>
      </c>
      <c r="AV12" s="56">
        <f t="shared" si="54"/>
        <v>57.957000000000001</v>
      </c>
      <c r="AW12" s="56">
        <f t="shared" si="17"/>
        <v>-51</v>
      </c>
      <c r="AX12" s="58">
        <f t="shared" si="18"/>
        <v>1001.957</v>
      </c>
      <c r="AY12" s="57">
        <f t="shared" si="55"/>
        <v>6.9570000000000007</v>
      </c>
      <c r="AZ12" s="56">
        <f t="shared" si="56"/>
        <v>386</v>
      </c>
      <c r="BA12" s="56">
        <f t="shared" si="57"/>
        <v>96</v>
      </c>
      <c r="BB12" s="57">
        <f t="shared" si="58"/>
        <v>482</v>
      </c>
      <c r="BC12" s="56">
        <f t="shared" si="19"/>
        <v>609</v>
      </c>
      <c r="BD12" s="56">
        <f t="shared" si="20"/>
        <v>41</v>
      </c>
      <c r="BE12" s="57">
        <f t="shared" si="59"/>
        <v>650</v>
      </c>
      <c r="BF12" s="57">
        <v>87</v>
      </c>
      <c r="BG12" s="56">
        <f t="shared" si="21"/>
        <v>199</v>
      </c>
      <c r="BH12" s="56">
        <v>158</v>
      </c>
      <c r="BI12" s="56">
        <f t="shared" si="22"/>
        <v>72.299999999988358</v>
      </c>
      <c r="BJ12" s="56">
        <f t="shared" si="22"/>
        <v>434.79999999981374</v>
      </c>
      <c r="BK12" s="56">
        <f t="shared" si="23"/>
        <v>0</v>
      </c>
      <c r="BL12" s="57">
        <f t="shared" si="60"/>
        <v>706.09999999980209</v>
      </c>
      <c r="BM12" s="57">
        <f t="shared" si="61"/>
        <v>1394</v>
      </c>
      <c r="BN12" s="57">
        <f t="shared" si="62"/>
        <v>974</v>
      </c>
      <c r="BO12" s="56">
        <v>390</v>
      </c>
      <c r="BP12" s="57">
        <f t="shared" si="63"/>
        <v>1591.3030000002491</v>
      </c>
      <c r="BQ12" s="57">
        <f t="shared" si="24"/>
        <v>4417.6969999997509</v>
      </c>
      <c r="BR12" s="586"/>
      <c r="BS12" s="60">
        <f>HD12+HN12-BF12</f>
        <v>7403</v>
      </c>
      <c r="BT12" s="60">
        <f t="shared" si="65"/>
        <v>40881</v>
      </c>
      <c r="BU12" s="59"/>
      <c r="BV12" s="61">
        <f t="shared" si="66"/>
        <v>3.2178462736191689E-2</v>
      </c>
      <c r="BW12" s="61">
        <f t="shared" si="67"/>
        <v>8.4529831376333932E-3</v>
      </c>
      <c r="BX12" s="61">
        <f t="shared" si="67"/>
        <v>4.0631445873825084E-2</v>
      </c>
      <c r="BY12" s="61">
        <f t="shared" si="67"/>
        <v>0.3430286610131057</v>
      </c>
      <c r="BZ12" s="61">
        <f t="shared" si="67"/>
        <v>0</v>
      </c>
      <c r="CA12" s="61">
        <f t="shared" si="67"/>
        <v>0.3430286610131057</v>
      </c>
      <c r="CB12" s="61">
        <f t="shared" si="68"/>
        <v>0.46214699255668873</v>
      </c>
      <c r="CC12" s="61">
        <f t="shared" si="25"/>
        <v>4.0926006004295856E-2</v>
      </c>
      <c r="CD12" s="61">
        <f t="shared" si="25"/>
        <v>0.50307299856098453</v>
      </c>
      <c r="CE12" s="61">
        <f t="shared" si="25"/>
        <v>4.0926006004295856E-2</v>
      </c>
      <c r="CF12" s="61">
        <f t="shared" si="25"/>
        <v>0.25595490123733555</v>
      </c>
      <c r="CG12" s="125">
        <f t="shared" si="26"/>
        <v>0.88673310544791539</v>
      </c>
      <c r="CH12" s="61">
        <f t="shared" si="27"/>
        <v>7.6317851981838492E-2</v>
      </c>
      <c r="CI12" s="61">
        <f t="shared" si="27"/>
        <v>1.4326333617643124E-2</v>
      </c>
      <c r="CJ12" s="61">
        <f t="shared" si="27"/>
        <v>2.3163137531330175E-2</v>
      </c>
      <c r="CK12" s="61">
        <f t="shared" si="27"/>
        <v>0.11380732313081179</v>
      </c>
      <c r="CL12" s="125">
        <f t="shared" si="27"/>
        <v>0.11380732313081179</v>
      </c>
      <c r="CM12" s="61">
        <f t="shared" si="27"/>
        <v>0</v>
      </c>
      <c r="CN12" s="61">
        <f t="shared" si="27"/>
        <v>0</v>
      </c>
      <c r="CO12" s="61">
        <f t="shared" si="27"/>
        <v>2.677819367783807E-3</v>
      </c>
      <c r="CP12" s="125">
        <f t="shared" si="27"/>
        <v>2.677819367783807E-3</v>
      </c>
      <c r="CQ12" s="61">
        <f t="shared" si="27"/>
        <v>4.5076626024360751E-2</v>
      </c>
      <c r="CR12" s="61">
        <f t="shared" si="27"/>
        <v>5.5341600267506032E-3</v>
      </c>
      <c r="CS12" s="61">
        <f t="shared" si="27"/>
        <v>3.9988769225574115E-2</v>
      </c>
      <c r="CT12" s="125">
        <f t="shared" si="27"/>
        <v>9.0599555276685478E-2</v>
      </c>
      <c r="CU12" s="61">
        <f t="shared" si="27"/>
        <v>1.8610844606096161E-2</v>
      </c>
      <c r="CV12" s="125">
        <f t="shared" si="28"/>
        <v>4.1104527295480787E-2</v>
      </c>
      <c r="CW12" s="61">
        <f t="shared" si="28"/>
        <v>1.1603883927063165E-2</v>
      </c>
      <c r="CX12" s="125">
        <f t="shared" si="28"/>
        <v>1.3255205870522053E-2</v>
      </c>
      <c r="CY12" s="62">
        <f t="shared" si="28"/>
        <v>2.5866396183107685E-2</v>
      </c>
      <c r="CZ12" s="62">
        <f t="shared" si="28"/>
        <v>-2.276146462616236E-2</v>
      </c>
      <c r="DA12" s="62">
        <f t="shared" si="28"/>
        <v>0.44717664338109336</v>
      </c>
      <c r="DB12" s="125">
        <f t="shared" si="28"/>
        <v>3.1049315569453249E-3</v>
      </c>
      <c r="DC12" s="62">
        <f t="shared" si="28"/>
        <v>0.1722730459940916</v>
      </c>
      <c r="DD12" s="62">
        <f t="shared" si="28"/>
        <v>4.2845109884540912E-2</v>
      </c>
      <c r="DE12" s="125">
        <f t="shared" si="28"/>
        <v>0.21511815587863251</v>
      </c>
      <c r="DF12" s="62">
        <f t="shared" si="29"/>
        <v>0.27179866583005641</v>
      </c>
      <c r="DG12" s="62">
        <f t="shared" si="29"/>
        <v>1.8298432346522682E-2</v>
      </c>
      <c r="DH12" s="125">
        <f t="shared" si="29"/>
        <v>0.29009709817657914</v>
      </c>
      <c r="DI12" s="125">
        <f t="shared" si="30"/>
        <v>3.8828380832865203E-2</v>
      </c>
      <c r="DJ12" s="62">
        <f t="shared" si="30"/>
        <v>8.8814342364829602E-2</v>
      </c>
      <c r="DK12" s="62">
        <f t="shared" si="31"/>
        <v>7.0515910018306927E-2</v>
      </c>
      <c r="DL12" s="62">
        <f t="shared" si="31"/>
        <v>3.2267723381789681E-2</v>
      </c>
      <c r="DM12" s="62">
        <f t="shared" si="31"/>
        <v>0.19405264351865009</v>
      </c>
      <c r="DN12" s="62">
        <f t="shared" si="31"/>
        <v>0</v>
      </c>
      <c r="DO12" s="62"/>
      <c r="DP12" s="62"/>
      <c r="DQ12" s="125">
        <f t="shared" si="69"/>
        <v>0.31513470926526943</v>
      </c>
      <c r="DR12" s="125">
        <f t="shared" si="69"/>
        <v>0.62214669978177117</v>
      </c>
      <c r="DS12" s="125">
        <f t="shared" si="32"/>
        <v>0.71020366556885706</v>
      </c>
      <c r="DT12" s="125">
        <f t="shared" si="32"/>
        <v>1.9716324312666256</v>
      </c>
      <c r="DU12" s="61">
        <f t="shared" si="70"/>
        <v>0.49448261503227153</v>
      </c>
      <c r="DV12" s="61">
        <f t="shared" si="70"/>
        <v>9.2823929488512549E-2</v>
      </c>
      <c r="DW12" s="61">
        <f t="shared" si="70"/>
        <v>0.15007981122909453</v>
      </c>
      <c r="DX12" s="61">
        <f t="shared" si="70"/>
        <v>0.73738635574987854</v>
      </c>
      <c r="DY12" s="125">
        <f t="shared" si="85"/>
        <v>0.73738635574987854</v>
      </c>
      <c r="DZ12" s="61" t="str">
        <f t="shared" si="71"/>
        <v/>
      </c>
      <c r="EA12" s="61" t="str">
        <f t="shared" si="71"/>
        <v/>
      </c>
      <c r="EB12" s="61" t="str">
        <f t="shared" si="71"/>
        <v/>
      </c>
      <c r="EC12" s="125" t="str">
        <f t="shared" si="71"/>
        <v/>
      </c>
      <c r="ED12" s="61">
        <f t="shared" si="72"/>
        <v>0.37923162416268663</v>
      </c>
      <c r="EE12" s="61">
        <f t="shared" si="72"/>
        <v>4.6559130095199068E-2</v>
      </c>
      <c r="EF12" s="61">
        <f t="shared" si="72"/>
        <v>0.33642726262355371</v>
      </c>
      <c r="EG12" s="125">
        <f t="shared" si="72"/>
        <v>0.76221801688143942</v>
      </c>
      <c r="EH12" s="61">
        <f t="shared" si="73"/>
        <v>8.3664379439021483E-2</v>
      </c>
      <c r="EI12" s="125">
        <f t="shared" si="73"/>
        <v>0.18478391717828047</v>
      </c>
      <c r="EJ12" s="61">
        <f t="shared" si="74"/>
        <v>3.2125135805922668E-2</v>
      </c>
      <c r="EK12" s="125">
        <f t="shared" si="74"/>
        <v>3.6696789747513163E-2</v>
      </c>
      <c r="EL12" s="61">
        <f t="shared" si="33"/>
        <v>9.0351697689645488E-2</v>
      </c>
      <c r="EM12" s="61">
        <f t="shared" si="33"/>
        <v>-7.9506126648582906E-2</v>
      </c>
      <c r="EN12" s="62">
        <f t="shared" si="33"/>
        <v>1.5619945125183174</v>
      </c>
      <c r="EO12" s="125">
        <f t="shared" si="33"/>
        <v>1.0845571041062575E-2</v>
      </c>
      <c r="EP12" s="61">
        <f t="shared" si="33"/>
        <v>0.60175225267358834</v>
      </c>
      <c r="EQ12" s="61">
        <f t="shared" si="33"/>
        <v>0.14965859133850903</v>
      </c>
      <c r="ER12" s="125">
        <f t="shared" si="33"/>
        <v>0.75141084401209746</v>
      </c>
      <c r="ES12" s="61">
        <f t="shared" si="33"/>
        <v>0.94939668880366657</v>
      </c>
      <c r="ET12" s="61">
        <f t="shared" si="33"/>
        <v>6.3916690050821567E-2</v>
      </c>
      <c r="EU12" s="125">
        <f t="shared" si="33"/>
        <v>1.0133133788544881</v>
      </c>
      <c r="EV12" s="61">
        <f t="shared" si="34"/>
        <v>3.7554056877247728E-2</v>
      </c>
      <c r="EW12" s="61">
        <f t="shared" si="34"/>
        <v>9.8651017649785296E-3</v>
      </c>
      <c r="EX12" s="61">
        <f t="shared" si="34"/>
        <v>4.7419158642226261E-2</v>
      </c>
      <c r="EY12" s="61">
        <f t="shared" si="34"/>
        <v>0.40033353836146918</v>
      </c>
      <c r="EZ12" s="61">
        <f t="shared" si="34"/>
        <v>0</v>
      </c>
      <c r="FA12" s="61">
        <f t="shared" si="34"/>
        <v>0.40033353836146918</v>
      </c>
      <c r="FB12" s="61">
        <f t="shared" si="34"/>
        <v>0.53935126069906492</v>
      </c>
      <c r="FC12" s="61">
        <f t="shared" si="34"/>
        <v>4.7762926707971276E-2</v>
      </c>
      <c r="FD12" s="61">
        <f t="shared" si="34"/>
        <v>0.58711418740703614</v>
      </c>
      <c r="FE12" s="61">
        <f t="shared" si="34"/>
        <v>4.7762926707971276E-2</v>
      </c>
      <c r="FF12" s="61">
        <f t="shared" si="34"/>
        <v>0.29871361468943863</v>
      </c>
      <c r="FG12" s="125">
        <f t="shared" si="34"/>
        <v>1.0348668844107316</v>
      </c>
      <c r="FH12" s="586"/>
      <c r="FI12" s="61">
        <f t="shared" si="75"/>
        <v>3.3039827966172544</v>
      </c>
      <c r="FJ12" s="61">
        <f>IF($Q12&lt;&gt;0,IF($Q12&lt;&gt;0,BT12/$Q12*10,0)," ")</f>
        <v>3.3361604452516231</v>
      </c>
      <c r="FK12" s="258">
        <f>IF(HC12="",0,HC12-HC11)-170.95*15</f>
        <v>1538.75</v>
      </c>
      <c r="FL12" s="60">
        <f t="shared" si="76"/>
        <v>1538.75</v>
      </c>
      <c r="FM12" s="257">
        <f t="shared" si="35"/>
        <v>39342.25</v>
      </c>
      <c r="FN12" s="61">
        <f>IF($P12&lt;&gt;0,IF($P12&lt;&gt;0,(BS12-FK12)/$P12*10,0)," ")</f>
        <v>2.6172337045876986</v>
      </c>
      <c r="FO12" s="61">
        <f>IF($Q12&lt;&gt;0,IF($Q12&lt;&gt;0,(BT12-FL12)/$Q12*10,0)," ")</f>
        <v>3.2105882507081689</v>
      </c>
      <c r="FP12" s="63"/>
      <c r="FQ12" s="56">
        <v>695917</v>
      </c>
      <c r="FR12" s="56">
        <v>6658.2</v>
      </c>
      <c r="FS12" s="56">
        <v>5224430</v>
      </c>
      <c r="FT12" s="56">
        <v>2958.49</v>
      </c>
      <c r="FU12" s="56">
        <v>20273.8</v>
      </c>
      <c r="FV12" s="56">
        <v>12150.3</v>
      </c>
      <c r="FW12" s="56">
        <v>462014</v>
      </c>
      <c r="FX12" s="56">
        <v>309970</v>
      </c>
      <c r="FY12" s="56">
        <v>71373.2</v>
      </c>
      <c r="FZ12" s="56">
        <v>500863</v>
      </c>
      <c r="GA12" s="56">
        <v>66471.5</v>
      </c>
      <c r="GB12" s="56">
        <v>63124.800000000003</v>
      </c>
      <c r="GC12" s="56">
        <v>60776.5</v>
      </c>
      <c r="GD12" s="56">
        <v>119518</v>
      </c>
      <c r="GE12" s="56">
        <v>220415.4</v>
      </c>
      <c r="GF12" s="56">
        <v>57403</v>
      </c>
      <c r="GG12" s="56">
        <v>61455</v>
      </c>
      <c r="GH12" s="56">
        <v>800510.7</v>
      </c>
      <c r="GI12" s="56">
        <v>7686</v>
      </c>
      <c r="GJ12" s="56">
        <v>64921</v>
      </c>
      <c r="GK12" s="56">
        <v>3785535.4</v>
      </c>
      <c r="GL12" s="56">
        <v>3386710</v>
      </c>
      <c r="GM12" s="56">
        <v>473980</v>
      </c>
      <c r="GN12" s="56">
        <v>2601187</v>
      </c>
      <c r="GO12" s="56">
        <v>851625</v>
      </c>
      <c r="GP12" s="56">
        <v>5258832</v>
      </c>
      <c r="GQ12" s="56">
        <v>308916</v>
      </c>
      <c r="GR12" s="56">
        <v>728478</v>
      </c>
      <c r="GS12" s="56">
        <v>303588</v>
      </c>
      <c r="GT12" s="56">
        <v>298255.5</v>
      </c>
      <c r="GU12" s="56">
        <v>2220068.9</v>
      </c>
      <c r="GV12" s="56">
        <v>1098984.3999999999</v>
      </c>
      <c r="GW12" s="56">
        <v>152188752</v>
      </c>
      <c r="GX12" s="56">
        <v>52749.9</v>
      </c>
      <c r="GY12" s="56">
        <v>999</v>
      </c>
      <c r="GZ12" s="56">
        <v>2273</v>
      </c>
      <c r="HA12" s="56">
        <v>2167</v>
      </c>
      <c r="HB12" s="56">
        <v>570</v>
      </c>
      <c r="HC12" s="56">
        <v>829903</v>
      </c>
      <c r="HD12" s="56">
        <f t="shared" si="37"/>
        <v>6033</v>
      </c>
      <c r="HE12" s="56">
        <v>866</v>
      </c>
      <c r="HF12" s="56">
        <v>516</v>
      </c>
      <c r="HG12" s="56">
        <v>1027</v>
      </c>
      <c r="HH12" s="56">
        <v>1351</v>
      </c>
      <c r="HI12" s="56">
        <v>434</v>
      </c>
      <c r="HJ12" s="56">
        <v>631</v>
      </c>
      <c r="HK12" s="56">
        <v>355</v>
      </c>
      <c r="HL12" s="56">
        <v>453</v>
      </c>
      <c r="HM12" s="56">
        <v>400</v>
      </c>
      <c r="HN12" s="56">
        <f t="shared" si="38"/>
        <v>1457</v>
      </c>
      <c r="HO12" s="56">
        <v>2050953</v>
      </c>
      <c r="HP12" s="56"/>
      <c r="HQ12"/>
      <c r="HR12"/>
      <c r="HS12" s="212">
        <f t="shared" si="77"/>
        <v>3272</v>
      </c>
      <c r="HT12" s="212">
        <f t="shared" si="78"/>
        <v>570</v>
      </c>
      <c r="HU12" s="212">
        <f t="shared" si="39"/>
        <v>3842</v>
      </c>
      <c r="HV12" s="212">
        <f t="shared" si="79"/>
        <v>3561</v>
      </c>
      <c r="HW12" s="164">
        <v>420</v>
      </c>
      <c r="HX12" s="164">
        <v>220</v>
      </c>
      <c r="HY12" s="212">
        <f t="shared" si="40"/>
        <v>1560</v>
      </c>
      <c r="HZ12" s="164">
        <v>0</v>
      </c>
      <c r="IA12" s="212">
        <f t="shared" si="84"/>
        <v>-893</v>
      </c>
      <c r="IB12" s="212">
        <f t="shared" si="41"/>
        <v>420</v>
      </c>
      <c r="IC12" s="212">
        <f t="shared" si="41"/>
        <v>220</v>
      </c>
    </row>
    <row r="13" spans="1:237" s="64" customFormat="1" ht="15" customHeight="1">
      <c r="A13" s="4"/>
      <c r="B13" s="50">
        <f t="shared" si="80"/>
        <v>43623</v>
      </c>
      <c r="C13" s="67">
        <v>6912</v>
      </c>
      <c r="D13" s="51">
        <v>0</v>
      </c>
      <c r="E13" s="203">
        <v>0</v>
      </c>
      <c r="F13" s="193">
        <v>5504.09</v>
      </c>
      <c r="G13" s="193">
        <v>8583.5310000000009</v>
      </c>
      <c r="H13" s="193">
        <v>1846.04</v>
      </c>
      <c r="I13" s="193">
        <v>7161.84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2"/>
        <v>9007.880000000001</v>
      </c>
      <c r="O13" s="54">
        <f t="shared" si="0"/>
        <v>20999.620999999999</v>
      </c>
      <c r="P13" s="54">
        <f t="shared" si="1"/>
        <v>25503.561000000002</v>
      </c>
      <c r="Q13" s="55">
        <f t="shared" si="81"/>
        <v>148042.63150000002</v>
      </c>
      <c r="S13" s="56">
        <f t="shared" si="43"/>
        <v>17.5</v>
      </c>
      <c r="T13" s="56">
        <f t="shared" si="44"/>
        <v>158.73000000000465</v>
      </c>
      <c r="U13" s="56">
        <f t="shared" si="45"/>
        <v>176.23000000000465</v>
      </c>
      <c r="V13" s="56">
        <f t="shared" si="2"/>
        <v>575.29999999999995</v>
      </c>
      <c r="W13" s="56">
        <f t="shared" si="46"/>
        <v>0</v>
      </c>
      <c r="X13" s="56">
        <f t="shared" si="47"/>
        <v>575.29999999999995</v>
      </c>
      <c r="Y13" s="56">
        <f t="shared" si="48"/>
        <v>930.70000000018626</v>
      </c>
      <c r="Z13" s="56">
        <f t="shared" si="3"/>
        <v>83.1</v>
      </c>
      <c r="AA13" s="56">
        <f t="shared" si="4"/>
        <v>1013.8000000001863</v>
      </c>
      <c r="AB13" s="56">
        <f t="shared" si="5"/>
        <v>83.1</v>
      </c>
      <c r="AC13" s="56">
        <f t="shared" si="49"/>
        <v>937.6</v>
      </c>
      <c r="AD13" s="57">
        <f t="shared" si="6"/>
        <v>1765.3300000001909</v>
      </c>
      <c r="AE13" s="56">
        <f t="shared" si="7"/>
        <v>204</v>
      </c>
      <c r="AF13" s="56">
        <f t="shared" si="7"/>
        <v>32</v>
      </c>
      <c r="AG13" s="56">
        <f t="shared" si="50"/>
        <v>70</v>
      </c>
      <c r="AH13" s="56">
        <f t="shared" si="8"/>
        <v>306</v>
      </c>
      <c r="AI13" s="57">
        <f t="shared" si="9"/>
        <v>306</v>
      </c>
      <c r="AJ13" s="56">
        <f t="shared" si="10"/>
        <v>0</v>
      </c>
      <c r="AK13" s="56">
        <f t="shared" si="10"/>
        <v>0</v>
      </c>
      <c r="AL13" s="56">
        <f t="shared" si="51"/>
        <v>1</v>
      </c>
      <c r="AM13" s="57">
        <f t="shared" si="11"/>
        <v>1</v>
      </c>
      <c r="AN13" s="56">
        <f t="shared" si="52"/>
        <v>17</v>
      </c>
      <c r="AO13" s="56">
        <f t="shared" si="52"/>
        <v>13.400000000008731</v>
      </c>
      <c r="AP13" s="56">
        <f t="shared" si="12"/>
        <v>85.599999999991269</v>
      </c>
      <c r="AQ13" s="57">
        <f t="shared" si="13"/>
        <v>116</v>
      </c>
      <c r="AR13" s="56">
        <f t="shared" si="14"/>
        <v>42.899999999994179</v>
      </c>
      <c r="AS13" s="57">
        <f t="shared" si="15"/>
        <v>110.49999999999272</v>
      </c>
      <c r="AT13" s="56">
        <f t="shared" si="53"/>
        <v>27</v>
      </c>
      <c r="AU13" s="57">
        <f t="shared" si="16"/>
        <v>28.700000000011642</v>
      </c>
      <c r="AV13" s="56">
        <f t="shared" si="54"/>
        <v>86.918000000000006</v>
      </c>
      <c r="AW13" s="56">
        <f t="shared" si="17"/>
        <v>0</v>
      </c>
      <c r="AX13" s="58">
        <f t="shared" si="18"/>
        <v>967.91800000000001</v>
      </c>
      <c r="AY13" s="57">
        <f t="shared" si="55"/>
        <v>86.918000000000006</v>
      </c>
      <c r="AZ13" s="56">
        <f t="shared" si="56"/>
        <v>283</v>
      </c>
      <c r="BA13" s="56">
        <f t="shared" si="57"/>
        <v>15</v>
      </c>
      <c r="BB13" s="57">
        <f t="shared" si="58"/>
        <v>298</v>
      </c>
      <c r="BC13" s="56">
        <f t="shared" si="19"/>
        <v>598</v>
      </c>
      <c r="BD13" s="56">
        <f t="shared" si="20"/>
        <v>24</v>
      </c>
      <c r="BE13" s="57">
        <f t="shared" si="59"/>
        <v>622</v>
      </c>
      <c r="BF13" s="57">
        <v>50</v>
      </c>
      <c r="BG13" s="56">
        <f t="shared" si="21"/>
        <v>189</v>
      </c>
      <c r="BH13" s="56">
        <v>161.4</v>
      </c>
      <c r="BI13" s="56">
        <f t="shared" si="22"/>
        <v>64.599999999976717</v>
      </c>
      <c r="BJ13" s="56">
        <f t="shared" si="22"/>
        <v>0</v>
      </c>
      <c r="BK13" s="56">
        <f t="shared" si="23"/>
        <v>0</v>
      </c>
      <c r="BL13" s="57">
        <f t="shared" si="60"/>
        <v>253.59999999997672</v>
      </c>
      <c r="BM13" s="57">
        <f t="shared" si="61"/>
        <v>2735</v>
      </c>
      <c r="BN13" s="57">
        <f t="shared" si="62"/>
        <v>1725</v>
      </c>
      <c r="BO13" s="56">
        <v>125</v>
      </c>
      <c r="BP13" s="57">
        <f t="shared" si="63"/>
        <v>1536.9519999998279</v>
      </c>
      <c r="BQ13" s="57">
        <f t="shared" si="24"/>
        <v>3588.0480000001721</v>
      </c>
      <c r="BR13" s="586"/>
      <c r="BS13" s="60">
        <f t="shared" ref="BS13:BS18" si="86">HD13+HN13-BF13</f>
        <v>7860</v>
      </c>
      <c r="BT13" s="60">
        <f t="shared" si="65"/>
        <v>48741</v>
      </c>
      <c r="BU13" s="59"/>
      <c r="BV13" s="61">
        <f t="shared" si="66"/>
        <v>6.8617868696845899E-3</v>
      </c>
      <c r="BW13" s="61">
        <f t="shared" si="67"/>
        <v>6.2238367418575247E-2</v>
      </c>
      <c r="BX13" s="61">
        <f t="shared" si="67"/>
        <v>6.910015428825983E-2</v>
      </c>
      <c r="BY13" s="61">
        <f t="shared" si="67"/>
        <v>0.22557634206454538</v>
      </c>
      <c r="BZ13" s="61">
        <f t="shared" si="67"/>
        <v>0</v>
      </c>
      <c r="CA13" s="61">
        <f t="shared" si="67"/>
        <v>0.22557634206454538</v>
      </c>
      <c r="CB13" s="61">
        <f t="shared" si="68"/>
        <v>0.36492943083524143</v>
      </c>
      <c r="CC13" s="61">
        <f t="shared" si="25"/>
        <v>3.2583685078330822E-2</v>
      </c>
      <c r="CD13" s="61">
        <f t="shared" si="25"/>
        <v>0.3975131159135723</v>
      </c>
      <c r="CE13" s="61">
        <f t="shared" si="25"/>
        <v>3.2583685078330822E-2</v>
      </c>
      <c r="CF13" s="61">
        <f t="shared" si="25"/>
        <v>0.36763493537235842</v>
      </c>
      <c r="CG13" s="125">
        <f t="shared" si="26"/>
        <v>0.69218961226637754</v>
      </c>
      <c r="CH13" s="61">
        <f t="shared" si="27"/>
        <v>7.9988829795180363E-2</v>
      </c>
      <c r="CI13" s="61">
        <f t="shared" si="27"/>
        <v>1.2547267418851822E-2</v>
      </c>
      <c r="CJ13" s="61">
        <f t="shared" si="27"/>
        <v>2.744714747873836E-2</v>
      </c>
      <c r="CK13" s="61">
        <f t="shared" si="27"/>
        <v>0.11998324469277054</v>
      </c>
      <c r="CL13" s="125">
        <f t="shared" si="27"/>
        <v>0.11998324469277054</v>
      </c>
      <c r="CM13" s="61">
        <f t="shared" si="27"/>
        <v>0</v>
      </c>
      <c r="CN13" s="61">
        <f t="shared" si="27"/>
        <v>0</v>
      </c>
      <c r="CO13" s="61">
        <f t="shared" si="27"/>
        <v>3.9210210683911944E-4</v>
      </c>
      <c r="CP13" s="125">
        <f t="shared" si="27"/>
        <v>3.9210210683911944E-4</v>
      </c>
      <c r="CQ13" s="61">
        <f t="shared" si="27"/>
        <v>6.6657358162650303E-3</v>
      </c>
      <c r="CR13" s="61">
        <f t="shared" si="27"/>
        <v>5.2541682316476239E-3</v>
      </c>
      <c r="CS13" s="61">
        <f t="shared" si="27"/>
        <v>3.3563940345425196E-2</v>
      </c>
      <c r="CT13" s="125">
        <f t="shared" si="27"/>
        <v>4.5483844393337858E-2</v>
      </c>
      <c r="CU13" s="61">
        <f t="shared" si="27"/>
        <v>1.6821180383395942E-2</v>
      </c>
      <c r="CV13" s="125">
        <f t="shared" si="28"/>
        <v>4.332728280571984E-2</v>
      </c>
      <c r="CW13" s="61">
        <f t="shared" si="28"/>
        <v>1.0586756884656224E-2</v>
      </c>
      <c r="CX13" s="125">
        <f t="shared" si="28"/>
        <v>1.1253330466287292E-2</v>
      </c>
      <c r="CY13" s="62">
        <f t="shared" si="28"/>
        <v>3.4080730922242584E-2</v>
      </c>
      <c r="CZ13" s="62">
        <f t="shared" si="28"/>
        <v>0</v>
      </c>
      <c r="DA13" s="62">
        <f t="shared" si="28"/>
        <v>0.3795226870475068</v>
      </c>
      <c r="DB13" s="125">
        <f t="shared" si="28"/>
        <v>3.4080730922242584E-2</v>
      </c>
      <c r="DC13" s="62">
        <f t="shared" si="28"/>
        <v>0.11096489623547079</v>
      </c>
      <c r="DD13" s="62">
        <f t="shared" si="28"/>
        <v>5.8815316025867918E-3</v>
      </c>
      <c r="DE13" s="125">
        <f t="shared" si="28"/>
        <v>0.11684642783805758</v>
      </c>
      <c r="DF13" s="62">
        <f t="shared" si="29"/>
        <v>0.23447705988979342</v>
      </c>
      <c r="DG13" s="62">
        <f t="shared" si="29"/>
        <v>9.4104505641388666E-3</v>
      </c>
      <c r="DH13" s="125">
        <f t="shared" si="29"/>
        <v>0.24388751045393228</v>
      </c>
      <c r="DI13" s="125">
        <f t="shared" si="30"/>
        <v>1.9605105341955968E-2</v>
      </c>
      <c r="DJ13" s="62">
        <f t="shared" si="30"/>
        <v>7.4107298192593568E-2</v>
      </c>
      <c r="DK13" s="62">
        <f t="shared" si="31"/>
        <v>6.328528004383388E-2</v>
      </c>
      <c r="DL13" s="62">
        <f t="shared" si="31"/>
        <v>2.5329796101797985E-2</v>
      </c>
      <c r="DM13" s="62">
        <f t="shared" si="31"/>
        <v>0</v>
      </c>
      <c r="DN13" s="62">
        <f t="shared" si="31"/>
        <v>0</v>
      </c>
      <c r="DO13" s="62"/>
      <c r="DP13" s="62"/>
      <c r="DQ13" s="125">
        <f t="shared" si="69"/>
        <v>9.943709429439157E-2</v>
      </c>
      <c r="DR13" s="125">
        <f t="shared" si="69"/>
        <v>1.0723992622049916</v>
      </c>
      <c r="DS13" s="125">
        <f t="shared" si="32"/>
        <v>0.60264211731053074</v>
      </c>
      <c r="DT13" s="125">
        <f t="shared" si="32"/>
        <v>1.4068811802399563</v>
      </c>
      <c r="DU13" s="61">
        <f t="shared" si="70"/>
        <v>0.2951388888888889</v>
      </c>
      <c r="DV13" s="61">
        <f t="shared" si="70"/>
        <v>4.6296296296296294E-2</v>
      </c>
      <c r="DW13" s="61">
        <f t="shared" si="70"/>
        <v>0.10127314814814814</v>
      </c>
      <c r="DX13" s="61">
        <f t="shared" si="70"/>
        <v>0.44270833333333337</v>
      </c>
      <c r="DY13" s="125">
        <f t="shared" si="85"/>
        <v>0.44270833333333337</v>
      </c>
      <c r="DZ13" s="61" t="str">
        <f t="shared" si="71"/>
        <v/>
      </c>
      <c r="EA13" s="61" t="str">
        <f t="shared" si="71"/>
        <v/>
      </c>
      <c r="EB13" s="61" t="str">
        <f t="shared" si="71"/>
        <v/>
      </c>
      <c r="EC13" s="125" t="str">
        <f t="shared" si="71"/>
        <v/>
      </c>
      <c r="ED13" s="61" t="str">
        <f t="shared" si="72"/>
        <v/>
      </c>
      <c r="EE13" s="61" t="str">
        <f t="shared" si="72"/>
        <v/>
      </c>
      <c r="EF13" s="61" t="str">
        <f t="shared" si="72"/>
        <v/>
      </c>
      <c r="EG13" s="125" t="str">
        <f t="shared" si="72"/>
        <v/>
      </c>
      <c r="EH13" s="61">
        <f t="shared" si="73"/>
        <v>7.7942039465187116E-2</v>
      </c>
      <c r="EI13" s="125">
        <f t="shared" si="73"/>
        <v>0.20075979862246571</v>
      </c>
      <c r="EJ13" s="61">
        <f t="shared" si="74"/>
        <v>3.1455586284944971E-2</v>
      </c>
      <c r="EK13" s="125">
        <f t="shared" si="74"/>
        <v>3.3436123199195804E-2</v>
      </c>
      <c r="EL13" s="61">
        <f t="shared" si="33"/>
        <v>9.6491072261175759E-2</v>
      </c>
      <c r="EM13" s="61">
        <f t="shared" si="33"/>
        <v>0</v>
      </c>
      <c r="EN13" s="62">
        <f t="shared" si="33"/>
        <v>1.0745236393024773</v>
      </c>
      <c r="EO13" s="125">
        <f t="shared" si="33"/>
        <v>9.6491072261175759E-2</v>
      </c>
      <c r="EP13" s="61">
        <f t="shared" si="33"/>
        <v>0.31416937170566211</v>
      </c>
      <c r="EQ13" s="61">
        <f t="shared" si="33"/>
        <v>1.6652086839522726E-2</v>
      </c>
      <c r="ER13" s="125">
        <f t="shared" si="33"/>
        <v>0.33082145854518485</v>
      </c>
      <c r="ES13" s="61">
        <f t="shared" si="33"/>
        <v>0.66386319533563942</v>
      </c>
      <c r="ET13" s="61">
        <f t="shared" si="33"/>
        <v>2.6643338943236367E-2</v>
      </c>
      <c r="EU13" s="125">
        <f t="shared" si="33"/>
        <v>0.69050653427887576</v>
      </c>
      <c r="EV13" s="61">
        <f t="shared" si="34"/>
        <v>8.3334837328730843E-3</v>
      </c>
      <c r="EW13" s="61">
        <f t="shared" si="34"/>
        <v>7.5587078452513334E-2</v>
      </c>
      <c r="EX13" s="61">
        <f t="shared" si="34"/>
        <v>8.3920562185386419E-2</v>
      </c>
      <c r="EY13" s="61">
        <f t="shared" si="34"/>
        <v>0.27395732522982197</v>
      </c>
      <c r="EZ13" s="61">
        <f t="shared" si="34"/>
        <v>0</v>
      </c>
      <c r="FA13" s="61">
        <f t="shared" si="34"/>
        <v>0.27395732522982197</v>
      </c>
      <c r="FB13" s="61">
        <f t="shared" si="34"/>
        <v>0.44319847486780184</v>
      </c>
      <c r="FC13" s="61">
        <f t="shared" si="34"/>
        <v>3.9572142754385899E-2</v>
      </c>
      <c r="FD13" s="61">
        <f t="shared" si="34"/>
        <v>0.4827706176221877</v>
      </c>
      <c r="FE13" s="61">
        <f t="shared" si="34"/>
        <v>3.9572142754385899E-2</v>
      </c>
      <c r="FF13" s="61">
        <f t="shared" si="34"/>
        <v>0.44648424845381735</v>
      </c>
      <c r="FG13" s="125">
        <f t="shared" si="34"/>
        <v>0.84064850503739619</v>
      </c>
      <c r="FH13" s="586"/>
      <c r="FI13" s="61">
        <f>IF($P13&lt;&gt;0,IF($P13&lt;&gt;0,BS13/$P13*10,0)," ")</f>
        <v>3.0819225597554789</v>
      </c>
      <c r="FJ13" s="61">
        <f t="shared" si="82"/>
        <v>3.2923624435843668</v>
      </c>
      <c r="FK13" s="258">
        <f>IF(HC13="",0,HC13-HC12)</f>
        <v>4183</v>
      </c>
      <c r="FL13" s="60">
        <f t="shared" si="76"/>
        <v>5721.75</v>
      </c>
      <c r="FM13" s="257">
        <f t="shared" ref="FM13:FM37" si="87">BT13-FL13</f>
        <v>43019.25</v>
      </c>
      <c r="FN13" s="61">
        <f t="shared" si="36"/>
        <v>1.441759446847442</v>
      </c>
      <c r="FO13" s="61">
        <f t="shared" si="83"/>
        <v>2.9058690435396639</v>
      </c>
      <c r="FP13" s="63"/>
      <c r="FQ13" s="56">
        <v>696121</v>
      </c>
      <c r="FR13" s="56">
        <v>6690.2</v>
      </c>
      <c r="FS13" s="56">
        <v>5224532</v>
      </c>
      <c r="FT13" s="56">
        <v>2958.49</v>
      </c>
      <c r="FU13" s="56">
        <v>20273.8</v>
      </c>
      <c r="FV13" s="56">
        <v>12150.3</v>
      </c>
      <c r="FW13" s="56">
        <v>462015</v>
      </c>
      <c r="FX13" s="56">
        <v>309987</v>
      </c>
      <c r="FY13" s="56">
        <v>71386.600000000006</v>
      </c>
      <c r="FZ13" s="56">
        <v>500962</v>
      </c>
      <c r="GA13" s="56">
        <v>66514.399999999994</v>
      </c>
      <c r="GB13" s="56">
        <v>63200.6</v>
      </c>
      <c r="GC13" s="56">
        <v>60811.199999999997</v>
      </c>
      <c r="GD13" s="56">
        <v>119545</v>
      </c>
      <c r="GE13" s="56">
        <v>220444.1</v>
      </c>
      <c r="GF13" s="56">
        <v>57418</v>
      </c>
      <c r="GG13" s="56">
        <v>61479</v>
      </c>
      <c r="GH13" s="56">
        <v>800528.2</v>
      </c>
      <c r="GI13" s="56">
        <v>5753</v>
      </c>
      <c r="GJ13" s="56">
        <v>64921</v>
      </c>
      <c r="GK13" s="56">
        <v>3786466.1</v>
      </c>
      <c r="GL13" s="56">
        <v>3387541</v>
      </c>
      <c r="GM13" s="56">
        <v>475119</v>
      </c>
      <c r="GN13" s="56">
        <v>2610563</v>
      </c>
      <c r="GO13" s="56">
        <v>852506</v>
      </c>
      <c r="GP13" s="56">
        <v>5345750</v>
      </c>
      <c r="GQ13" s="56">
        <v>309199</v>
      </c>
      <c r="GR13" s="56">
        <v>729076</v>
      </c>
      <c r="GS13" s="56">
        <v>303777</v>
      </c>
      <c r="GT13" s="56">
        <v>298320.09999999998</v>
      </c>
      <c r="GU13" s="56">
        <v>2220068.9</v>
      </c>
      <c r="GV13" s="56">
        <v>1100571.7</v>
      </c>
      <c r="GW13" s="56">
        <v>152188752</v>
      </c>
      <c r="GX13" s="56">
        <v>52910.6</v>
      </c>
      <c r="GY13" s="56">
        <v>184</v>
      </c>
      <c r="GZ13" s="56">
        <v>2163</v>
      </c>
      <c r="HA13" s="56">
        <v>2201</v>
      </c>
      <c r="HB13" s="56">
        <v>577</v>
      </c>
      <c r="HC13" s="56">
        <v>834086</v>
      </c>
      <c r="HD13" s="56">
        <f t="shared" ref="HD13:HD18" si="88">SUM(HE13:HM13)</f>
        <v>6599</v>
      </c>
      <c r="HE13" s="56">
        <v>865</v>
      </c>
      <c r="HF13" s="56">
        <v>516</v>
      </c>
      <c r="HG13" s="56">
        <v>1609</v>
      </c>
      <c r="HH13" s="56">
        <v>1345</v>
      </c>
      <c r="HI13" s="56">
        <v>346</v>
      </c>
      <c r="HJ13" s="56">
        <v>651</v>
      </c>
      <c r="HK13" s="56">
        <v>413</v>
      </c>
      <c r="HL13" s="56">
        <v>454</v>
      </c>
      <c r="HM13" s="56">
        <v>400</v>
      </c>
      <c r="HN13" s="56">
        <f>HO13-HO12</f>
        <v>1311</v>
      </c>
      <c r="HO13" s="56">
        <v>2052264</v>
      </c>
      <c r="HP13" s="56"/>
      <c r="HQ13"/>
      <c r="HR13"/>
      <c r="HS13" s="212">
        <f t="shared" si="77"/>
        <v>2347</v>
      </c>
      <c r="HT13" s="212">
        <f t="shared" si="78"/>
        <v>577</v>
      </c>
      <c r="HU13" s="212">
        <f>HS13+HT13</f>
        <v>2924</v>
      </c>
      <c r="HV13" s="212">
        <f t="shared" si="79"/>
        <v>4936</v>
      </c>
      <c r="HW13" s="164">
        <v>1010</v>
      </c>
      <c r="HX13" s="164">
        <v>390</v>
      </c>
      <c r="HY13" s="212">
        <f t="shared" si="40"/>
        <v>500</v>
      </c>
      <c r="HZ13" s="164">
        <v>0</v>
      </c>
      <c r="IA13" s="212">
        <f t="shared" si="84"/>
        <v>-156</v>
      </c>
      <c r="IB13" s="212">
        <f t="shared" si="41"/>
        <v>1010</v>
      </c>
      <c r="IC13" s="212">
        <f t="shared" si="41"/>
        <v>390</v>
      </c>
    </row>
    <row r="14" spans="1:237" s="64" customFormat="1" ht="15" customHeight="1">
      <c r="A14" s="44"/>
      <c r="B14" s="50">
        <f t="shared" si="80"/>
        <v>43624</v>
      </c>
      <c r="C14" s="51">
        <v>6340.44</v>
      </c>
      <c r="D14" s="51">
        <v>0</v>
      </c>
      <c r="E14" s="203">
        <v>0</v>
      </c>
      <c r="F14" s="193">
        <v>6324.183</v>
      </c>
      <c r="G14" s="193">
        <v>8666.0020000000004</v>
      </c>
      <c r="H14" s="193">
        <v>2220.2820000000002</v>
      </c>
      <c r="I14" s="193">
        <v>5655.96</v>
      </c>
      <c r="J14" s="193">
        <v>0</v>
      </c>
      <c r="K14" s="193">
        <v>0</v>
      </c>
      <c r="L14" s="51">
        <v>0</v>
      </c>
      <c r="M14" s="51">
        <v>0</v>
      </c>
      <c r="N14" s="65">
        <f>H14+I14</f>
        <v>7876.2420000000002</v>
      </c>
      <c r="O14" s="54">
        <f>SUM(C14:G14)</f>
        <v>21330.625</v>
      </c>
      <c r="P14" s="54">
        <f t="shared" si="1"/>
        <v>25268.745999999999</v>
      </c>
      <c r="Q14" s="55">
        <f t="shared" si="81"/>
        <v>173311.3775</v>
      </c>
      <c r="S14" s="56">
        <f>IF(GH14=0,"",((GH14-GH13)))</f>
        <v>263.40000000002328</v>
      </c>
      <c r="T14" s="56">
        <f t="shared" si="44"/>
        <v>70.169999999995341</v>
      </c>
      <c r="U14" s="56">
        <f t="shared" si="45"/>
        <v>333.57000000001864</v>
      </c>
      <c r="V14" s="56">
        <f t="shared" si="2"/>
        <v>617.5</v>
      </c>
      <c r="W14" s="56">
        <f t="shared" si="46"/>
        <v>0</v>
      </c>
      <c r="X14" s="56">
        <f t="shared" si="47"/>
        <v>617.5</v>
      </c>
      <c r="Y14" s="56">
        <f t="shared" si="48"/>
        <v>1127</v>
      </c>
      <c r="Z14" s="56">
        <f t="shared" si="3"/>
        <v>100</v>
      </c>
      <c r="AA14" s="56">
        <f t="shared" si="4"/>
        <v>1227</v>
      </c>
      <c r="AB14" s="56">
        <f t="shared" si="5"/>
        <v>100</v>
      </c>
      <c r="AC14" s="56">
        <f t="shared" si="49"/>
        <v>856.75</v>
      </c>
      <c r="AD14" s="57">
        <f>IF(Y14="","",SUM(U14,X14,AA14))</f>
        <v>2178.0700000000188</v>
      </c>
      <c r="AE14" s="56">
        <f t="shared" si="7"/>
        <v>0</v>
      </c>
      <c r="AF14" s="56">
        <f t="shared" si="7"/>
        <v>14.25</v>
      </c>
      <c r="AG14" s="56">
        <f t="shared" si="50"/>
        <v>27.25</v>
      </c>
      <c r="AH14" s="56">
        <f t="shared" si="8"/>
        <v>41.5</v>
      </c>
      <c r="AI14" s="57">
        <f t="shared" si="9"/>
        <v>41.5</v>
      </c>
      <c r="AJ14" s="56">
        <f t="shared" si="10"/>
        <v>0</v>
      </c>
      <c r="AK14" s="56">
        <f t="shared" si="10"/>
        <v>0</v>
      </c>
      <c r="AL14" s="56">
        <f t="shared" si="51"/>
        <v>32.5</v>
      </c>
      <c r="AM14" s="57">
        <f t="shared" si="11"/>
        <v>32.5</v>
      </c>
      <c r="AN14" s="56">
        <f t="shared" si="52"/>
        <v>4.5</v>
      </c>
      <c r="AO14" s="56">
        <f t="shared" si="52"/>
        <v>0</v>
      </c>
      <c r="AP14" s="56">
        <f>IF(AN14="","",(AQ14-AO14-AN14))</f>
        <v>20.5</v>
      </c>
      <c r="AQ14" s="57">
        <f t="shared" si="13"/>
        <v>25</v>
      </c>
      <c r="AR14" s="56">
        <f t="shared" si="14"/>
        <v>40</v>
      </c>
      <c r="AS14" s="57">
        <f t="shared" si="15"/>
        <v>109.95000000000437</v>
      </c>
      <c r="AT14" s="56">
        <f t="shared" si="53"/>
        <v>124</v>
      </c>
      <c r="AU14" s="57">
        <f t="shared" si="16"/>
        <v>127.5</v>
      </c>
      <c r="AV14" s="56">
        <f t="shared" si="54"/>
        <v>69.474000000000004</v>
      </c>
      <c r="AW14" s="56">
        <f t="shared" si="17"/>
        <v>87.5</v>
      </c>
      <c r="AX14" s="58">
        <f t="shared" si="18"/>
        <v>932.97400000000005</v>
      </c>
      <c r="AY14" s="57">
        <f t="shared" si="55"/>
        <v>156.97399999999999</v>
      </c>
      <c r="AZ14" s="56">
        <f t="shared" si="56"/>
        <v>258.5</v>
      </c>
      <c r="BA14" s="56">
        <f t="shared" si="57"/>
        <v>36</v>
      </c>
      <c r="BB14" s="57">
        <f t="shared" si="58"/>
        <v>294.5</v>
      </c>
      <c r="BC14" s="56">
        <f t="shared" si="19"/>
        <v>517.5</v>
      </c>
      <c r="BD14" s="56">
        <f t="shared" si="20"/>
        <v>36.5</v>
      </c>
      <c r="BE14" s="57">
        <f t="shared" si="59"/>
        <v>554</v>
      </c>
      <c r="BF14" s="57">
        <v>57</v>
      </c>
      <c r="BG14" s="56">
        <f t="shared" si="21"/>
        <v>251.5</v>
      </c>
      <c r="BH14" s="56">
        <v>179.2</v>
      </c>
      <c r="BI14" s="56">
        <f t="shared" si="22"/>
        <v>83.900000000023283</v>
      </c>
      <c r="BJ14" s="56">
        <f t="shared" si="22"/>
        <v>897</v>
      </c>
      <c r="BK14" s="56">
        <f t="shared" si="23"/>
        <v>0</v>
      </c>
      <c r="BL14" s="57">
        <f t="shared" si="60"/>
        <v>1232.4000000000233</v>
      </c>
      <c r="BM14" s="57">
        <f t="shared" si="61"/>
        <v>1576</v>
      </c>
      <c r="BN14" s="57">
        <f t="shared" si="62"/>
        <v>1556</v>
      </c>
      <c r="BO14" s="56">
        <v>398</v>
      </c>
      <c r="BP14" s="57">
        <f>IF(GY14=0,"",((GY14+GZ14+HA14+HB14)-BQ14))</f>
        <v>1358.6059999999534</v>
      </c>
      <c r="BQ14" s="57">
        <f t="shared" si="24"/>
        <v>4752.3940000000466</v>
      </c>
      <c r="BR14" s="586"/>
      <c r="BS14" s="60">
        <f t="shared" si="86"/>
        <v>7687</v>
      </c>
      <c r="BT14" s="60">
        <f t="shared" si="65"/>
        <v>56428</v>
      </c>
      <c r="BU14" s="59"/>
      <c r="BV14" s="61">
        <f t="shared" si="66"/>
        <v>0.10423944266962171</v>
      </c>
      <c r="BW14" s="61">
        <f t="shared" si="67"/>
        <v>2.7769482506173965E-2</v>
      </c>
      <c r="BX14" s="61">
        <f t="shared" si="67"/>
        <v>0.13200892517579568</v>
      </c>
      <c r="BY14" s="61">
        <f t="shared" si="67"/>
        <v>0.24437302903753119</v>
      </c>
      <c r="BZ14" s="61">
        <f t="shared" si="67"/>
        <v>0</v>
      </c>
      <c r="CA14" s="61">
        <f t="shared" si="67"/>
        <v>0.24437302903753119</v>
      </c>
      <c r="CB14" s="61">
        <f t="shared" si="68"/>
        <v>0.44600551210574518</v>
      </c>
      <c r="CC14" s="61">
        <f t="shared" si="25"/>
        <v>3.9574579601219628E-2</v>
      </c>
      <c r="CD14" s="61">
        <f t="shared" si="25"/>
        <v>0.48558009170696481</v>
      </c>
      <c r="CE14" s="61">
        <f t="shared" si="25"/>
        <v>3.9574579601219628E-2</v>
      </c>
      <c r="CF14" s="61">
        <f t="shared" si="25"/>
        <v>0.33905521073344913</v>
      </c>
      <c r="CG14" s="125">
        <f t="shared" si="26"/>
        <v>0.86196204592029169</v>
      </c>
      <c r="CH14" s="61">
        <f t="shared" si="27"/>
        <v>0</v>
      </c>
      <c r="CI14" s="61">
        <f t="shared" si="27"/>
        <v>5.6393775931737975E-3</v>
      </c>
      <c r="CJ14" s="61">
        <f t="shared" si="27"/>
        <v>1.0784072941332349E-2</v>
      </c>
      <c r="CK14" s="61">
        <f t="shared" si="27"/>
        <v>1.6423450534506147E-2</v>
      </c>
      <c r="CL14" s="125">
        <f t="shared" si="27"/>
        <v>1.6423450534506147E-2</v>
      </c>
      <c r="CM14" s="61">
        <f t="shared" si="27"/>
        <v>0</v>
      </c>
      <c r="CN14" s="61">
        <f t="shared" si="27"/>
        <v>0</v>
      </c>
      <c r="CO14" s="61">
        <f t="shared" si="27"/>
        <v>1.286173837039638E-2</v>
      </c>
      <c r="CP14" s="125">
        <f t="shared" si="27"/>
        <v>1.286173837039638E-2</v>
      </c>
      <c r="CQ14" s="61">
        <f t="shared" si="27"/>
        <v>1.7808560820548832E-3</v>
      </c>
      <c r="CR14" s="61">
        <f t="shared" si="27"/>
        <v>0</v>
      </c>
      <c r="CS14" s="61">
        <f t="shared" si="27"/>
        <v>8.1127888182500243E-3</v>
      </c>
      <c r="CT14" s="125">
        <f t="shared" si="27"/>
        <v>9.8936449003049071E-3</v>
      </c>
      <c r="CU14" s="61">
        <f t="shared" si="27"/>
        <v>1.5829831840487852E-2</v>
      </c>
      <c r="CV14" s="125">
        <f t="shared" si="28"/>
        <v>4.3512250271542707E-2</v>
      </c>
      <c r="CW14" s="61">
        <f t="shared" si="28"/>
        <v>4.9072478705512332E-2</v>
      </c>
      <c r="CX14" s="125">
        <f t="shared" si="28"/>
        <v>5.045758899155503E-2</v>
      </c>
      <c r="CY14" s="62">
        <f t="shared" si="28"/>
        <v>2.7494043432151324E-2</v>
      </c>
      <c r="CZ14" s="62">
        <f t="shared" si="28"/>
        <v>3.4627757151067175E-2</v>
      </c>
      <c r="DA14" s="62">
        <f t="shared" si="28"/>
        <v>0.36922053828868284</v>
      </c>
      <c r="DB14" s="125">
        <f t="shared" si="28"/>
        <v>6.2121800583218492E-2</v>
      </c>
      <c r="DC14" s="62">
        <f t="shared" si="28"/>
        <v>0.10230028826915273</v>
      </c>
      <c r="DD14" s="62">
        <f t="shared" si="28"/>
        <v>1.4246848656439066E-2</v>
      </c>
      <c r="DE14" s="125">
        <f t="shared" si="28"/>
        <v>0.11654713692559181</v>
      </c>
      <c r="DF14" s="62">
        <f t="shared" si="29"/>
        <v>0.20479844943631156</v>
      </c>
      <c r="DG14" s="62">
        <f t="shared" si="29"/>
        <v>1.4444721554445164E-2</v>
      </c>
      <c r="DH14" s="125">
        <f t="shared" si="29"/>
        <v>0.21924317099075674</v>
      </c>
      <c r="DI14" s="125">
        <f t="shared" si="30"/>
        <v>2.255751037269519E-2</v>
      </c>
      <c r="DJ14" s="62">
        <f t="shared" si="30"/>
        <v>9.9530067697067362E-2</v>
      </c>
      <c r="DK14" s="62">
        <f t="shared" si="31"/>
        <v>7.0917646645385565E-2</v>
      </c>
      <c r="DL14" s="62">
        <f t="shared" si="31"/>
        <v>3.3203072285432476E-2</v>
      </c>
      <c r="DM14" s="62">
        <f t="shared" si="31"/>
        <v>0.35498397902294004</v>
      </c>
      <c r="DN14" s="62">
        <f t="shared" si="31"/>
        <v>0</v>
      </c>
      <c r="DO14" s="62"/>
      <c r="DP14" s="62"/>
      <c r="DQ14" s="125">
        <f t="shared" si="69"/>
        <v>0.4877171190054399</v>
      </c>
      <c r="DR14" s="125">
        <f t="shared" si="69"/>
        <v>0.62369537451522128</v>
      </c>
      <c r="DS14" s="125">
        <f t="shared" si="32"/>
        <v>0.53766261293692752</v>
      </c>
      <c r="DT14" s="125">
        <f t="shared" si="32"/>
        <v>1.8807399464936039</v>
      </c>
      <c r="DU14" s="61">
        <f t="shared" si="70"/>
        <v>0</v>
      </c>
      <c r="DV14" s="61">
        <f t="shared" si="70"/>
        <v>2.2474780930030094E-2</v>
      </c>
      <c r="DW14" s="61">
        <f t="shared" si="70"/>
        <v>4.297808984865404E-2</v>
      </c>
      <c r="DX14" s="61">
        <f t="shared" si="70"/>
        <v>6.5452870778684141E-2</v>
      </c>
      <c r="DY14" s="125">
        <f t="shared" si="85"/>
        <v>6.5452870778684141E-2</v>
      </c>
      <c r="DZ14" s="61" t="str">
        <f t="shared" si="71"/>
        <v/>
      </c>
      <c r="EA14" s="61" t="str">
        <f t="shared" si="71"/>
        <v/>
      </c>
      <c r="EB14" s="61" t="str">
        <f t="shared" si="71"/>
        <v/>
      </c>
      <c r="EC14" s="125" t="str">
        <f t="shared" si="71"/>
        <v/>
      </c>
      <c r="ED14" s="61" t="str">
        <f t="shared" si="72"/>
        <v/>
      </c>
      <c r="EE14" s="61" t="str">
        <f t="shared" si="72"/>
        <v/>
      </c>
      <c r="EF14" s="61" t="str">
        <f t="shared" si="72"/>
        <v/>
      </c>
      <c r="EG14" s="125" t="str">
        <f t="shared" si="72"/>
        <v/>
      </c>
      <c r="EH14" s="61">
        <f t="shared" si="73"/>
        <v>6.3249276625929385E-2</v>
      </c>
      <c r="EI14" s="125">
        <f t="shared" si="73"/>
        <v>0.17385644912553033</v>
      </c>
      <c r="EJ14" s="61">
        <f t="shared" si="74"/>
        <v>0.14308789681793288</v>
      </c>
      <c r="EK14" s="125">
        <f t="shared" si="74"/>
        <v>0.1471266680990842</v>
      </c>
      <c r="EL14" s="61">
        <f t="shared" si="33"/>
        <v>8.8207040870506515E-2</v>
      </c>
      <c r="EM14" s="61">
        <f t="shared" si="33"/>
        <v>0.11109359006490657</v>
      </c>
      <c r="EN14" s="62">
        <f t="shared" si="33"/>
        <v>1.1845420696824704</v>
      </c>
      <c r="EO14" s="125">
        <f t="shared" si="33"/>
        <v>0.19930063093541309</v>
      </c>
      <c r="EP14" s="61">
        <f t="shared" si="33"/>
        <v>0.32820220607746692</v>
      </c>
      <c r="EQ14" s="61">
        <f t="shared" si="33"/>
        <v>4.5707077055275852E-2</v>
      </c>
      <c r="ER14" s="125">
        <f t="shared" si="33"/>
        <v>0.37390928313274274</v>
      </c>
      <c r="ES14" s="61">
        <f t="shared" si="33"/>
        <v>0.65703923266959041</v>
      </c>
      <c r="ET14" s="61">
        <f t="shared" si="33"/>
        <v>4.6341897569932462E-2</v>
      </c>
      <c r="EU14" s="125">
        <f t="shared" si="33"/>
        <v>0.70338113023952276</v>
      </c>
      <c r="EV14" s="61">
        <f t="shared" si="34"/>
        <v>0.12348442673387361</v>
      </c>
      <c r="EW14" s="61">
        <f t="shared" si="34"/>
        <v>3.2896363796182874E-2</v>
      </c>
      <c r="EX14" s="61">
        <f t="shared" si="34"/>
        <v>0.15638079053005652</v>
      </c>
      <c r="EY14" s="61">
        <f t="shared" si="34"/>
        <v>0.28948987664449588</v>
      </c>
      <c r="EZ14" s="61">
        <f t="shared" si="34"/>
        <v>0</v>
      </c>
      <c r="FA14" s="61">
        <f t="shared" si="34"/>
        <v>0.28948987664449588</v>
      </c>
      <c r="FB14" s="61">
        <f t="shared" si="34"/>
        <v>0.52834832547100707</v>
      </c>
      <c r="FC14" s="61">
        <f t="shared" si="34"/>
        <v>4.6880951683319169E-2</v>
      </c>
      <c r="FD14" s="61">
        <f t="shared" si="34"/>
        <v>0.57522927715432626</v>
      </c>
      <c r="FE14" s="61">
        <f t="shared" si="34"/>
        <v>4.6880951683319169E-2</v>
      </c>
      <c r="FF14" s="61">
        <f t="shared" si="34"/>
        <v>0.40165255354683704</v>
      </c>
      <c r="FG14" s="125">
        <f t="shared" si="34"/>
        <v>1.0210999443288786</v>
      </c>
      <c r="FH14" s="586"/>
      <c r="FI14" s="61">
        <f>IF($P14&lt;&gt;0,IF($P14&lt;&gt;0,BS14/$P14*10,0)," ")</f>
        <v>3.0420979339457528</v>
      </c>
      <c r="FJ14" s="61">
        <f t="shared" si="82"/>
        <v>3.2558739543801734</v>
      </c>
      <c r="FK14" s="258">
        <f t="shared" ref="FK14:FK17" si="89">IF(HC14="",0,HC14-HC13)</f>
        <v>4005</v>
      </c>
      <c r="FL14" s="60">
        <f t="shared" si="76"/>
        <v>9726.75</v>
      </c>
      <c r="FM14" s="257">
        <f t="shared" si="87"/>
        <v>46701.25</v>
      </c>
      <c r="FN14" s="61">
        <f t="shared" si="36"/>
        <v>1.4571360209169066</v>
      </c>
      <c r="FO14" s="61">
        <f t="shared" si="83"/>
        <v>2.6946442105337254</v>
      </c>
      <c r="FP14" s="63"/>
      <c r="FQ14" s="56">
        <v>696121</v>
      </c>
      <c r="FR14" s="56">
        <v>6704.45</v>
      </c>
      <c r="FS14" s="56">
        <v>5224573.5</v>
      </c>
      <c r="FT14" s="56">
        <v>2958.49</v>
      </c>
      <c r="FU14" s="56">
        <v>20273.8</v>
      </c>
      <c r="FV14" s="56">
        <v>12150.3</v>
      </c>
      <c r="FW14" s="56">
        <v>462047.5</v>
      </c>
      <c r="FX14" s="56">
        <v>309991.5</v>
      </c>
      <c r="FY14" s="56">
        <v>71386.600000000006</v>
      </c>
      <c r="FZ14" s="56">
        <v>500982.5</v>
      </c>
      <c r="GA14" s="56">
        <v>66554.399999999994</v>
      </c>
      <c r="GB14" s="56">
        <v>63277.55</v>
      </c>
      <c r="GC14" s="56">
        <v>60844.2</v>
      </c>
      <c r="GD14" s="56">
        <v>119669</v>
      </c>
      <c r="GE14" s="56">
        <v>220571.6</v>
      </c>
      <c r="GF14" s="56">
        <v>57454</v>
      </c>
      <c r="GG14" s="56">
        <v>61515.5</v>
      </c>
      <c r="GH14" s="56">
        <v>800791.6</v>
      </c>
      <c r="GI14" s="56">
        <v>6175</v>
      </c>
      <c r="GJ14" s="56">
        <v>64921</v>
      </c>
      <c r="GK14" s="56">
        <v>3787593.1</v>
      </c>
      <c r="GL14" s="56">
        <v>3388541</v>
      </c>
      <c r="GM14" s="56">
        <v>476579.5</v>
      </c>
      <c r="GN14" s="56">
        <v>2619130.5</v>
      </c>
      <c r="GO14" s="56">
        <v>853369.5</v>
      </c>
      <c r="GP14" s="56">
        <v>5415224</v>
      </c>
      <c r="GQ14" s="56">
        <v>309457.5</v>
      </c>
      <c r="GR14" s="56">
        <v>729593.5</v>
      </c>
      <c r="GS14" s="56">
        <v>304028.5</v>
      </c>
      <c r="GT14" s="56">
        <v>298404</v>
      </c>
      <c r="GU14" s="56">
        <v>2220965.9</v>
      </c>
      <c r="GV14" s="56">
        <v>1101273.3999999999</v>
      </c>
      <c r="GW14" s="56">
        <v>152188752</v>
      </c>
      <c r="GX14" s="56">
        <v>52996</v>
      </c>
      <c r="GY14" s="56">
        <v>464</v>
      </c>
      <c r="GZ14" s="56">
        <v>2250</v>
      </c>
      <c r="HA14" s="56">
        <v>2541</v>
      </c>
      <c r="HB14" s="56">
        <v>856</v>
      </c>
      <c r="HC14" s="56">
        <v>838091</v>
      </c>
      <c r="HD14" s="56">
        <f t="shared" si="88"/>
        <v>5932</v>
      </c>
      <c r="HE14" s="56">
        <v>866</v>
      </c>
      <c r="HF14" s="56">
        <v>516</v>
      </c>
      <c r="HG14" s="56">
        <v>1370</v>
      </c>
      <c r="HH14" s="56">
        <v>1344</v>
      </c>
      <c r="HI14" s="56">
        <v>328</v>
      </c>
      <c r="HJ14" s="56">
        <v>652</v>
      </c>
      <c r="HK14" s="56">
        <v>0</v>
      </c>
      <c r="HL14" s="56">
        <v>456</v>
      </c>
      <c r="HM14" s="56">
        <v>400</v>
      </c>
      <c r="HN14" s="56">
        <v>1812</v>
      </c>
      <c r="HO14" s="56">
        <v>2054076</v>
      </c>
      <c r="HP14" s="56"/>
      <c r="HQ14"/>
      <c r="HR14"/>
      <c r="HS14" s="212">
        <f t="shared" si="77"/>
        <v>2714</v>
      </c>
      <c r="HT14" s="212">
        <f t="shared" si="78"/>
        <v>856</v>
      </c>
      <c r="HU14" s="212">
        <f>HS14+HT14</f>
        <v>3570</v>
      </c>
      <c r="HV14" s="212">
        <f>BS14-HU14</f>
        <v>4117</v>
      </c>
      <c r="HW14" s="164">
        <v>20</v>
      </c>
      <c r="HX14" s="164">
        <v>-160</v>
      </c>
      <c r="HY14" s="212">
        <f t="shared" si="40"/>
        <v>1592</v>
      </c>
      <c r="HZ14" s="164">
        <v>0</v>
      </c>
      <c r="IA14" s="212">
        <f t="shared" si="84"/>
        <v>-796</v>
      </c>
      <c r="IB14" s="212">
        <f t="shared" si="41"/>
        <v>20</v>
      </c>
      <c r="IC14" s="212">
        <f t="shared" si="41"/>
        <v>160</v>
      </c>
    </row>
    <row r="15" spans="1:237" s="68" customFormat="1" ht="15" customHeight="1">
      <c r="A15" s="4"/>
      <c r="B15" s="50">
        <f t="shared" si="80"/>
        <v>43625</v>
      </c>
      <c r="C15" s="51">
        <v>0</v>
      </c>
      <c r="D15" s="51">
        <v>0</v>
      </c>
      <c r="E15" s="203">
        <v>0</v>
      </c>
      <c r="F15" s="193">
        <v>6764.1350000000002</v>
      </c>
      <c r="G15" s="193">
        <v>5680.768</v>
      </c>
      <c r="H15" s="193">
        <v>1417.279</v>
      </c>
      <c r="I15" s="193">
        <v>6228.36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7645.6389999999992</v>
      </c>
      <c r="O15" s="54">
        <f>SUM(C15:G15)</f>
        <v>12444.903</v>
      </c>
      <c r="P15" s="54">
        <f t="shared" si="1"/>
        <v>16267.7225</v>
      </c>
      <c r="Q15" s="55">
        <f t="shared" si="81"/>
        <v>189579.1</v>
      </c>
      <c r="S15" s="56">
        <f>IF(GH15=0,"",((GH15-GH14)))</f>
        <v>263.40000000002328</v>
      </c>
      <c r="T15" s="56">
        <f t="shared" si="44"/>
        <v>70.170000000018632</v>
      </c>
      <c r="U15" s="56">
        <f t="shared" si="45"/>
        <v>333.57000000004189</v>
      </c>
      <c r="V15" s="56">
        <f t="shared" si="2"/>
        <v>659.7</v>
      </c>
      <c r="W15" s="56">
        <f t="shared" si="46"/>
        <v>0</v>
      </c>
      <c r="X15" s="56">
        <f t="shared" si="47"/>
        <v>659.7</v>
      </c>
      <c r="Y15" s="56">
        <f t="shared" si="48"/>
        <v>1127</v>
      </c>
      <c r="Z15" s="56">
        <f t="shared" si="3"/>
        <v>100</v>
      </c>
      <c r="AA15" s="56">
        <f t="shared" si="4"/>
        <v>1227</v>
      </c>
      <c r="AB15" s="56">
        <f t="shared" si="5"/>
        <v>100</v>
      </c>
      <c r="AC15" s="56">
        <f t="shared" si="49"/>
        <v>856.75</v>
      </c>
      <c r="AD15" s="57">
        <f>IF(Y15="","",SUM(U15,X15,AA15))</f>
        <v>2220.2700000000418</v>
      </c>
      <c r="AE15" s="56">
        <f>IF(FQ15=0,"",(FQ15-FQ14))</f>
        <v>0</v>
      </c>
      <c r="AF15" s="56">
        <f t="shared" si="7"/>
        <v>14.25</v>
      </c>
      <c r="AG15" s="56">
        <f t="shared" si="50"/>
        <v>27.25</v>
      </c>
      <c r="AH15" s="56">
        <f t="shared" si="8"/>
        <v>41.5</v>
      </c>
      <c r="AI15" s="57">
        <f t="shared" si="9"/>
        <v>41.5</v>
      </c>
      <c r="AJ15" s="56">
        <f t="shared" si="10"/>
        <v>0</v>
      </c>
      <c r="AK15" s="56">
        <f t="shared" si="10"/>
        <v>0</v>
      </c>
      <c r="AL15" s="56">
        <f t="shared" si="51"/>
        <v>32.5</v>
      </c>
      <c r="AM15" s="57">
        <f t="shared" si="11"/>
        <v>32.5</v>
      </c>
      <c r="AN15" s="56">
        <f t="shared" si="52"/>
        <v>4.5</v>
      </c>
      <c r="AO15" s="56">
        <f t="shared" si="52"/>
        <v>0</v>
      </c>
      <c r="AP15" s="56">
        <f t="shared" si="12"/>
        <v>20.5</v>
      </c>
      <c r="AQ15" s="57">
        <f t="shared" si="13"/>
        <v>25</v>
      </c>
      <c r="AR15" s="56">
        <f t="shared" si="14"/>
        <v>40</v>
      </c>
      <c r="AS15" s="57">
        <f t="shared" si="15"/>
        <v>109.94999999999709</v>
      </c>
      <c r="AT15" s="56">
        <f t="shared" si="53"/>
        <v>124</v>
      </c>
      <c r="AU15" s="57">
        <f t="shared" si="16"/>
        <v>127.5</v>
      </c>
      <c r="AV15" s="56">
        <f t="shared" si="54"/>
        <v>69.474000000000004</v>
      </c>
      <c r="AW15" s="56">
        <f t="shared" si="17"/>
        <v>87.5</v>
      </c>
      <c r="AX15" s="58">
        <f t="shared" si="18"/>
        <v>932.97400000000005</v>
      </c>
      <c r="AY15" s="57">
        <f t="shared" si="55"/>
        <v>156.97399999999999</v>
      </c>
      <c r="AZ15" s="56">
        <f t="shared" si="56"/>
        <v>258.5</v>
      </c>
      <c r="BA15" s="56">
        <f t="shared" si="57"/>
        <v>36</v>
      </c>
      <c r="BB15" s="57">
        <f t="shared" si="58"/>
        <v>294.5</v>
      </c>
      <c r="BC15" s="56">
        <f t="shared" si="19"/>
        <v>517.5</v>
      </c>
      <c r="BD15" s="56">
        <f t="shared" si="20"/>
        <v>36.5</v>
      </c>
      <c r="BE15" s="57">
        <f t="shared" si="59"/>
        <v>554</v>
      </c>
      <c r="BF15" s="57">
        <v>1</v>
      </c>
      <c r="BG15" s="56">
        <f t="shared" si="21"/>
        <v>251.5</v>
      </c>
      <c r="BH15" s="56">
        <v>0</v>
      </c>
      <c r="BI15" s="56">
        <f t="shared" si="22"/>
        <v>83.900000000023283</v>
      </c>
      <c r="BJ15" s="56">
        <f t="shared" si="22"/>
        <v>897</v>
      </c>
      <c r="BK15" s="56">
        <f t="shared" si="23"/>
        <v>0</v>
      </c>
      <c r="BL15" s="57">
        <f t="shared" si="60"/>
        <v>1232.4000000000233</v>
      </c>
      <c r="BM15" s="57">
        <f t="shared" si="61"/>
        <v>478</v>
      </c>
      <c r="BN15" s="57">
        <f t="shared" si="62"/>
        <v>-972</v>
      </c>
      <c r="BO15" s="56">
        <v>397</v>
      </c>
      <c r="BP15" s="57">
        <f t="shared" si="63"/>
        <v>1236.4059999999381</v>
      </c>
      <c r="BQ15" s="57">
        <f t="shared" si="24"/>
        <v>4794.5940000000619</v>
      </c>
      <c r="BR15" s="586"/>
      <c r="BS15" s="60">
        <f t="shared" si="86"/>
        <v>6509</v>
      </c>
      <c r="BT15" s="60">
        <f t="shared" si="65"/>
        <v>62937</v>
      </c>
      <c r="BU15" s="59"/>
      <c r="BV15" s="61">
        <f t="shared" si="66"/>
        <v>0.1619157199171693</v>
      </c>
      <c r="BW15" s="61">
        <f t="shared" si="67"/>
        <v>4.3134495317349204E-2</v>
      </c>
      <c r="BX15" s="61">
        <f t="shared" si="67"/>
        <v>0.20505021523451847</v>
      </c>
      <c r="BY15" s="61">
        <f t="shared" si="67"/>
        <v>0.40552695683123441</v>
      </c>
      <c r="BZ15" s="61">
        <f t="shared" si="67"/>
        <v>0</v>
      </c>
      <c r="CA15" s="61">
        <f t="shared" si="67"/>
        <v>0.40552695683123441</v>
      </c>
      <c r="CB15" s="61">
        <f t="shared" si="68"/>
        <v>0.69278290184750824</v>
      </c>
      <c r="CC15" s="61">
        <f t="shared" si="25"/>
        <v>6.1471419862245621E-2</v>
      </c>
      <c r="CD15" s="61">
        <f t="shared" si="25"/>
        <v>0.75425432170975371</v>
      </c>
      <c r="CE15" s="61">
        <f t="shared" si="25"/>
        <v>6.1471419862245621E-2</v>
      </c>
      <c r="CF15" s="61">
        <f t="shared" si="25"/>
        <v>0.52665638966978934</v>
      </c>
      <c r="CG15" s="125">
        <f t="shared" si="26"/>
        <v>1.3648314937755066</v>
      </c>
      <c r="CH15" s="61">
        <f t="shared" si="27"/>
        <v>0</v>
      </c>
      <c r="CI15" s="61">
        <f t="shared" si="27"/>
        <v>8.7596773303700009E-3</v>
      </c>
      <c r="CJ15" s="61">
        <f t="shared" si="27"/>
        <v>1.6750961912461931E-2</v>
      </c>
      <c r="CK15" s="61">
        <f t="shared" si="27"/>
        <v>2.5510639242831937E-2</v>
      </c>
      <c r="CL15" s="125">
        <f t="shared" si="27"/>
        <v>2.5510639242831937E-2</v>
      </c>
      <c r="CM15" s="61">
        <f t="shared" si="27"/>
        <v>0</v>
      </c>
      <c r="CN15" s="61">
        <f t="shared" si="27"/>
        <v>0</v>
      </c>
      <c r="CO15" s="61">
        <f t="shared" si="27"/>
        <v>1.9978211455229829E-2</v>
      </c>
      <c r="CP15" s="125">
        <f t="shared" si="27"/>
        <v>1.9978211455229829E-2</v>
      </c>
      <c r="CQ15" s="61">
        <f t="shared" si="27"/>
        <v>2.7662138938010531E-3</v>
      </c>
      <c r="CR15" s="61">
        <f t="shared" si="27"/>
        <v>0</v>
      </c>
      <c r="CS15" s="61">
        <f t="shared" si="27"/>
        <v>1.2601641071760351E-2</v>
      </c>
      <c r="CT15" s="125">
        <f t="shared" si="27"/>
        <v>1.5367854965561405E-2</v>
      </c>
      <c r="CU15" s="61">
        <f t="shared" si="27"/>
        <v>2.4588567944898249E-2</v>
      </c>
      <c r="CV15" s="125">
        <f t="shared" si="28"/>
        <v>6.7587826138537269E-2</v>
      </c>
      <c r="CW15" s="61">
        <f t="shared" si="28"/>
        <v>7.6224560629184576E-2</v>
      </c>
      <c r="CX15" s="125">
        <f t="shared" si="28"/>
        <v>7.8376060324363159E-2</v>
      </c>
      <c r="CY15" s="62">
        <f t="shared" si="28"/>
        <v>4.2706654235096522E-2</v>
      </c>
      <c r="CZ15" s="62">
        <f t="shared" si="28"/>
        <v>5.3787492379464917E-2</v>
      </c>
      <c r="DA15" s="62">
        <f t="shared" si="28"/>
        <v>0.57351236474558753</v>
      </c>
      <c r="DB15" s="125">
        <f t="shared" si="28"/>
        <v>9.6494146614561432E-2</v>
      </c>
      <c r="DC15" s="62">
        <f t="shared" si="28"/>
        <v>0.15890362034390493</v>
      </c>
      <c r="DD15" s="62">
        <f t="shared" si="28"/>
        <v>2.2129711150408425E-2</v>
      </c>
      <c r="DE15" s="125">
        <f t="shared" si="28"/>
        <v>0.18103333149431333</v>
      </c>
      <c r="DF15" s="62">
        <f t="shared" si="29"/>
        <v>0.31811459778712109</v>
      </c>
      <c r="DG15" s="62">
        <f t="shared" si="29"/>
        <v>2.2437068249719652E-2</v>
      </c>
      <c r="DH15" s="125">
        <f t="shared" si="29"/>
        <v>0.34055166603684073</v>
      </c>
      <c r="DI15" s="125">
        <f t="shared" si="30"/>
        <v>6.1471419862245619E-4</v>
      </c>
      <c r="DJ15" s="62">
        <f t="shared" si="30"/>
        <v>0.15460062095354773</v>
      </c>
      <c r="DK15" s="62">
        <f t="shared" si="31"/>
        <v>0</v>
      </c>
      <c r="DL15" s="62">
        <f t="shared" si="31"/>
        <v>5.1574521264438386E-2</v>
      </c>
      <c r="DM15" s="62">
        <f t="shared" si="31"/>
        <v>0.55139863616434326</v>
      </c>
      <c r="DN15" s="62">
        <f t="shared" si="31"/>
        <v>0</v>
      </c>
      <c r="DO15" s="62"/>
      <c r="DP15" s="62"/>
      <c r="DQ15" s="125">
        <f t="shared" si="69"/>
        <v>0.75757377838232942</v>
      </c>
      <c r="DR15" s="125">
        <f t="shared" si="69"/>
        <v>0.29383338694153405</v>
      </c>
      <c r="DS15" s="125">
        <f t="shared" si="32"/>
        <v>0.76003632346195849</v>
      </c>
      <c r="DT15" s="125">
        <f t="shared" si="32"/>
        <v>2.9473050084300749</v>
      </c>
      <c r="DU15" s="61" t="str">
        <f t="shared" si="70"/>
        <v>0,00</v>
      </c>
      <c r="DV15" s="61" t="str">
        <f t="shared" si="70"/>
        <v>0,00</v>
      </c>
      <c r="DW15" s="61" t="str">
        <f t="shared" si="70"/>
        <v>0,00</v>
      </c>
      <c r="DX15" s="61" t="str">
        <f t="shared" si="70"/>
        <v>0,00</v>
      </c>
      <c r="DY15" s="125" t="str">
        <f t="shared" si="85"/>
        <v/>
      </c>
      <c r="DZ15" s="61" t="str">
        <f t="shared" si="71"/>
        <v/>
      </c>
      <c r="EA15" s="61" t="str">
        <f t="shared" si="71"/>
        <v/>
      </c>
      <c r="EB15" s="61" t="str">
        <f t="shared" si="71"/>
        <v/>
      </c>
      <c r="EC15" s="125" t="str">
        <f t="shared" si="71"/>
        <v/>
      </c>
      <c r="ED15" s="61" t="str">
        <f t="shared" si="72"/>
        <v/>
      </c>
      <c r="EE15" s="61" t="str">
        <f t="shared" si="72"/>
        <v/>
      </c>
      <c r="EF15" s="61" t="str">
        <f t="shared" si="72"/>
        <v/>
      </c>
      <c r="EG15" s="125" t="str">
        <f t="shared" si="72"/>
        <v/>
      </c>
      <c r="EH15" s="61">
        <f t="shared" si="73"/>
        <v>5.9135425298282779E-2</v>
      </c>
      <c r="EI15" s="125">
        <f t="shared" si="73"/>
        <v>0.16254850028865048</v>
      </c>
      <c r="EJ15" s="61">
        <f t="shared" si="74"/>
        <v>0.21828034519276268</v>
      </c>
      <c r="EK15" s="125">
        <f t="shared" si="74"/>
        <v>0.22444148396836483</v>
      </c>
      <c r="EL15" s="61">
        <f t="shared" si="33"/>
        <v>9.0867486680969389E-2</v>
      </c>
      <c r="EM15" s="61">
        <f t="shared" si="33"/>
        <v>0.11444432571299797</v>
      </c>
      <c r="EN15" s="62">
        <f t="shared" si="33"/>
        <v>1.2202694895743837</v>
      </c>
      <c r="EO15" s="125">
        <f t="shared" si="33"/>
        <v>0.20531181239396734</v>
      </c>
      <c r="EP15" s="61">
        <f t="shared" si="33"/>
        <v>0.33810123653497115</v>
      </c>
      <c r="EQ15" s="61">
        <f t="shared" si="33"/>
        <v>4.7085665436204877E-2</v>
      </c>
      <c r="ER15" s="125">
        <f t="shared" si="33"/>
        <v>0.385186901971176</v>
      </c>
      <c r="ES15" s="61">
        <f t="shared" si="33"/>
        <v>0.67685644064544515</v>
      </c>
      <c r="ET15" s="61">
        <f t="shared" si="33"/>
        <v>4.7739633011707722E-2</v>
      </c>
      <c r="EU15" s="125">
        <f t="shared" si="33"/>
        <v>0.72459607365715284</v>
      </c>
      <c r="EV15" s="61">
        <f t="shared" si="34"/>
        <v>0.21165291525375751</v>
      </c>
      <c r="EW15" s="61">
        <f t="shared" si="34"/>
        <v>5.6384529473647665E-2</v>
      </c>
      <c r="EX15" s="61">
        <f t="shared" si="34"/>
        <v>0.26803744472740521</v>
      </c>
      <c r="EY15" s="61">
        <f t="shared" si="34"/>
        <v>0.5300965383177354</v>
      </c>
      <c r="EZ15" s="61">
        <f t="shared" si="34"/>
        <v>0</v>
      </c>
      <c r="FA15" s="61">
        <f t="shared" si="34"/>
        <v>0.5300965383177354</v>
      </c>
      <c r="FB15" s="61">
        <f t="shared" si="34"/>
        <v>0.90559163056554159</v>
      </c>
      <c r="FC15" s="61">
        <f t="shared" si="34"/>
        <v>8.0354181949027645E-2</v>
      </c>
      <c r="FD15" s="61">
        <f t="shared" si="34"/>
        <v>0.98594581251456925</v>
      </c>
      <c r="FE15" s="61">
        <f t="shared" si="34"/>
        <v>8.0354181949027645E-2</v>
      </c>
      <c r="FF15" s="61">
        <f t="shared" si="34"/>
        <v>0.68843445384829438</v>
      </c>
      <c r="FG15" s="125">
        <f t="shared" si="34"/>
        <v>1.7840797955597096</v>
      </c>
      <c r="FH15" s="586"/>
      <c r="FI15" s="61">
        <f>IF($P15&lt;&gt;0,IF($P15&lt;&gt;0,BS15/$P15*10,0)," ")</f>
        <v>4.0011747188335676</v>
      </c>
      <c r="FJ15" s="61">
        <f>IF($Q15&lt;&gt;0,IF($Q15&lt;&gt;0,BT15/$Q15*10,0)," ")</f>
        <v>3.3198279768181194</v>
      </c>
      <c r="FK15" s="258">
        <f t="shared" si="89"/>
        <v>4481</v>
      </c>
      <c r="FL15" s="60">
        <f t="shared" si="76"/>
        <v>14207.75</v>
      </c>
      <c r="FM15" s="257">
        <f t="shared" si="87"/>
        <v>48729.25</v>
      </c>
      <c r="FN15" s="61">
        <f t="shared" si="36"/>
        <v>1.2466403948063411</v>
      </c>
      <c r="FO15" s="61">
        <f>IF($Q15&lt;&gt;0,IF($Q15&lt;&gt;0,(BT15-FL15)/$Q15*10,0)," ")</f>
        <v>2.570391461928029</v>
      </c>
      <c r="FP15" s="63"/>
      <c r="FQ15" s="56">
        <v>696121</v>
      </c>
      <c r="FR15" s="56">
        <v>6718.7</v>
      </c>
      <c r="FS15" s="56">
        <v>5224615</v>
      </c>
      <c r="FT15" s="56">
        <v>2958.49</v>
      </c>
      <c r="FU15" s="56">
        <v>20273.8</v>
      </c>
      <c r="FV15" s="56">
        <v>12150.3</v>
      </c>
      <c r="FW15" s="56">
        <v>462080</v>
      </c>
      <c r="FX15" s="56">
        <v>309996</v>
      </c>
      <c r="FY15" s="56">
        <v>71386.600000000006</v>
      </c>
      <c r="FZ15" s="56">
        <v>501003</v>
      </c>
      <c r="GA15" s="56">
        <v>66594.399999999994</v>
      </c>
      <c r="GB15" s="56">
        <v>63354.5</v>
      </c>
      <c r="GC15" s="56">
        <v>60877.2</v>
      </c>
      <c r="GD15" s="56">
        <v>119793</v>
      </c>
      <c r="GE15" s="56">
        <v>220699.1</v>
      </c>
      <c r="GF15" s="56">
        <v>57490</v>
      </c>
      <c r="GG15" s="56">
        <v>61552</v>
      </c>
      <c r="GH15" s="56">
        <v>801055</v>
      </c>
      <c r="GI15" s="56">
        <v>6597</v>
      </c>
      <c r="GJ15" s="56">
        <v>64921</v>
      </c>
      <c r="GK15" s="56">
        <v>3788720.1</v>
      </c>
      <c r="GL15" s="56">
        <v>3389541</v>
      </c>
      <c r="GM15" s="56">
        <v>478040</v>
      </c>
      <c r="GN15" s="56">
        <v>2627698</v>
      </c>
      <c r="GO15" s="56">
        <v>854233</v>
      </c>
      <c r="GP15" s="56">
        <v>5484698</v>
      </c>
      <c r="GQ15" s="56">
        <v>309716</v>
      </c>
      <c r="GR15" s="56">
        <v>730111</v>
      </c>
      <c r="GS15" s="56">
        <v>304280</v>
      </c>
      <c r="GT15" s="56">
        <v>298487.90000000002</v>
      </c>
      <c r="GU15" s="56">
        <v>2221862.9</v>
      </c>
      <c r="GV15" s="56">
        <v>1101975.1000000001</v>
      </c>
      <c r="GW15" s="56">
        <v>152188752</v>
      </c>
      <c r="GX15" s="56">
        <v>53081.4</v>
      </c>
      <c r="GY15" s="56">
        <v>664</v>
      </c>
      <c r="GZ15" s="56">
        <v>2209</v>
      </c>
      <c r="HA15" s="56">
        <v>2403</v>
      </c>
      <c r="HB15" s="56">
        <v>755</v>
      </c>
      <c r="HC15" s="56">
        <v>842572</v>
      </c>
      <c r="HD15" s="56">
        <f t="shared" si="88"/>
        <v>4910</v>
      </c>
      <c r="HE15" s="56">
        <v>866</v>
      </c>
      <c r="HF15" s="56">
        <v>516</v>
      </c>
      <c r="HG15" s="56">
        <v>1627</v>
      </c>
      <c r="HH15" s="56">
        <v>416</v>
      </c>
      <c r="HI15" s="56">
        <v>579</v>
      </c>
      <c r="HJ15" s="56">
        <v>447</v>
      </c>
      <c r="HK15" s="56">
        <v>0</v>
      </c>
      <c r="HL15" s="56">
        <v>459</v>
      </c>
      <c r="HM15" s="56">
        <v>0</v>
      </c>
      <c r="HN15" s="56">
        <f t="shared" si="38"/>
        <v>1600</v>
      </c>
      <c r="HO15" s="56">
        <v>2055676</v>
      </c>
      <c r="HP15" s="56"/>
      <c r="HQ15"/>
      <c r="HR15"/>
      <c r="HS15" s="212">
        <f t="shared" si="77"/>
        <v>2873</v>
      </c>
      <c r="HT15" s="212">
        <f t="shared" si="78"/>
        <v>755</v>
      </c>
      <c r="HU15" s="212">
        <f>HS15+HT15</f>
        <v>3628</v>
      </c>
      <c r="HV15" s="212">
        <f>BS15-HU15</f>
        <v>2881</v>
      </c>
      <c r="HW15" s="164">
        <v>-1450</v>
      </c>
      <c r="HX15" s="164">
        <v>-110</v>
      </c>
      <c r="HY15" s="212">
        <f t="shared" si="40"/>
        <v>1588</v>
      </c>
      <c r="HZ15" s="164">
        <v>0</v>
      </c>
      <c r="IA15" s="212">
        <f t="shared" si="84"/>
        <v>-853</v>
      </c>
      <c r="IB15" s="212">
        <f t="shared" si="41"/>
        <v>1450</v>
      </c>
      <c r="IC15" s="212">
        <f t="shared" si="41"/>
        <v>110</v>
      </c>
    </row>
    <row r="16" spans="1:237" s="64" customFormat="1" ht="15" customHeight="1">
      <c r="A16" s="44"/>
      <c r="B16" s="50">
        <f t="shared" si="80"/>
        <v>43626</v>
      </c>
      <c r="C16" s="67">
        <v>0</v>
      </c>
      <c r="D16" s="67">
        <v>1587.48</v>
      </c>
      <c r="E16" s="203">
        <v>1244.1600000000001</v>
      </c>
      <c r="F16" s="193">
        <v>6940.4989999999998</v>
      </c>
      <c r="G16" s="193">
        <v>7644.7199999999993</v>
      </c>
      <c r="H16" s="193">
        <v>1633.509</v>
      </c>
      <c r="I16" s="193">
        <v>4549.8</v>
      </c>
      <c r="J16" s="193">
        <v>6.6689999999999996</v>
      </c>
      <c r="K16" s="193">
        <v>0</v>
      </c>
      <c r="L16" s="51">
        <v>0</v>
      </c>
      <c r="M16" s="51">
        <v>0</v>
      </c>
      <c r="N16" s="65">
        <f t="shared" si="42"/>
        <v>6183.3090000000002</v>
      </c>
      <c r="O16" s="57">
        <f t="shared" si="0"/>
        <v>17416.858999999997</v>
      </c>
      <c r="P16" s="54">
        <f t="shared" si="1"/>
        <v>20508.513499999997</v>
      </c>
      <c r="Q16" s="55">
        <f>Q15+P16</f>
        <v>210087.61350000001</v>
      </c>
      <c r="S16" s="56">
        <f t="shared" si="43"/>
        <v>264</v>
      </c>
      <c r="T16" s="56">
        <f t="shared" si="44"/>
        <v>19.929999999981373</v>
      </c>
      <c r="U16" s="56">
        <f t="shared" si="45"/>
        <v>283.92999999998136</v>
      </c>
      <c r="V16" s="56">
        <f t="shared" si="2"/>
        <v>566.20000000000005</v>
      </c>
      <c r="W16" s="56">
        <f t="shared" si="46"/>
        <v>0</v>
      </c>
      <c r="X16" s="56">
        <f t="shared" si="47"/>
        <v>566.20000000000005</v>
      </c>
      <c r="Y16" s="56">
        <f t="shared" si="48"/>
        <v>1112.5</v>
      </c>
      <c r="Z16" s="56">
        <f t="shared" si="3"/>
        <v>98.8</v>
      </c>
      <c r="AA16" s="56">
        <f t="shared" si="4"/>
        <v>1211.3</v>
      </c>
      <c r="AB16" s="56">
        <f t="shared" si="5"/>
        <v>98.8</v>
      </c>
      <c r="AC16" s="56">
        <f t="shared" si="49"/>
        <v>873.8</v>
      </c>
      <c r="AD16" s="57">
        <f t="shared" si="6"/>
        <v>2061.4299999999812</v>
      </c>
      <c r="AE16" s="56">
        <f>IF(FQ16=0,"",(FQ16-FQ15))</f>
        <v>0</v>
      </c>
      <c r="AF16" s="56">
        <f t="shared" si="7"/>
        <v>0</v>
      </c>
      <c r="AG16" s="56">
        <f t="shared" si="50"/>
        <v>0</v>
      </c>
      <c r="AH16" s="56">
        <f t="shared" si="8"/>
        <v>0</v>
      </c>
      <c r="AI16" s="57">
        <f t="shared" si="9"/>
        <v>0</v>
      </c>
      <c r="AJ16" s="56">
        <f t="shared" si="10"/>
        <v>117</v>
      </c>
      <c r="AK16" s="56">
        <f t="shared" si="10"/>
        <v>91.5</v>
      </c>
      <c r="AL16" s="56">
        <f t="shared" si="51"/>
        <v>129.5</v>
      </c>
      <c r="AM16" s="57">
        <f t="shared" si="11"/>
        <v>338</v>
      </c>
      <c r="AN16" s="56">
        <f t="shared" si="52"/>
        <v>117</v>
      </c>
      <c r="AO16" s="56">
        <f t="shared" si="52"/>
        <v>143.5</v>
      </c>
      <c r="AP16" s="56">
        <f t="shared" si="12"/>
        <v>66.5</v>
      </c>
      <c r="AQ16" s="57">
        <f t="shared" si="13"/>
        <v>327</v>
      </c>
      <c r="AR16" s="56">
        <f t="shared" si="14"/>
        <v>39.700000000011642</v>
      </c>
      <c r="AS16" s="57">
        <f t="shared" si="15"/>
        <v>112.30000000000291</v>
      </c>
      <c r="AT16" s="56">
        <f t="shared" si="53"/>
        <v>25</v>
      </c>
      <c r="AU16" s="57">
        <f t="shared" si="16"/>
        <v>29.100000000005821</v>
      </c>
      <c r="AV16" s="56">
        <f t="shared" si="54"/>
        <v>41.110999999999997</v>
      </c>
      <c r="AW16" s="56">
        <f t="shared" si="17"/>
        <v>37</v>
      </c>
      <c r="AX16" s="58">
        <f t="shared" si="18"/>
        <v>724.11099999999999</v>
      </c>
      <c r="AY16" s="57">
        <f t="shared" si="55"/>
        <v>78.11099999999999</v>
      </c>
      <c r="AZ16" s="56">
        <f t="shared" si="56"/>
        <v>232</v>
      </c>
      <c r="BA16" s="56">
        <f t="shared" si="57"/>
        <v>33</v>
      </c>
      <c r="BB16" s="57">
        <f t="shared" si="58"/>
        <v>265</v>
      </c>
      <c r="BC16" s="56">
        <f t="shared" si="19"/>
        <v>414</v>
      </c>
      <c r="BD16" s="56">
        <f t="shared" si="20"/>
        <v>39</v>
      </c>
      <c r="BE16" s="57">
        <f t="shared" si="59"/>
        <v>453</v>
      </c>
      <c r="BF16" s="57">
        <v>119</v>
      </c>
      <c r="BG16" s="56">
        <f t="shared" si="21"/>
        <v>195</v>
      </c>
      <c r="BH16" s="56">
        <v>218.7</v>
      </c>
      <c r="BI16" s="56">
        <f t="shared" si="22"/>
        <v>101.69999999995343</v>
      </c>
      <c r="BJ16" s="56">
        <f t="shared" si="22"/>
        <v>1101.3999999999069</v>
      </c>
      <c r="BK16" s="56">
        <f t="shared" si="23"/>
        <v>0</v>
      </c>
      <c r="BL16" s="57">
        <f t="shared" si="60"/>
        <v>1398.0999999998603</v>
      </c>
      <c r="BM16" s="57">
        <f t="shared" si="61"/>
        <v>1263</v>
      </c>
      <c r="BN16" s="57">
        <f t="shared" si="62"/>
        <v>623</v>
      </c>
      <c r="BO16" s="56">
        <v>356</v>
      </c>
      <c r="BP16" s="57">
        <f t="shared" si="63"/>
        <v>1529.9590000001499</v>
      </c>
      <c r="BQ16" s="57">
        <f t="shared" si="24"/>
        <v>5062.0409999998501</v>
      </c>
      <c r="BR16" s="586"/>
      <c r="BS16" s="60">
        <f t="shared" si="86"/>
        <v>7855</v>
      </c>
      <c r="BT16" s="60">
        <f>BS16+BT15</f>
        <v>70792</v>
      </c>
      <c r="BU16" s="59"/>
      <c r="BV16" s="61">
        <f>IF($P16&lt;&gt;0,IF($P16&lt;&gt;0,S16/$P16*10,0),"")</f>
        <v>0.12872702841188371</v>
      </c>
      <c r="BW16" s="61">
        <f>IF($P16&lt;&gt;0,IF($P16&lt;&gt;0,T16/$P16*10,0)," ")</f>
        <v>9.71791544032744E-3</v>
      </c>
      <c r="BX16" s="61">
        <f>IF($P16&lt;&gt;0,IF($P16&lt;&gt;0,U16/$P16*10,0)," ")</f>
        <v>0.13844494385221112</v>
      </c>
      <c r="BY16" s="61">
        <f>IF($P16&lt;&gt;0,IF($P16&lt;&gt;0,V16/$P16*10,0)," ")</f>
        <v>0.27608046775306272</v>
      </c>
      <c r="BZ16" s="61">
        <f>IF($P16&lt;&gt;0,IF($P16&lt;&gt;0,W16/$P16*10,0)," ")</f>
        <v>0</v>
      </c>
      <c r="CA16" s="61">
        <f>IF($P16&lt;&gt;0,IF($P16&lt;&gt;0,X16/$P16*10,0)," ")</f>
        <v>0.27608046775306272</v>
      </c>
      <c r="CB16" s="61">
        <f>IF($P16&lt;&gt;0,IF($P16&lt;&gt;0,(Y16)/$P16*10,0)," ")</f>
        <v>0.54245764813719921</v>
      </c>
      <c r="CC16" s="61">
        <f>IF($P16&lt;&gt;0,IF($P16&lt;&gt;0,(Z16)/$P16*10,0)," ")</f>
        <v>4.8175115178386775E-2</v>
      </c>
      <c r="CD16" s="61">
        <f>IF($P16&lt;&gt;0,IF($P16&lt;&gt;0,(AA16)/$P16*10,0)," ")</f>
        <v>0.59063276331558601</v>
      </c>
      <c r="CE16" s="61">
        <f>IF($P16&lt;&gt;0,IF($P16&lt;&gt;0,(AB16)/$P16*10,0)," ")</f>
        <v>4.8175115178386775E-2</v>
      </c>
      <c r="CF16" s="61">
        <f>IF($P16&lt;&gt;0,IF($P16&lt;&gt;0,(AC16)/$P16*10,0)," ")</f>
        <v>0.42606695994812105</v>
      </c>
      <c r="CG16" s="125">
        <f>IF($P16&lt;&gt;0,IF($P16&lt;&gt;0,AD16/$P16*10,0)," ")</f>
        <v>1.0051581749208598</v>
      </c>
      <c r="CH16" s="61">
        <f t="shared" si="27"/>
        <v>0</v>
      </c>
      <c r="CI16" s="61">
        <f t="shared" si="27"/>
        <v>0</v>
      </c>
      <c r="CJ16" s="61">
        <f t="shared" si="27"/>
        <v>0</v>
      </c>
      <c r="CK16" s="61">
        <f t="shared" si="27"/>
        <v>0</v>
      </c>
      <c r="CL16" s="125">
        <f t="shared" si="27"/>
        <v>0</v>
      </c>
      <c r="CM16" s="61">
        <f t="shared" si="27"/>
        <v>5.7049478500721187E-2</v>
      </c>
      <c r="CN16" s="61">
        <f t="shared" si="27"/>
        <v>4.4615617801846058E-2</v>
      </c>
      <c r="CO16" s="61">
        <f t="shared" si="27"/>
        <v>6.3144508255071743E-2</v>
      </c>
      <c r="CP16" s="125">
        <f t="shared" si="27"/>
        <v>0.16480960455763899</v>
      </c>
      <c r="CQ16" s="61">
        <f t="shared" si="27"/>
        <v>5.7049478500721187E-2</v>
      </c>
      <c r="CR16" s="61">
        <f t="shared" si="27"/>
        <v>6.9970941579944351E-2</v>
      </c>
      <c r="CS16" s="61">
        <f t="shared" si="27"/>
        <v>3.2425558293144946E-2</v>
      </c>
      <c r="CT16" s="125">
        <f t="shared" si="27"/>
        <v>0.15944597837381047</v>
      </c>
      <c r="CU16" s="61">
        <f t="shared" si="27"/>
        <v>1.9357814499823035E-2</v>
      </c>
      <c r="CV16" s="125">
        <f t="shared" si="28"/>
        <v>5.4757747313086795E-2</v>
      </c>
      <c r="CW16" s="61">
        <f t="shared" si="28"/>
        <v>1.2190059508701107E-2</v>
      </c>
      <c r="CX16" s="125">
        <f t="shared" si="28"/>
        <v>1.4189229268130928E-2</v>
      </c>
      <c r="CY16" s="62">
        <f t="shared" si="28"/>
        <v>2.0045821458488447E-2</v>
      </c>
      <c r="CZ16" s="62">
        <f t="shared" si="28"/>
        <v>1.8041288072877637E-2</v>
      </c>
      <c r="DA16" s="62">
        <f t="shared" si="28"/>
        <v>0.35307824723620268</v>
      </c>
      <c r="DB16" s="125">
        <f t="shared" si="28"/>
        <v>3.8087109531366084E-2</v>
      </c>
      <c r="DC16" s="62">
        <f t="shared" si="28"/>
        <v>0.11312375224074628</v>
      </c>
      <c r="DD16" s="62">
        <f t="shared" si="28"/>
        <v>1.6090878551485464E-2</v>
      </c>
      <c r="DE16" s="125">
        <f t="shared" si="28"/>
        <v>0.12921463079223175</v>
      </c>
      <c r="DF16" s="62">
        <f t="shared" si="28"/>
        <v>0.20186738546409036</v>
      </c>
      <c r="DG16" s="62">
        <f t="shared" si="28"/>
        <v>1.9016492833573727E-2</v>
      </c>
      <c r="DH16" s="125">
        <f t="shared" si="28"/>
        <v>0.22088387829766407</v>
      </c>
      <c r="DI16" s="125">
        <f t="shared" si="28"/>
        <v>5.802468326141727E-2</v>
      </c>
      <c r="DJ16" s="62">
        <f t="shared" si="28"/>
        <v>9.5082464167868641E-2</v>
      </c>
      <c r="DK16" s="62">
        <f t="shared" si="28"/>
        <v>0.10663864058211729</v>
      </c>
      <c r="DL16" s="62">
        <f t="shared" si="31"/>
        <v>4.95891620813734E-2</v>
      </c>
      <c r="DM16" s="62">
        <f t="shared" si="31"/>
        <v>0.53704526171529055</v>
      </c>
      <c r="DN16" s="62">
        <f t="shared" si="31"/>
        <v>0</v>
      </c>
      <c r="DO16" s="62"/>
      <c r="DP16" s="62"/>
      <c r="DQ16" s="125">
        <f>IF($P16&lt;&gt;0,IF($P16&lt;&gt;0,BL16/$P16*10,0),"")</f>
        <v>0.68171688796453256</v>
      </c>
      <c r="DR16" s="125">
        <f>IF($P16&lt;&gt;0,IF($P16&lt;&gt;0,BM16/$P16*10,0),"")</f>
        <v>0.61584180637957997</v>
      </c>
      <c r="DS16" s="125">
        <f>IF($P16&lt;&gt;0,IF($P16&lt;&gt;0,BP16/$P16*10,0),"")</f>
        <v>0.74601165023498661</v>
      </c>
      <c r="DT16" s="125">
        <f>IF($P16&lt;&gt;0,IF($P16&lt;&gt;0,BQ16/$P16*10,0),"")</f>
        <v>2.4682632410193213</v>
      </c>
      <c r="DU16" s="61" t="str">
        <f t="shared" si="70"/>
        <v>0,00</v>
      </c>
      <c r="DV16" s="61" t="str">
        <f t="shared" si="70"/>
        <v>0,00</v>
      </c>
      <c r="DW16" s="61" t="str">
        <f t="shared" si="70"/>
        <v>0,00</v>
      </c>
      <c r="DX16" s="61" t="str">
        <f t="shared" si="70"/>
        <v>0,00</v>
      </c>
      <c r="DY16" s="125" t="str">
        <f t="shared" si="85"/>
        <v/>
      </c>
      <c r="DZ16" s="61">
        <f t="shared" si="71"/>
        <v>0.73701715927129796</v>
      </c>
      <c r="EA16" s="61">
        <f t="shared" si="71"/>
        <v>0.57638521430191247</v>
      </c>
      <c r="EB16" s="61">
        <f t="shared" si="71"/>
        <v>0.81575830876609468</v>
      </c>
      <c r="EC16" s="125">
        <f t="shared" si="71"/>
        <v>2.1291606823393048</v>
      </c>
      <c r="ED16" s="61">
        <f t="shared" si="72"/>
        <v>0.94039351851851849</v>
      </c>
      <c r="EE16" s="61">
        <f t="shared" si="72"/>
        <v>1.1533886316872426</v>
      </c>
      <c r="EF16" s="61">
        <f t="shared" si="72"/>
        <v>0.53449717078189296</v>
      </c>
      <c r="EG16" s="125">
        <f t="shared" si="72"/>
        <v>2.6282793209876543</v>
      </c>
      <c r="EH16" s="61">
        <f t="shared" si="73"/>
        <v>5.7200498119820552E-2</v>
      </c>
      <c r="EI16" s="125">
        <f t="shared" si="73"/>
        <v>0.16180392793083453</v>
      </c>
      <c r="EJ16" s="61">
        <f t="shared" si="74"/>
        <v>3.2702309567910925E-2</v>
      </c>
      <c r="EK16" s="125">
        <f t="shared" si="74"/>
        <v>3.8065488337055933E-2</v>
      </c>
      <c r="EL16" s="61">
        <f t="shared" si="33"/>
        <v>6.6487054099997264E-2</v>
      </c>
      <c r="EM16" s="61">
        <f t="shared" si="33"/>
        <v>5.983851041570136E-2</v>
      </c>
      <c r="EN16" s="62">
        <f t="shared" si="33"/>
        <v>1.1710736112330791</v>
      </c>
      <c r="EO16" s="125">
        <f t="shared" si="33"/>
        <v>0.1263255645156986</v>
      </c>
      <c r="EP16" s="61">
        <f t="shared" si="33"/>
        <v>0.37520363287683017</v>
      </c>
      <c r="EQ16" s="61">
        <f t="shared" si="33"/>
        <v>5.3369482262652569E-2</v>
      </c>
      <c r="ER16" s="125">
        <f t="shared" si="33"/>
        <v>0.42857311513948276</v>
      </c>
      <c r="ES16" s="61">
        <f t="shared" si="33"/>
        <v>0.66954441384055041</v>
      </c>
      <c r="ET16" s="61">
        <f t="shared" si="33"/>
        <v>6.3073024492225765E-2</v>
      </c>
      <c r="EU16" s="125">
        <f t="shared" si="33"/>
        <v>0.73261743833277615</v>
      </c>
      <c r="EV16" s="61">
        <f t="shared" si="34"/>
        <v>0.15157727349116165</v>
      </c>
      <c r="EW16" s="61">
        <f t="shared" si="34"/>
        <v>1.1442935835894046E-2</v>
      </c>
      <c r="EX16" s="61">
        <f t="shared" si="34"/>
        <v>0.16302020932705569</v>
      </c>
      <c r="EY16" s="61">
        <f t="shared" si="34"/>
        <v>0.32508731913142325</v>
      </c>
      <c r="EZ16" s="61">
        <f t="shared" si="34"/>
        <v>0</v>
      </c>
      <c r="FA16" s="61">
        <f t="shared" si="34"/>
        <v>0.32508731913142325</v>
      </c>
      <c r="FB16" s="61">
        <f t="shared" si="34"/>
        <v>0.63874892711711118</v>
      </c>
      <c r="FC16" s="61">
        <f t="shared" si="34"/>
        <v>5.6726646291389286E-2</v>
      </c>
      <c r="FD16" s="61">
        <f t="shared" si="34"/>
        <v>0.69547557340850041</v>
      </c>
      <c r="FE16" s="61">
        <f t="shared" si="34"/>
        <v>5.6726646291389286E-2</v>
      </c>
      <c r="FF16" s="61">
        <f t="shared" si="34"/>
        <v>0.50169780900218586</v>
      </c>
      <c r="FG16" s="125">
        <f t="shared" si="34"/>
        <v>1.1835831018669793</v>
      </c>
      <c r="FH16" s="586"/>
      <c r="FI16" s="61">
        <f>IF($P16&lt;&gt;0,IF($P16&lt;&gt;0,BS16/$P16*10,0)," ")</f>
        <v>3.8301166976338878</v>
      </c>
      <c r="FJ16" s="61">
        <f>IF($Q16&lt;&gt;0,IF($Q16&lt;&gt;0,BT16/$Q16*10,0)," ")</f>
        <v>3.3696417804279544</v>
      </c>
      <c r="FK16" s="258">
        <f t="shared" si="89"/>
        <v>4291</v>
      </c>
      <c r="FL16" s="60">
        <f t="shared" si="76"/>
        <v>18498.75</v>
      </c>
      <c r="FM16" s="257">
        <f t="shared" si="87"/>
        <v>52293.25</v>
      </c>
      <c r="FN16" s="61">
        <f t="shared" si="36"/>
        <v>1.7378148835604299</v>
      </c>
      <c r="FO16" s="61">
        <f>IF($Q16&lt;&gt;0,IF($Q16&lt;&gt;0,(BT16-FL16)/$Q16*10,0)," ")</f>
        <v>2.4891162848113364</v>
      </c>
      <c r="FP16" s="63"/>
      <c r="FQ16" s="56">
        <v>696121</v>
      </c>
      <c r="FR16" s="56">
        <v>6718.7</v>
      </c>
      <c r="FS16" s="56">
        <v>5224615</v>
      </c>
      <c r="FT16" s="56">
        <v>2958.49</v>
      </c>
      <c r="FU16" s="56">
        <v>20390.8</v>
      </c>
      <c r="FV16" s="56">
        <v>12241.8</v>
      </c>
      <c r="FW16" s="56">
        <v>462301</v>
      </c>
      <c r="FX16" s="56">
        <v>310113</v>
      </c>
      <c r="FY16" s="56">
        <v>71530.100000000006</v>
      </c>
      <c r="FZ16" s="56">
        <v>501213</v>
      </c>
      <c r="GA16" s="56">
        <v>66634.100000000006</v>
      </c>
      <c r="GB16" s="56">
        <v>63432.1</v>
      </c>
      <c r="GC16" s="56">
        <v>60911.9</v>
      </c>
      <c r="GD16" s="56">
        <v>119818</v>
      </c>
      <c r="GE16" s="56">
        <v>220728.2</v>
      </c>
      <c r="GF16" s="56">
        <v>57523</v>
      </c>
      <c r="GG16" s="56">
        <v>61591</v>
      </c>
      <c r="GH16" s="56">
        <v>801319</v>
      </c>
      <c r="GI16" s="56">
        <v>5662</v>
      </c>
      <c r="GJ16" s="56">
        <v>64921</v>
      </c>
      <c r="GK16" s="56">
        <v>3789832.6</v>
      </c>
      <c r="GL16" s="56">
        <v>3390529</v>
      </c>
      <c r="GM16" s="56">
        <v>478755</v>
      </c>
      <c r="GN16" s="56">
        <v>2636436</v>
      </c>
      <c r="GO16" s="56">
        <v>854916</v>
      </c>
      <c r="GP16" s="56">
        <v>5525809</v>
      </c>
      <c r="GQ16" s="56">
        <v>309948</v>
      </c>
      <c r="GR16" s="56">
        <v>730525</v>
      </c>
      <c r="GS16" s="56">
        <v>304475</v>
      </c>
      <c r="GT16" s="56">
        <v>298589.59999999998</v>
      </c>
      <c r="GU16" s="56">
        <v>2222964.2999999998</v>
      </c>
      <c r="GV16" s="56">
        <v>1102174.3999999999</v>
      </c>
      <c r="GW16" s="56">
        <v>152188752</v>
      </c>
      <c r="GX16" s="56">
        <v>53318.8</v>
      </c>
      <c r="GY16" s="56">
        <v>1535</v>
      </c>
      <c r="GZ16" s="56">
        <v>2048</v>
      </c>
      <c r="HA16" s="56">
        <v>2303</v>
      </c>
      <c r="HB16" s="56">
        <v>706</v>
      </c>
      <c r="HC16" s="56">
        <v>846863</v>
      </c>
      <c r="HD16" s="56">
        <f t="shared" si="88"/>
        <v>6508</v>
      </c>
      <c r="HE16" s="56">
        <v>866</v>
      </c>
      <c r="HF16" s="56">
        <v>530</v>
      </c>
      <c r="HG16" s="56">
        <v>610</v>
      </c>
      <c r="HH16" s="56">
        <v>1497</v>
      </c>
      <c r="HI16" s="56">
        <v>424</v>
      </c>
      <c r="HJ16" s="56">
        <v>672</v>
      </c>
      <c r="HK16" s="56">
        <v>664</v>
      </c>
      <c r="HL16" s="56">
        <v>1145</v>
      </c>
      <c r="HM16" s="56">
        <v>100</v>
      </c>
      <c r="HN16" s="56">
        <f>HO16-HO15</f>
        <v>1466</v>
      </c>
      <c r="HO16" s="56">
        <v>2057142</v>
      </c>
      <c r="HP16" s="56"/>
      <c r="HQ16"/>
      <c r="HR16"/>
      <c r="HS16" s="212">
        <f t="shared" si="77"/>
        <v>3583</v>
      </c>
      <c r="HT16" s="212">
        <f t="shared" si="78"/>
        <v>706</v>
      </c>
      <c r="HU16" s="212">
        <f>HS16+HT16</f>
        <v>4289</v>
      </c>
      <c r="HV16" s="212">
        <f t="shared" si="79"/>
        <v>3566</v>
      </c>
      <c r="HW16" s="164">
        <v>640</v>
      </c>
      <c r="HX16" s="164">
        <v>-10</v>
      </c>
      <c r="HY16" s="212">
        <f t="shared" si="40"/>
        <v>1424</v>
      </c>
      <c r="HZ16" s="164">
        <v>0</v>
      </c>
      <c r="IA16" s="212">
        <f t="shared" si="84"/>
        <v>-674</v>
      </c>
      <c r="IB16" s="212">
        <f t="shared" si="41"/>
        <v>640</v>
      </c>
      <c r="IC16" s="212">
        <f t="shared" si="41"/>
        <v>10</v>
      </c>
    </row>
    <row r="17" spans="1:237" s="68" customFormat="1" ht="15" customHeight="1">
      <c r="A17" s="4"/>
      <c r="B17" s="50">
        <f t="shared" si="80"/>
        <v>43627</v>
      </c>
      <c r="C17" s="67">
        <v>0</v>
      </c>
      <c r="D17" s="67">
        <v>5916</v>
      </c>
      <c r="E17" s="203">
        <v>3552.6959999999999</v>
      </c>
      <c r="F17" s="193">
        <v>6814.9989999999998</v>
      </c>
      <c r="G17" s="193">
        <v>3621.0609999999997</v>
      </c>
      <c r="H17" s="193">
        <v>1815.3829999999998</v>
      </c>
      <c r="I17" s="193">
        <v>4376.16</v>
      </c>
      <c r="J17" s="193">
        <v>13.696999999999999</v>
      </c>
      <c r="K17" s="193">
        <v>136.62700000000001</v>
      </c>
      <c r="L17" s="51">
        <v>0</v>
      </c>
      <c r="M17" s="51">
        <v>0</v>
      </c>
      <c r="N17" s="65">
        <f t="shared" si="42"/>
        <v>6191.5429999999997</v>
      </c>
      <c r="O17" s="54">
        <f>SUM(C17:G17)</f>
        <v>19904.756000000001</v>
      </c>
      <c r="P17" s="54">
        <f t="shared" si="1"/>
        <v>23137.154500000001</v>
      </c>
      <c r="Q17" s="55">
        <f t="shared" si="81"/>
        <v>233224.76800000001</v>
      </c>
      <c r="R17" s="66"/>
      <c r="S17" s="56">
        <f t="shared" si="43"/>
        <v>270.59999999997672</v>
      </c>
      <c r="T17" s="56">
        <f t="shared" si="44"/>
        <v>11.840000000013969</v>
      </c>
      <c r="U17" s="56">
        <f t="shared" si="45"/>
        <v>282.43999999999068</v>
      </c>
      <c r="V17" s="56">
        <f t="shared" si="2"/>
        <v>662.1</v>
      </c>
      <c r="W17" s="56">
        <f t="shared" si="46"/>
        <v>0</v>
      </c>
      <c r="X17" s="56">
        <f t="shared" si="47"/>
        <v>662.1</v>
      </c>
      <c r="Y17" s="56">
        <f t="shared" si="48"/>
        <v>1236.6999999997206</v>
      </c>
      <c r="Z17" s="56">
        <f t="shared" si="3"/>
        <v>109.7</v>
      </c>
      <c r="AA17" s="56">
        <f t="shared" si="4"/>
        <v>1346.3999999997206</v>
      </c>
      <c r="AB17" s="56">
        <f t="shared" si="5"/>
        <v>109.7</v>
      </c>
      <c r="AC17" s="56">
        <f t="shared" si="49"/>
        <v>873.2</v>
      </c>
      <c r="AD17" s="57">
        <f t="shared" si="6"/>
        <v>2290.9399999997113</v>
      </c>
      <c r="AE17" s="56">
        <f t="shared" si="7"/>
        <v>0</v>
      </c>
      <c r="AF17" s="56">
        <f t="shared" si="7"/>
        <v>0</v>
      </c>
      <c r="AG17" s="56">
        <f t="shared" si="50"/>
        <v>0</v>
      </c>
      <c r="AH17" s="56">
        <f t="shared" si="8"/>
        <v>0</v>
      </c>
      <c r="AI17" s="57">
        <f t="shared" si="9"/>
        <v>0</v>
      </c>
      <c r="AJ17" s="56">
        <f t="shared" si="10"/>
        <v>174.70000000000073</v>
      </c>
      <c r="AK17" s="56">
        <f t="shared" si="10"/>
        <v>26</v>
      </c>
      <c r="AL17" s="56">
        <f t="shared" si="51"/>
        <v>36</v>
      </c>
      <c r="AM17" s="57">
        <f t="shared" si="11"/>
        <v>236.70000000000073</v>
      </c>
      <c r="AN17" s="56">
        <f t="shared" si="52"/>
        <v>157</v>
      </c>
      <c r="AO17" s="56">
        <f t="shared" si="52"/>
        <v>9.3999999999941792</v>
      </c>
      <c r="AP17" s="56">
        <f t="shared" si="12"/>
        <v>85.600000000005821</v>
      </c>
      <c r="AQ17" s="57">
        <f t="shared" si="13"/>
        <v>252</v>
      </c>
      <c r="AR17" s="56">
        <f t="shared" si="14"/>
        <v>37.69999999999709</v>
      </c>
      <c r="AS17" s="57">
        <f t="shared" si="15"/>
        <v>103.40000000000146</v>
      </c>
      <c r="AT17" s="56">
        <f t="shared" si="53"/>
        <v>89</v>
      </c>
      <c r="AU17" s="57">
        <f t="shared" si="16"/>
        <v>145.29999999998836</v>
      </c>
      <c r="AV17" s="56">
        <f t="shared" si="54"/>
        <v>62.723999999999997</v>
      </c>
      <c r="AW17" s="56">
        <f t="shared" si="17"/>
        <v>59</v>
      </c>
      <c r="AX17" s="58">
        <f t="shared" si="18"/>
        <v>645.72400000000005</v>
      </c>
      <c r="AY17" s="57">
        <f t="shared" si="55"/>
        <v>121.72399999999999</v>
      </c>
      <c r="AZ17" s="56">
        <f t="shared" si="56"/>
        <v>234</v>
      </c>
      <c r="BA17" s="56">
        <f t="shared" si="57"/>
        <v>28</v>
      </c>
      <c r="BB17" s="57">
        <f t="shared" si="58"/>
        <v>262</v>
      </c>
      <c r="BC17" s="56">
        <f t="shared" si="19"/>
        <v>290</v>
      </c>
      <c r="BD17" s="56">
        <f t="shared" si="20"/>
        <v>25</v>
      </c>
      <c r="BE17" s="57">
        <f t="shared" si="59"/>
        <v>315</v>
      </c>
      <c r="BF17" s="57">
        <v>0</v>
      </c>
      <c r="BG17" s="56">
        <f t="shared" si="21"/>
        <v>171</v>
      </c>
      <c r="BH17" s="56">
        <v>157.30000000000001</v>
      </c>
      <c r="BI17" s="56">
        <f t="shared" si="22"/>
        <v>116.80000000004657</v>
      </c>
      <c r="BJ17" s="56">
        <f t="shared" si="22"/>
        <v>883.40000000037253</v>
      </c>
      <c r="BK17" s="56">
        <f t="shared" si="23"/>
        <v>0</v>
      </c>
      <c r="BL17" s="57">
        <f t="shared" si="60"/>
        <v>1171.2000000004191</v>
      </c>
      <c r="BM17" s="57">
        <f t="shared" si="61"/>
        <v>1764</v>
      </c>
      <c r="BN17" s="57">
        <f t="shared" si="62"/>
        <v>784</v>
      </c>
      <c r="BO17" s="56">
        <v>367</v>
      </c>
      <c r="BP17" s="57">
        <f t="shared" si="63"/>
        <v>1063.7359999998789</v>
      </c>
      <c r="BQ17" s="57">
        <f t="shared" si="24"/>
        <v>4898.2640000001211</v>
      </c>
      <c r="BR17" s="586"/>
      <c r="BS17" s="60">
        <f t="shared" si="86"/>
        <v>7726</v>
      </c>
      <c r="BT17" s="60">
        <f t="shared" ref="BT17:BT37" si="90">BS17+BT16</f>
        <v>78518</v>
      </c>
      <c r="BU17" s="59"/>
      <c r="BV17" s="61">
        <f t="shared" si="66"/>
        <v>0.11695474480233803</v>
      </c>
      <c r="BW17" s="61">
        <f t="shared" si="67"/>
        <v>5.1173103416904484E-3</v>
      </c>
      <c r="BX17" s="61">
        <f t="shared" si="67"/>
        <v>0.12207205514402847</v>
      </c>
      <c r="BY17" s="61">
        <f t="shared" si="67"/>
        <v>0.2861631061849027</v>
      </c>
      <c r="BZ17" s="61">
        <f t="shared" si="67"/>
        <v>0</v>
      </c>
      <c r="CA17" s="61">
        <f t="shared" si="67"/>
        <v>0.2861631061849027</v>
      </c>
      <c r="CB17" s="61">
        <f t="shared" si="68"/>
        <v>0.53450825165200011</v>
      </c>
      <c r="CC17" s="61">
        <f t="shared" si="25"/>
        <v>4.7412917608342896E-2</v>
      </c>
      <c r="CD17" s="61">
        <f t="shared" si="25"/>
        <v>0.58192116926034299</v>
      </c>
      <c r="CE17" s="61">
        <f t="shared" si="25"/>
        <v>4.7412917608342896E-2</v>
      </c>
      <c r="CF17" s="61">
        <f t="shared" si="25"/>
        <v>0.3774016376992253</v>
      </c>
      <c r="CG17" s="125">
        <f t="shared" si="26"/>
        <v>0.9901563305892741</v>
      </c>
      <c r="CH17" s="61">
        <f t="shared" si="27"/>
        <v>0</v>
      </c>
      <c r="CI17" s="61">
        <f t="shared" si="27"/>
        <v>0</v>
      </c>
      <c r="CJ17" s="61">
        <f t="shared" si="27"/>
        <v>0</v>
      </c>
      <c r="CK17" s="61">
        <f t="shared" si="27"/>
        <v>0</v>
      </c>
      <c r="CL17" s="125">
        <f t="shared" si="27"/>
        <v>0</v>
      </c>
      <c r="CM17" s="61">
        <f t="shared" si="27"/>
        <v>7.5506259855766061E-2</v>
      </c>
      <c r="CN17" s="61">
        <f t="shared" si="27"/>
        <v>1.1237336898969146E-2</v>
      </c>
      <c r="CO17" s="61">
        <f t="shared" si="27"/>
        <v>1.5559389552418817E-2</v>
      </c>
      <c r="CP17" s="125">
        <f t="shared" si="27"/>
        <v>0.10230298630715402</v>
      </c>
      <c r="CQ17" s="61">
        <f t="shared" si="27"/>
        <v>6.785622665915983E-2</v>
      </c>
      <c r="CR17" s="61">
        <f t="shared" si="27"/>
        <v>4.062729494240175E-3</v>
      </c>
      <c r="CS17" s="61">
        <f t="shared" si="27"/>
        <v>3.6996770713531704E-2</v>
      </c>
      <c r="CT17" s="125">
        <f t="shared" si="27"/>
        <v>0.10891572686693171</v>
      </c>
      <c r="CU17" s="61">
        <f t="shared" si="27"/>
        <v>1.6294138503504002E-2</v>
      </c>
      <c r="CV17" s="125">
        <f t="shared" si="28"/>
        <v>4.469002443667023E-2</v>
      </c>
      <c r="CW17" s="61">
        <f t="shared" si="28"/>
        <v>3.8466268615702071E-2</v>
      </c>
      <c r="CX17" s="125">
        <f t="shared" si="28"/>
        <v>6.2799425054618691E-2</v>
      </c>
      <c r="CY17" s="62">
        <f t="shared" si="28"/>
        <v>2.7109643063497717E-2</v>
      </c>
      <c r="CZ17" s="62">
        <f t="shared" si="28"/>
        <v>2.5500110655353059E-2</v>
      </c>
      <c r="DA17" s="62">
        <f t="shared" si="28"/>
        <v>0.27908531275961357</v>
      </c>
      <c r="DB17" s="125">
        <f t="shared" si="28"/>
        <v>5.2609753718850766E-2</v>
      </c>
      <c r="DC17" s="62">
        <f t="shared" si="28"/>
        <v>0.10113603209072231</v>
      </c>
      <c r="DD17" s="62">
        <f t="shared" si="28"/>
        <v>1.2101747429659079E-2</v>
      </c>
      <c r="DE17" s="125">
        <f t="shared" si="28"/>
        <v>0.11323777952038137</v>
      </c>
      <c r="DF17" s="62">
        <f t="shared" si="29"/>
        <v>0.12533952695004047</v>
      </c>
      <c r="DG17" s="62">
        <f t="shared" si="29"/>
        <v>1.0805131633624177E-2</v>
      </c>
      <c r="DH17" s="125">
        <f t="shared" si="29"/>
        <v>0.13614465858366465</v>
      </c>
      <c r="DI17" s="125">
        <f t="shared" si="30"/>
        <v>0</v>
      </c>
      <c r="DJ17" s="62">
        <f t="shared" si="30"/>
        <v>7.3907100373989371E-2</v>
      </c>
      <c r="DK17" s="62">
        <f t="shared" si="31"/>
        <v>6.7985888238763337E-2</v>
      </c>
      <c r="DL17" s="62">
        <f t="shared" si="31"/>
        <v>5.0481574992312289E-2</v>
      </c>
      <c r="DM17" s="62">
        <f t="shared" si="31"/>
        <v>0.38181013140590497</v>
      </c>
      <c r="DN17" s="62">
        <f t="shared" si="31"/>
        <v>0</v>
      </c>
      <c r="DO17" s="62"/>
      <c r="DP17" s="62"/>
      <c r="DQ17" s="125">
        <f t="shared" si="69"/>
        <v>0.50619880677220663</v>
      </c>
      <c r="DR17" s="125">
        <f t="shared" si="69"/>
        <v>0.76241008806852195</v>
      </c>
      <c r="DS17" s="125">
        <f t="shared" si="32"/>
        <v>0.45975230013694163</v>
      </c>
      <c r="DT17" s="125">
        <f t="shared" si="32"/>
        <v>2.1170554918497522</v>
      </c>
      <c r="DU17" s="61" t="str">
        <f t="shared" si="70"/>
        <v>0,00</v>
      </c>
      <c r="DV17" s="61" t="str">
        <f t="shared" si="70"/>
        <v>0,00</v>
      </c>
      <c r="DW17" s="61" t="str">
        <f t="shared" si="70"/>
        <v>0,00</v>
      </c>
      <c r="DX17" s="61" t="str">
        <f t="shared" si="70"/>
        <v>0,00</v>
      </c>
      <c r="DY17" s="125" t="str">
        <f t="shared" si="85"/>
        <v/>
      </c>
      <c r="DZ17" s="61">
        <f t="shared" si="71"/>
        <v>0.2953008789722798</v>
      </c>
      <c r="EA17" s="61">
        <f t="shared" si="71"/>
        <v>4.3948613928329952E-2</v>
      </c>
      <c r="EB17" s="61">
        <f t="shared" si="71"/>
        <v>6.0851926977687626E-2</v>
      </c>
      <c r="EC17" s="125">
        <f t="shared" si="71"/>
        <v>0.40010141987829739</v>
      </c>
      <c r="ED17" s="61">
        <f t="shared" si="72"/>
        <v>0.44191791248111295</v>
      </c>
      <c r="EE17" s="61">
        <f t="shared" si="72"/>
        <v>2.6458779473375091E-2</v>
      </c>
      <c r="EF17" s="61">
        <f t="shared" si="72"/>
        <v>0.24094377903430472</v>
      </c>
      <c r="EG17" s="125">
        <f t="shared" si="72"/>
        <v>0.70932047098879281</v>
      </c>
      <c r="EH17" s="61">
        <f t="shared" si="73"/>
        <v>5.5319157053430365E-2</v>
      </c>
      <c r="EI17" s="125">
        <f t="shared" si="73"/>
        <v>0.15172416019430296</v>
      </c>
      <c r="EJ17" s="61">
        <f t="shared" si="74"/>
        <v>0.24578431570194484</v>
      </c>
      <c r="EK17" s="125">
        <f t="shared" si="74"/>
        <v>0.40126360754482837</v>
      </c>
      <c r="EL17" s="61">
        <f t="shared" si="33"/>
        <v>0.10130592648714545</v>
      </c>
      <c r="EM17" s="61">
        <f t="shared" si="33"/>
        <v>9.5291270689713381E-2</v>
      </c>
      <c r="EN17" s="62">
        <f t="shared" si="33"/>
        <v>1.0429128894041437</v>
      </c>
      <c r="EO17" s="125">
        <f t="shared" si="33"/>
        <v>0.19659719717685881</v>
      </c>
      <c r="EP17" s="61">
        <f t="shared" si="33"/>
        <v>0.37793487019310057</v>
      </c>
      <c r="EQ17" s="61">
        <f t="shared" si="33"/>
        <v>4.5222975920541947E-2</v>
      </c>
      <c r="ER17" s="125">
        <f t="shared" si="33"/>
        <v>0.42315784611364249</v>
      </c>
      <c r="ES17" s="61">
        <f t="shared" si="33"/>
        <v>0.46838082203418441</v>
      </c>
      <c r="ET17" s="61">
        <f t="shared" si="33"/>
        <v>4.0377657071912446E-2</v>
      </c>
      <c r="EU17" s="125">
        <f t="shared" si="33"/>
        <v>0.50875847910609684</v>
      </c>
      <c r="EV17" s="61">
        <f t="shared" si="34"/>
        <v>0.1359474087499373</v>
      </c>
      <c r="EW17" s="61">
        <f t="shared" si="34"/>
        <v>5.9483271234342027E-3</v>
      </c>
      <c r="EX17" s="61">
        <f t="shared" si="34"/>
        <v>0.14189573587337151</v>
      </c>
      <c r="EY17" s="61">
        <f t="shared" si="34"/>
        <v>0.3326340699680016</v>
      </c>
      <c r="EZ17" s="61">
        <f t="shared" si="34"/>
        <v>0</v>
      </c>
      <c r="FA17" s="61">
        <f t="shared" si="34"/>
        <v>0.3326340699680016</v>
      </c>
      <c r="FB17" s="61">
        <f t="shared" si="34"/>
        <v>0.62130879675175144</v>
      </c>
      <c r="FC17" s="61">
        <f t="shared" si="34"/>
        <v>5.5112456540537341E-2</v>
      </c>
      <c r="FD17" s="61">
        <f t="shared" si="34"/>
        <v>0.67642125329228875</v>
      </c>
      <c r="FE17" s="61">
        <f t="shared" si="34"/>
        <v>5.5112456540537341E-2</v>
      </c>
      <c r="FF17" s="61">
        <f t="shared" si="34"/>
        <v>0.43868912535275484</v>
      </c>
      <c r="FG17" s="125">
        <f t="shared" si="34"/>
        <v>1.150951059133662</v>
      </c>
      <c r="FH17" s="586"/>
      <c r="FI17" s="61">
        <f t="shared" si="75"/>
        <v>3.3392178800552159</v>
      </c>
      <c r="FJ17" s="61">
        <f t="shared" si="82"/>
        <v>3.3666235654696846</v>
      </c>
      <c r="FK17" s="258">
        <f t="shared" si="89"/>
        <v>4125</v>
      </c>
      <c r="FL17" s="60">
        <f>FK17+FL16</f>
        <v>22623.75</v>
      </c>
      <c r="FM17" s="257">
        <f t="shared" si="87"/>
        <v>55894.25</v>
      </c>
      <c r="FN17" s="61">
        <f t="shared" si="36"/>
        <v>1.5563711605072266</v>
      </c>
      <c r="FO17" s="61">
        <f>IF($Q17&lt;&gt;0,IF($Q17&lt;&gt;0,(BT17-FL17)/$Q17*10,0)," ")</f>
        <v>2.3965829392528324</v>
      </c>
      <c r="FP17" s="63"/>
      <c r="FQ17" s="56">
        <v>696121</v>
      </c>
      <c r="FR17" s="56">
        <v>6718.7</v>
      </c>
      <c r="FS17" s="56">
        <v>5224615</v>
      </c>
      <c r="FT17" s="56">
        <v>2958.49</v>
      </c>
      <c r="FU17" s="56">
        <v>20565.5</v>
      </c>
      <c r="FV17" s="56">
        <v>12267.8</v>
      </c>
      <c r="FW17" s="56">
        <v>462363</v>
      </c>
      <c r="FX17" s="56">
        <v>310270</v>
      </c>
      <c r="FY17" s="56">
        <v>71539.5</v>
      </c>
      <c r="FZ17" s="56">
        <v>501308</v>
      </c>
      <c r="GA17" s="56">
        <v>66671.8</v>
      </c>
      <c r="GB17" s="56">
        <v>63503.4</v>
      </c>
      <c r="GC17" s="56">
        <v>60944</v>
      </c>
      <c r="GD17" s="56">
        <v>119907</v>
      </c>
      <c r="GE17" s="56">
        <v>220873.5</v>
      </c>
      <c r="GF17" s="56">
        <v>57551</v>
      </c>
      <c r="GG17" s="56">
        <v>61616</v>
      </c>
      <c r="GH17" s="56">
        <v>801589.6</v>
      </c>
      <c r="GI17" s="56">
        <v>6621</v>
      </c>
      <c r="GJ17" s="56">
        <v>64921</v>
      </c>
      <c r="GK17" s="56">
        <v>3791069.3</v>
      </c>
      <c r="GL17" s="56">
        <v>3391626</v>
      </c>
      <c r="GM17" s="56">
        <v>481864</v>
      </c>
      <c r="GN17" s="56">
        <v>2645168</v>
      </c>
      <c r="GO17" s="56">
        <v>855499</v>
      </c>
      <c r="GP17" s="56">
        <v>5588533</v>
      </c>
      <c r="GQ17" s="56">
        <v>310182</v>
      </c>
      <c r="GR17" s="56">
        <v>730815</v>
      </c>
      <c r="GS17" s="56">
        <v>304646</v>
      </c>
      <c r="GT17" s="56">
        <v>298706.40000000002</v>
      </c>
      <c r="GU17" s="56">
        <v>2223847.7000000002</v>
      </c>
      <c r="GV17" s="56">
        <v>1102292.8</v>
      </c>
      <c r="GW17" s="56">
        <v>152188752</v>
      </c>
      <c r="GX17" s="56">
        <v>53469.1</v>
      </c>
      <c r="GY17" s="56">
        <v>1297</v>
      </c>
      <c r="GZ17" s="56">
        <v>1858</v>
      </c>
      <c r="HA17" s="56">
        <v>2252</v>
      </c>
      <c r="HB17" s="56">
        <v>555</v>
      </c>
      <c r="HC17" s="56">
        <v>850988</v>
      </c>
      <c r="HD17" s="56">
        <f t="shared" si="88"/>
        <v>6609</v>
      </c>
      <c r="HE17" s="56">
        <v>864</v>
      </c>
      <c r="HF17" s="56">
        <v>499</v>
      </c>
      <c r="HG17" s="56">
        <v>1648</v>
      </c>
      <c r="HH17" s="56">
        <v>1207</v>
      </c>
      <c r="HI17" s="56">
        <v>0</v>
      </c>
      <c r="HJ17" s="56">
        <v>655</v>
      </c>
      <c r="HK17" s="56">
        <v>596</v>
      </c>
      <c r="HL17" s="56">
        <v>1140</v>
      </c>
      <c r="HM17" s="56">
        <v>0</v>
      </c>
      <c r="HN17" s="56">
        <f>HO17-HO16</f>
        <v>1117</v>
      </c>
      <c r="HO17" s="56">
        <v>2058259</v>
      </c>
      <c r="HP17" s="56"/>
      <c r="HQ17"/>
      <c r="HR17"/>
      <c r="HS17" s="212">
        <f t="shared" si="77"/>
        <v>3155</v>
      </c>
      <c r="HT17" s="212">
        <f t="shared" si="78"/>
        <v>555</v>
      </c>
      <c r="HU17" s="212">
        <f>HS17+HT17</f>
        <v>3710</v>
      </c>
      <c r="HV17" s="212">
        <f t="shared" si="79"/>
        <v>4016</v>
      </c>
      <c r="HW17" s="164">
        <v>980</v>
      </c>
      <c r="HX17" s="164">
        <v>-440</v>
      </c>
      <c r="HY17" s="212">
        <f t="shared" si="40"/>
        <v>1468</v>
      </c>
      <c r="HZ17" s="164">
        <v>0</v>
      </c>
      <c r="IA17" s="212">
        <f t="shared" si="84"/>
        <v>-1346</v>
      </c>
      <c r="IB17" s="212">
        <f t="shared" si="41"/>
        <v>980</v>
      </c>
      <c r="IC17" s="212">
        <f t="shared" si="41"/>
        <v>440</v>
      </c>
    </row>
    <row r="18" spans="1:237" s="64" customFormat="1" ht="15" customHeight="1">
      <c r="A18" s="44"/>
      <c r="B18" s="50">
        <f t="shared" si="80"/>
        <v>43628</v>
      </c>
      <c r="C18" s="69">
        <v>0</v>
      </c>
      <c r="D18" s="67">
        <v>6256.5599999999995</v>
      </c>
      <c r="E18" s="193">
        <v>3556.2240000000002</v>
      </c>
      <c r="F18" s="193">
        <v>3440.6320000000001</v>
      </c>
      <c r="G18" s="193">
        <v>6316.8770000000004</v>
      </c>
      <c r="H18" s="193">
        <v>1256.7350000000001</v>
      </c>
      <c r="I18" s="193">
        <v>3238.68</v>
      </c>
      <c r="J18" s="193">
        <v>0</v>
      </c>
      <c r="K18" s="193"/>
      <c r="L18" s="51"/>
      <c r="M18" s="51"/>
      <c r="N18" s="65">
        <f t="shared" si="42"/>
        <v>4495.415</v>
      </c>
      <c r="O18" s="353">
        <f>SUM(C18:G18)</f>
        <v>19570.292999999998</v>
      </c>
      <c r="P18" s="54">
        <f t="shared" si="1"/>
        <v>21818.000499999998</v>
      </c>
      <c r="Q18" s="55">
        <f t="shared" si="81"/>
        <v>255042.76850000001</v>
      </c>
      <c r="R18" s="70"/>
      <c r="S18" s="56">
        <f t="shared" si="43"/>
        <v>305</v>
      </c>
      <c r="T18" s="56">
        <f t="shared" si="44"/>
        <v>76.289999999990684</v>
      </c>
      <c r="U18" s="56">
        <f>IF(S18="","",S18+T18)</f>
        <v>381.2899999999907</v>
      </c>
      <c r="V18" s="56">
        <f t="shared" si="2"/>
        <v>608.4</v>
      </c>
      <c r="W18" s="56">
        <f t="shared" si="46"/>
        <v>0</v>
      </c>
      <c r="X18" s="56">
        <f t="shared" si="47"/>
        <v>608.4</v>
      </c>
      <c r="Y18" s="56">
        <f t="shared" si="48"/>
        <v>1204.8000000002794</v>
      </c>
      <c r="Z18" s="56">
        <f t="shared" si="3"/>
        <v>107</v>
      </c>
      <c r="AA18" s="56">
        <f t="shared" si="4"/>
        <v>1311.8000000002794</v>
      </c>
      <c r="AB18" s="56">
        <f t="shared" si="5"/>
        <v>107</v>
      </c>
      <c r="AC18" s="56">
        <f t="shared" si="49"/>
        <v>966.4</v>
      </c>
      <c r="AD18" s="57">
        <f>IF(Y18="","",SUM(U18,X18,AA18))</f>
        <v>2301.4900000002699</v>
      </c>
      <c r="AE18" s="56">
        <f t="shared" si="7"/>
        <v>0</v>
      </c>
      <c r="AF18" s="56">
        <f t="shared" si="7"/>
        <v>0</v>
      </c>
      <c r="AG18" s="56">
        <f t="shared" si="50"/>
        <v>42</v>
      </c>
      <c r="AH18" s="56">
        <f t="shared" si="8"/>
        <v>42</v>
      </c>
      <c r="AI18" s="57">
        <f t="shared" si="9"/>
        <v>42</v>
      </c>
      <c r="AJ18" s="56">
        <f t="shared" si="10"/>
        <v>153.29999999999927</v>
      </c>
      <c r="AK18" s="56">
        <f t="shared" si="10"/>
        <v>20.5</v>
      </c>
      <c r="AL18" s="56">
        <f t="shared" si="51"/>
        <v>30.5</v>
      </c>
      <c r="AM18" s="57">
        <f t="shared" si="11"/>
        <v>204.29999999999927</v>
      </c>
      <c r="AN18" s="56">
        <f t="shared" si="52"/>
        <v>162</v>
      </c>
      <c r="AO18" s="56">
        <f t="shared" si="52"/>
        <v>10.19999999999709</v>
      </c>
      <c r="AP18" s="56">
        <f t="shared" si="12"/>
        <v>87.80000000000291</v>
      </c>
      <c r="AQ18" s="57">
        <f t="shared" si="13"/>
        <v>260</v>
      </c>
      <c r="AR18" s="56">
        <f t="shared" si="14"/>
        <v>84.099999999991269</v>
      </c>
      <c r="AS18" s="57">
        <f t="shared" si="15"/>
        <v>156.59999999999854</v>
      </c>
      <c r="AT18" s="56">
        <f t="shared" si="53"/>
        <v>45</v>
      </c>
      <c r="AU18" s="57">
        <f t="shared" si="16"/>
        <v>46.799999999988358</v>
      </c>
      <c r="AV18" s="56">
        <f t="shared" si="54"/>
        <v>62.622999999999998</v>
      </c>
      <c r="AW18" s="56">
        <f t="shared" si="17"/>
        <v>106</v>
      </c>
      <c r="AX18" s="58">
        <f t="shared" si="18"/>
        <v>639.62300000000005</v>
      </c>
      <c r="AY18" s="57">
        <f t="shared" si="55"/>
        <v>168.62299999999999</v>
      </c>
      <c r="AZ18" s="56">
        <f t="shared" si="56"/>
        <v>174</v>
      </c>
      <c r="BA18" s="56">
        <f t="shared" si="57"/>
        <v>45</v>
      </c>
      <c r="BB18" s="57">
        <f t="shared" si="58"/>
        <v>219</v>
      </c>
      <c r="BC18" s="56">
        <f t="shared" si="19"/>
        <v>297</v>
      </c>
      <c r="BD18" s="56">
        <f t="shared" si="20"/>
        <v>46</v>
      </c>
      <c r="BE18" s="57">
        <f t="shared" si="59"/>
        <v>343</v>
      </c>
      <c r="BF18" s="57">
        <v>94</v>
      </c>
      <c r="BG18" s="56">
        <f t="shared" si="21"/>
        <v>157</v>
      </c>
      <c r="BH18" s="56">
        <v>176.1</v>
      </c>
      <c r="BI18" s="56">
        <f t="shared" si="22"/>
        <v>120.5</v>
      </c>
      <c r="BJ18" s="56">
        <f t="shared" si="22"/>
        <v>950.79999999981374</v>
      </c>
      <c r="BK18" s="56">
        <f t="shared" si="23"/>
        <v>0</v>
      </c>
      <c r="BL18" s="57">
        <f t="shared" si="60"/>
        <v>1228.2999999998137</v>
      </c>
      <c r="BM18" s="57">
        <f t="shared" si="61"/>
        <v>1022.3900000000003</v>
      </c>
      <c r="BN18" s="57">
        <f t="shared" si="62"/>
        <v>292.39000000000033</v>
      </c>
      <c r="BO18" s="56">
        <v>323</v>
      </c>
      <c r="BP18" s="57">
        <f>IF(GY18=0,"",((GY18+GZ18+HA18+HB18)-BQ18))</f>
        <v>615.88699999992969</v>
      </c>
      <c r="BQ18" s="57">
        <f t="shared" si="24"/>
        <v>4970.1130000000703</v>
      </c>
      <c r="BR18" s="586"/>
      <c r="BS18" s="60">
        <f t="shared" si="86"/>
        <v>6608.39</v>
      </c>
      <c r="BT18" s="60">
        <f t="shared" si="90"/>
        <v>85126.39</v>
      </c>
      <c r="BU18" s="59"/>
      <c r="BV18" s="61">
        <f t="shared" si="66"/>
        <v>0.13979282840331772</v>
      </c>
      <c r="BW18" s="61">
        <f t="shared" si="67"/>
        <v>3.4966540586517394E-2</v>
      </c>
      <c r="BX18" s="61">
        <f t="shared" si="67"/>
        <v>0.17475936898983513</v>
      </c>
      <c r="BY18" s="61">
        <f t="shared" si="67"/>
        <v>0.27885231737894589</v>
      </c>
      <c r="BZ18" s="61">
        <f t="shared" si="67"/>
        <v>0</v>
      </c>
      <c r="CA18" s="61">
        <f t="shared" si="67"/>
        <v>0.27885231737894589</v>
      </c>
      <c r="CB18" s="61">
        <f t="shared" si="68"/>
        <v>0.55220458905034842</v>
      </c>
      <c r="CC18" s="61">
        <f t="shared" si="25"/>
        <v>4.9042074226737689E-2</v>
      </c>
      <c r="CD18" s="61">
        <f t="shared" si="25"/>
        <v>0.60124666327708609</v>
      </c>
      <c r="CE18" s="61">
        <f t="shared" si="25"/>
        <v>4.9042074226737689E-2</v>
      </c>
      <c r="CF18" s="61">
        <f t="shared" si="25"/>
        <v>0.44293701432447952</v>
      </c>
      <c r="CG18" s="125">
        <f t="shared" si="26"/>
        <v>1.054858349645867</v>
      </c>
      <c r="CH18" s="61">
        <f t="shared" si="27"/>
        <v>0</v>
      </c>
      <c r="CI18" s="61">
        <f t="shared" si="27"/>
        <v>0</v>
      </c>
      <c r="CJ18" s="61">
        <f t="shared" si="27"/>
        <v>1.9250159976850308E-2</v>
      </c>
      <c r="CK18" s="61">
        <f t="shared" si="27"/>
        <v>1.9250159976850308E-2</v>
      </c>
      <c r="CL18" s="125">
        <f t="shared" si="27"/>
        <v>1.9250159976850308E-2</v>
      </c>
      <c r="CM18" s="61">
        <f t="shared" si="27"/>
        <v>7.0263083915503302E-2</v>
      </c>
      <c r="CN18" s="61">
        <f t="shared" si="27"/>
        <v>9.395911417272175E-3</v>
      </c>
      <c r="CO18" s="61">
        <f t="shared" si="27"/>
        <v>1.3979282840331772E-2</v>
      </c>
      <c r="CP18" s="125">
        <f t="shared" si="27"/>
        <v>9.3638278173107242E-2</v>
      </c>
      <c r="CQ18" s="61">
        <f t="shared" si="27"/>
        <v>7.4250617053565476E-2</v>
      </c>
      <c r="CR18" s="61">
        <f t="shared" si="27"/>
        <v>4.6750388515194551E-3</v>
      </c>
      <c r="CS18" s="61">
        <f t="shared" si="27"/>
        <v>4.0242001094464602E-2</v>
      </c>
      <c r="CT18" s="125">
        <f t="shared" si="27"/>
        <v>0.11916765699954952</v>
      </c>
      <c r="CU18" s="61">
        <f t="shared" si="27"/>
        <v>3.8546153667927213E-2</v>
      </c>
      <c r="CV18" s="125">
        <f t="shared" si="28"/>
        <v>7.1775596485112628E-2</v>
      </c>
      <c r="CW18" s="61">
        <f t="shared" si="28"/>
        <v>2.062517140376819E-2</v>
      </c>
      <c r="CX18" s="125">
        <f t="shared" si="28"/>
        <v>2.1450178259913581E-2</v>
      </c>
      <c r="CY18" s="62">
        <f t="shared" si="28"/>
        <v>2.8702446862626116E-2</v>
      </c>
      <c r="CZ18" s="62">
        <f t="shared" si="28"/>
        <v>4.8583737084431727E-2</v>
      </c>
      <c r="DA18" s="62">
        <f t="shared" si="28"/>
        <v>0.29316297797316493</v>
      </c>
      <c r="DB18" s="125">
        <f t="shared" si="28"/>
        <v>7.7286183947057843E-2</v>
      </c>
      <c r="DC18" s="62">
        <f t="shared" si="28"/>
        <v>7.975066276123699E-2</v>
      </c>
      <c r="DD18" s="62">
        <f t="shared" si="28"/>
        <v>2.062517140376819E-2</v>
      </c>
      <c r="DE18" s="125">
        <f t="shared" si="28"/>
        <v>0.10037583416500519</v>
      </c>
      <c r="DF18" s="62">
        <f t="shared" si="29"/>
        <v>0.13612613126487005</v>
      </c>
      <c r="DG18" s="62">
        <f t="shared" si="29"/>
        <v>2.1083508546074149E-2</v>
      </c>
      <c r="DH18" s="125">
        <f t="shared" si="29"/>
        <v>0.15720963981094419</v>
      </c>
      <c r="DI18" s="125">
        <f t="shared" si="30"/>
        <v>4.3083691376760221E-2</v>
      </c>
      <c r="DJ18" s="62">
        <f t="shared" si="30"/>
        <v>7.1958931342035681E-2</v>
      </c>
      <c r="DK18" s="62">
        <f t="shared" si="31"/>
        <v>8.0713170760079514E-2</v>
      </c>
      <c r="DL18" s="62">
        <f t="shared" si="31"/>
        <v>5.5229625647868145E-2</v>
      </c>
      <c r="DM18" s="62">
        <f t="shared" si="31"/>
        <v>0.43578695490442121</v>
      </c>
      <c r="DN18" s="62">
        <f t="shared" si="31"/>
        <v>0</v>
      </c>
      <c r="DO18" s="62"/>
      <c r="DP18" s="62"/>
      <c r="DQ18" s="125">
        <f t="shared" si="69"/>
        <v>0.56297551189432493</v>
      </c>
      <c r="DR18" s="125">
        <f t="shared" si="69"/>
        <v>0.46859931092219032</v>
      </c>
      <c r="DS18" s="125">
        <f t="shared" si="32"/>
        <v>0.28228388756335843</v>
      </c>
      <c r="DT18" s="125">
        <f t="shared" si="32"/>
        <v>2.2779873893577327</v>
      </c>
      <c r="DU18" s="61" t="str">
        <f t="shared" si="70"/>
        <v>0,00</v>
      </c>
      <c r="DV18" s="61" t="str">
        <f t="shared" si="70"/>
        <v>0,00</v>
      </c>
      <c r="DW18" s="61" t="str">
        <f t="shared" si="70"/>
        <v>0,00</v>
      </c>
      <c r="DX18" s="61" t="str">
        <f t="shared" si="70"/>
        <v>0,00</v>
      </c>
      <c r="DY18" s="125" t="str">
        <f t="shared" si="85"/>
        <v/>
      </c>
      <c r="DZ18" s="61">
        <f t="shared" si="71"/>
        <v>0.24502282404388237</v>
      </c>
      <c r="EA18" s="61">
        <f t="shared" si="71"/>
        <v>3.2765609216566294E-2</v>
      </c>
      <c r="EB18" s="61">
        <f t="shared" si="71"/>
        <v>4.8748833224647417E-2</v>
      </c>
      <c r="EC18" s="125">
        <f t="shared" si="71"/>
        <v>0.32653726648509607</v>
      </c>
      <c r="ED18" s="61">
        <f t="shared" si="72"/>
        <v>0.45553935860058303</v>
      </c>
      <c r="EE18" s="61">
        <f t="shared" si="72"/>
        <v>2.8682107763732229E-2</v>
      </c>
      <c r="EF18" s="61">
        <f t="shared" si="72"/>
        <v>0.24689108447612668</v>
      </c>
      <c r="EG18" s="125">
        <f t="shared" si="72"/>
        <v>0.73111255084044202</v>
      </c>
      <c r="EH18" s="61">
        <f t="shared" si="73"/>
        <v>0.24443183694155976</v>
      </c>
      <c r="EI18" s="125">
        <f t="shared" si="73"/>
        <v>0.45514893775329224</v>
      </c>
      <c r="EJ18" s="61">
        <f t="shared" si="74"/>
        <v>7.1237733455946653E-2</v>
      </c>
      <c r="EK18" s="125">
        <f t="shared" si="74"/>
        <v>7.4087242794166092E-2</v>
      </c>
      <c r="EL18" s="61">
        <f t="shared" si="33"/>
        <v>0.13930415768065907</v>
      </c>
      <c r="EM18" s="61">
        <f t="shared" si="33"/>
        <v>0.2357958052816036</v>
      </c>
      <c r="EN18" s="62">
        <f t="shared" si="33"/>
        <v>1.4228341543550485</v>
      </c>
      <c r="EO18" s="125">
        <f t="shared" si="33"/>
        <v>0.37509996296226261</v>
      </c>
      <c r="EP18" s="61">
        <f t="shared" si="33"/>
        <v>0.38706103885848137</v>
      </c>
      <c r="EQ18" s="61">
        <f t="shared" si="33"/>
        <v>0.10010199280822794</v>
      </c>
      <c r="ER18" s="125">
        <f t="shared" si="33"/>
        <v>0.48716303166670927</v>
      </c>
      <c r="ES18" s="61">
        <f t="shared" si="33"/>
        <v>0.66067315253430448</v>
      </c>
      <c r="ET18" s="61">
        <f t="shared" si="33"/>
        <v>0.10232648153729967</v>
      </c>
      <c r="EU18" s="125">
        <f t="shared" si="33"/>
        <v>0.76299963407160398</v>
      </c>
      <c r="EV18" s="61">
        <f t="shared" si="34"/>
        <v>0.15584845868173769</v>
      </c>
      <c r="EW18" s="61">
        <f t="shared" si="34"/>
        <v>3.8982553812551855E-2</v>
      </c>
      <c r="EX18" s="61">
        <f t="shared" si="34"/>
        <v>0.19483101249428955</v>
      </c>
      <c r="EY18" s="61">
        <f t="shared" si="34"/>
        <v>0.31087935167858755</v>
      </c>
      <c r="EZ18" s="61">
        <f t="shared" si="34"/>
        <v>0</v>
      </c>
      <c r="FA18" s="61">
        <f t="shared" si="34"/>
        <v>0.31087935167858755</v>
      </c>
      <c r="FB18" s="61">
        <f t="shared" si="34"/>
        <v>0.61562696072065937</v>
      </c>
      <c r="FC18" s="61">
        <f t="shared" si="34"/>
        <v>5.467470517687191E-2</v>
      </c>
      <c r="FD18" s="61">
        <f t="shared" si="34"/>
        <v>0.67030166589753126</v>
      </c>
      <c r="FE18" s="61">
        <f t="shared" si="34"/>
        <v>5.467470517687191E-2</v>
      </c>
      <c r="FF18" s="61">
        <f t="shared" si="34"/>
        <v>0.49380967367223372</v>
      </c>
      <c r="FG18" s="125">
        <f t="shared" si="34"/>
        <v>1.1760120300704082</v>
      </c>
      <c r="FH18" s="586"/>
      <c r="FI18" s="61">
        <f>IF($P18&lt;&gt;0,IF($P18&lt;&gt;0,BS18/$P18*10,0)," ")</f>
        <v>3.0288705878432816</v>
      </c>
      <c r="FJ18" s="61">
        <f t="shared" si="82"/>
        <v>3.3377300011546884</v>
      </c>
      <c r="FK18" s="258">
        <f>IF(HC18="",0,HC18-HC17)</f>
        <v>4117</v>
      </c>
      <c r="FL18" s="60">
        <f t="shared" si="76"/>
        <v>26740.75</v>
      </c>
      <c r="FM18" s="257">
        <f t="shared" si="87"/>
        <v>58385.64</v>
      </c>
      <c r="FN18" s="61">
        <f t="shared" si="36"/>
        <v>1.1418965729696453</v>
      </c>
      <c r="FO18" s="61">
        <f t="shared" si="83"/>
        <v>2.2892489892337409</v>
      </c>
      <c r="FP18" s="63"/>
      <c r="FQ18" s="56">
        <v>696121</v>
      </c>
      <c r="FR18" s="56">
        <v>6718.7</v>
      </c>
      <c r="FS18" s="56">
        <v>5224657</v>
      </c>
      <c r="FT18" s="56">
        <v>2958.49</v>
      </c>
      <c r="FU18" s="56">
        <v>20718.8</v>
      </c>
      <c r="FV18" s="56">
        <v>12288.3</v>
      </c>
      <c r="FW18" s="56">
        <v>462414</v>
      </c>
      <c r="FX18" s="56">
        <v>310432</v>
      </c>
      <c r="FY18" s="56">
        <v>71549.7</v>
      </c>
      <c r="FZ18" s="56">
        <v>501406</v>
      </c>
      <c r="GA18" s="56">
        <v>66755.899999999994</v>
      </c>
      <c r="GB18" s="56">
        <v>63550.1</v>
      </c>
      <c r="GC18" s="56">
        <v>61053.9</v>
      </c>
      <c r="GD18" s="56">
        <v>119952</v>
      </c>
      <c r="GE18" s="56">
        <v>220920.3</v>
      </c>
      <c r="GF18" s="56">
        <v>57596</v>
      </c>
      <c r="GG18" s="56">
        <v>61662</v>
      </c>
      <c r="GH18" s="56">
        <v>801894.6</v>
      </c>
      <c r="GI18" s="56">
        <v>6084</v>
      </c>
      <c r="GJ18" s="56">
        <v>64921</v>
      </c>
      <c r="GK18" s="56">
        <v>3792274.1</v>
      </c>
      <c r="GL18" s="56">
        <v>3392696</v>
      </c>
      <c r="GM18" s="56">
        <v>485877</v>
      </c>
      <c r="GN18" s="56">
        <v>2654832</v>
      </c>
      <c r="GO18" s="56">
        <v>856076</v>
      </c>
      <c r="GP18" s="56">
        <v>5651156</v>
      </c>
      <c r="GQ18" s="56">
        <v>310356</v>
      </c>
      <c r="GR18" s="56">
        <v>731112</v>
      </c>
      <c r="GS18" s="56">
        <v>304803</v>
      </c>
      <c r="GT18" s="56">
        <v>298826.90000000002</v>
      </c>
      <c r="GU18" s="56">
        <v>2224798.5</v>
      </c>
      <c r="GV18" s="56">
        <v>1103055.7</v>
      </c>
      <c r="GW18" s="56">
        <v>152188752</v>
      </c>
      <c r="GX18" s="56">
        <v>53653</v>
      </c>
      <c r="GY18" s="56">
        <v>309</v>
      </c>
      <c r="GZ18" s="56">
        <v>2252</v>
      </c>
      <c r="HA18" s="56">
        <v>2370</v>
      </c>
      <c r="HB18" s="56">
        <v>655</v>
      </c>
      <c r="HC18" s="56">
        <v>855105</v>
      </c>
      <c r="HD18" s="56">
        <f t="shared" si="88"/>
        <v>4709.3900000000003</v>
      </c>
      <c r="HE18" s="56">
        <v>467.05</v>
      </c>
      <c r="HF18" s="56">
        <v>505.1</v>
      </c>
      <c r="HG18" s="56">
        <v>1354.24</v>
      </c>
      <c r="HH18" s="56">
        <v>1309</v>
      </c>
      <c r="HI18" s="56">
        <v>360</v>
      </c>
      <c r="HJ18" s="56">
        <v>264</v>
      </c>
      <c r="HK18" s="56">
        <v>0</v>
      </c>
      <c r="HL18" s="56">
        <v>450</v>
      </c>
      <c r="HM18" s="56">
        <v>0</v>
      </c>
      <c r="HN18" s="56">
        <f>HO18-HO17</f>
        <v>1993</v>
      </c>
      <c r="HO18" s="56">
        <v>2060252</v>
      </c>
      <c r="HP18" s="56"/>
      <c r="HQ18"/>
      <c r="HR18"/>
      <c r="HS18" s="212">
        <f t="shared" si="77"/>
        <v>2561</v>
      </c>
      <c r="HT18" s="212">
        <f t="shared" si="78"/>
        <v>655</v>
      </c>
      <c r="HU18" s="212">
        <f>HT18+HS18</f>
        <v>3216</v>
      </c>
      <c r="HV18" s="212">
        <f>BS18-HU18</f>
        <v>3392.3900000000003</v>
      </c>
      <c r="HW18" s="164">
        <v>730</v>
      </c>
      <c r="HX18" s="164">
        <v>-60</v>
      </c>
      <c r="HY18" s="212">
        <f t="shared" si="40"/>
        <v>1292</v>
      </c>
      <c r="HZ18" s="164">
        <v>0</v>
      </c>
      <c r="IA18" s="212">
        <f t="shared" si="84"/>
        <v>-14</v>
      </c>
      <c r="IB18" s="212">
        <f t="shared" si="41"/>
        <v>730</v>
      </c>
      <c r="IC18" s="212">
        <f t="shared" si="41"/>
        <v>60</v>
      </c>
    </row>
    <row r="19" spans="1:237" s="64" customFormat="1" ht="15" customHeight="1">
      <c r="A19" s="4"/>
      <c r="B19" s="50">
        <f t="shared" si="80"/>
        <v>43629</v>
      </c>
      <c r="C19" s="69">
        <v>0</v>
      </c>
      <c r="D19" s="67">
        <v>5246.52</v>
      </c>
      <c r="E19" s="203">
        <v>3281.4720000000002</v>
      </c>
      <c r="F19" s="193">
        <v>6191.91</v>
      </c>
      <c r="G19" s="193">
        <v>7544.4260000000004</v>
      </c>
      <c r="H19" s="193">
        <v>1456.2420000000002</v>
      </c>
      <c r="I19" s="193">
        <v>1212.72</v>
      </c>
      <c r="J19" s="193"/>
      <c r="K19" s="193">
        <v>136.27000000000001</v>
      </c>
      <c r="L19" s="51">
        <v>0</v>
      </c>
      <c r="M19" s="51">
        <v>0</v>
      </c>
      <c r="N19" s="65">
        <f t="shared" si="42"/>
        <v>2668.9620000000004</v>
      </c>
      <c r="O19" s="54">
        <f>SUM(C19:G19)</f>
        <v>22264.328000000001</v>
      </c>
      <c r="P19" s="54">
        <f t="shared" si="1"/>
        <v>23735.079000000002</v>
      </c>
      <c r="Q19" s="55">
        <f t="shared" si="81"/>
        <v>278777.84750000003</v>
      </c>
      <c r="S19" s="56">
        <f t="shared" si="43"/>
        <v>5.7000000000698492</v>
      </c>
      <c r="T19" s="56">
        <f t="shared" si="44"/>
        <v>56.89000000001397</v>
      </c>
      <c r="U19" s="56">
        <f t="shared" si="45"/>
        <v>62.590000000083819</v>
      </c>
      <c r="V19" s="56">
        <f t="shared" si="2"/>
        <v>536</v>
      </c>
      <c r="W19" s="56">
        <f t="shared" si="46"/>
        <v>0</v>
      </c>
      <c r="X19" s="56">
        <f t="shared" si="47"/>
        <v>536</v>
      </c>
      <c r="Y19" s="56">
        <f t="shared" si="48"/>
        <v>1161.7999999998137</v>
      </c>
      <c r="Z19" s="56">
        <f t="shared" si="3"/>
        <v>103.1</v>
      </c>
      <c r="AA19" s="56">
        <f t="shared" si="4"/>
        <v>1264.8999999998136</v>
      </c>
      <c r="AB19" s="56">
        <f t="shared" si="5"/>
        <v>103.1</v>
      </c>
      <c r="AC19" s="56">
        <f t="shared" si="49"/>
        <v>959.1</v>
      </c>
      <c r="AD19" s="57">
        <f t="shared" si="6"/>
        <v>1863.4899999998975</v>
      </c>
      <c r="AE19" s="56">
        <f t="shared" si="7"/>
        <v>0</v>
      </c>
      <c r="AF19" s="56">
        <f t="shared" si="7"/>
        <v>0</v>
      </c>
      <c r="AG19" s="56">
        <f t="shared" si="50"/>
        <v>11</v>
      </c>
      <c r="AH19" s="56">
        <f t="shared" si="8"/>
        <v>11</v>
      </c>
      <c r="AI19" s="57">
        <f t="shared" si="9"/>
        <v>11</v>
      </c>
      <c r="AJ19" s="56">
        <f t="shared" si="10"/>
        <v>88.400000000001455</v>
      </c>
      <c r="AK19" s="56">
        <f t="shared" si="10"/>
        <v>13.300000000001091</v>
      </c>
      <c r="AL19" s="56">
        <f t="shared" si="51"/>
        <v>44.699999999998909</v>
      </c>
      <c r="AM19" s="57">
        <f t="shared" si="11"/>
        <v>146.40000000000146</v>
      </c>
      <c r="AN19" s="56">
        <f t="shared" si="52"/>
        <v>143</v>
      </c>
      <c r="AO19" s="56">
        <f t="shared" si="52"/>
        <v>9.6999999999970896</v>
      </c>
      <c r="AP19" s="56">
        <f t="shared" si="12"/>
        <v>86.30000000000291</v>
      </c>
      <c r="AQ19" s="57">
        <f t="shared" si="13"/>
        <v>239</v>
      </c>
      <c r="AR19" s="56">
        <f t="shared" si="14"/>
        <v>29</v>
      </c>
      <c r="AS19" s="57">
        <f t="shared" si="15"/>
        <v>104.30000000000291</v>
      </c>
      <c r="AT19" s="56">
        <f t="shared" si="53"/>
        <v>44</v>
      </c>
      <c r="AU19" s="57">
        <f t="shared" si="16"/>
        <v>46.700000000011642</v>
      </c>
      <c r="AV19" s="56">
        <f t="shared" si="54"/>
        <v>79.893000000000001</v>
      </c>
      <c r="AW19" s="56">
        <f t="shared" si="17"/>
        <v>-191</v>
      </c>
      <c r="AX19" s="58">
        <f t="shared" si="18"/>
        <v>391.89300000000003</v>
      </c>
      <c r="AY19" s="57">
        <f t="shared" si="55"/>
        <v>-111.107</v>
      </c>
      <c r="AZ19" s="56">
        <f t="shared" si="56"/>
        <v>239</v>
      </c>
      <c r="BA19" s="56">
        <f t="shared" si="57"/>
        <v>37</v>
      </c>
      <c r="BB19" s="57">
        <f t="shared" si="58"/>
        <v>276</v>
      </c>
      <c r="BC19" s="56">
        <f t="shared" si="19"/>
        <v>264</v>
      </c>
      <c r="BD19" s="56">
        <f t="shared" si="20"/>
        <v>87</v>
      </c>
      <c r="BE19" s="57">
        <f t="shared" si="59"/>
        <v>351</v>
      </c>
      <c r="BF19" s="57">
        <v>0</v>
      </c>
      <c r="BG19" s="56">
        <f t="shared" si="21"/>
        <v>235</v>
      </c>
      <c r="BH19" s="56">
        <v>109.4</v>
      </c>
      <c r="BI19" s="56">
        <f t="shared" si="22"/>
        <v>61.899999999965075</v>
      </c>
      <c r="BJ19" s="56">
        <f t="shared" si="22"/>
        <v>272.89999999990687</v>
      </c>
      <c r="BK19" s="56">
        <f t="shared" si="23"/>
        <v>0</v>
      </c>
      <c r="BL19" s="57">
        <f t="shared" si="60"/>
        <v>569.79999999987194</v>
      </c>
      <c r="BM19" s="57">
        <f t="shared" si="61"/>
        <v>1400</v>
      </c>
      <c r="BN19" s="57">
        <f t="shared" si="62"/>
        <v>1245</v>
      </c>
      <c r="BO19" s="56">
        <v>377</v>
      </c>
      <c r="BP19" s="57">
        <f t="shared" si="63"/>
        <v>1851.4170000002146</v>
      </c>
      <c r="BQ19" s="57">
        <f t="shared" si="24"/>
        <v>3496.5829999997854</v>
      </c>
      <c r="BR19" s="586"/>
      <c r="BS19" s="60">
        <f>HD19+HN19-BF19</f>
        <v>6748</v>
      </c>
      <c r="BT19" s="60">
        <f t="shared" si="90"/>
        <v>91874.39</v>
      </c>
      <c r="BU19" s="59"/>
      <c r="BV19" s="61">
        <f t="shared" si="66"/>
        <v>2.4015087542240111E-3</v>
      </c>
      <c r="BW19" s="61">
        <f t="shared" si="67"/>
        <v>2.3968742636169008E-2</v>
      </c>
      <c r="BX19" s="61">
        <f t="shared" si="67"/>
        <v>2.6370251390393021E-2</v>
      </c>
      <c r="BY19" s="61">
        <f t="shared" si="67"/>
        <v>0.2258260863593502</v>
      </c>
      <c r="BZ19" s="61">
        <f t="shared" si="67"/>
        <v>0</v>
      </c>
      <c r="CA19" s="61">
        <f t="shared" si="67"/>
        <v>0.2258260863593502</v>
      </c>
      <c r="CB19" s="61">
        <f t="shared" si="68"/>
        <v>0.48948646853031907</v>
      </c>
      <c r="CC19" s="61">
        <f t="shared" si="25"/>
        <v>4.3437816238151128E-2</v>
      </c>
      <c r="CD19" s="61">
        <f t="shared" si="25"/>
        <v>0.5329242847684702</v>
      </c>
      <c r="CE19" s="61">
        <f t="shared" si="25"/>
        <v>4.3437816238151128E-2</v>
      </c>
      <c r="CF19" s="61">
        <f t="shared" si="25"/>
        <v>0.4040854466926358</v>
      </c>
      <c r="CG19" s="125">
        <f t="shared" si="26"/>
        <v>0.78512062251821335</v>
      </c>
      <c r="CH19" s="61">
        <f t="shared" si="27"/>
        <v>0</v>
      </c>
      <c r="CI19" s="61">
        <f t="shared" si="27"/>
        <v>0</v>
      </c>
      <c r="CJ19" s="61">
        <f t="shared" si="27"/>
        <v>4.6344905782702466E-3</v>
      </c>
      <c r="CK19" s="61">
        <f t="shared" si="27"/>
        <v>4.6344905782702466E-3</v>
      </c>
      <c r="CL19" s="125">
        <f t="shared" si="27"/>
        <v>4.6344905782702466E-3</v>
      </c>
      <c r="CM19" s="61">
        <f t="shared" si="27"/>
        <v>3.7244451556281505E-2</v>
      </c>
      <c r="CN19" s="61">
        <f t="shared" si="27"/>
        <v>5.6035204264544853E-3</v>
      </c>
      <c r="CO19" s="61">
        <f t="shared" si="27"/>
        <v>1.8832884440788636E-2</v>
      </c>
      <c r="CP19" s="125">
        <f t="shared" si="27"/>
        <v>6.1680856423524624E-2</v>
      </c>
      <c r="CQ19" s="61">
        <f t="shared" si="27"/>
        <v>6.0248377517513205E-2</v>
      </c>
      <c r="CR19" s="61">
        <f t="shared" si="27"/>
        <v>4.0867780553825372E-3</v>
      </c>
      <c r="CS19" s="61">
        <f t="shared" si="27"/>
        <v>3.6359685173157796E-2</v>
      </c>
      <c r="CT19" s="125">
        <f t="shared" si="27"/>
        <v>0.10069484074605355</v>
      </c>
      <c r="CU19" s="61">
        <f t="shared" si="27"/>
        <v>1.221820243362156E-2</v>
      </c>
      <c r="CV19" s="125">
        <f t="shared" si="28"/>
        <v>4.3943397028509107E-2</v>
      </c>
      <c r="CW19" s="61">
        <f t="shared" si="28"/>
        <v>1.8537962313080986E-2</v>
      </c>
      <c r="CX19" s="125">
        <f t="shared" si="28"/>
        <v>1.967551909138859E-2</v>
      </c>
      <c r="CY19" s="62">
        <f t="shared" si="28"/>
        <v>3.3660305069976804E-2</v>
      </c>
      <c r="CZ19" s="62">
        <f t="shared" si="28"/>
        <v>-8.0471609131783375E-2</v>
      </c>
      <c r="DA19" s="62">
        <f t="shared" si="28"/>
        <v>0.1651113105627329</v>
      </c>
      <c r="DB19" s="125">
        <f t="shared" si="28"/>
        <v>-4.6811304061806572E-2</v>
      </c>
      <c r="DC19" s="62">
        <f t="shared" si="28"/>
        <v>0.10069484074605355</v>
      </c>
      <c r="DD19" s="62">
        <f t="shared" si="28"/>
        <v>1.5588741035999922E-2</v>
      </c>
      <c r="DE19" s="125">
        <f t="shared" si="28"/>
        <v>0.11628358178205346</v>
      </c>
      <c r="DF19" s="62">
        <f t="shared" si="29"/>
        <v>0.11122777387848592</v>
      </c>
      <c r="DG19" s="62">
        <f t="shared" si="29"/>
        <v>3.6654607300864679E-2</v>
      </c>
      <c r="DH19" s="125">
        <f t="shared" si="29"/>
        <v>0.1478823811793506</v>
      </c>
      <c r="DI19" s="125">
        <f t="shared" si="30"/>
        <v>0</v>
      </c>
      <c r="DJ19" s="62">
        <f t="shared" si="30"/>
        <v>9.9009571444864372E-2</v>
      </c>
      <c r="DK19" s="62">
        <f t="shared" si="31"/>
        <v>4.6092115387524092E-2</v>
      </c>
      <c r="DL19" s="62">
        <f t="shared" si="31"/>
        <v>2.6079542435887858E-2</v>
      </c>
      <c r="DM19" s="62">
        <f t="shared" si="31"/>
        <v>0.11497749807359262</v>
      </c>
      <c r="DN19" s="62">
        <f t="shared" si="31"/>
        <v>0</v>
      </c>
      <c r="DO19" s="62"/>
      <c r="DP19" s="62"/>
      <c r="DQ19" s="125">
        <f t="shared" si="69"/>
        <v>0.24006661195434484</v>
      </c>
      <c r="DR19" s="125">
        <f t="shared" si="69"/>
        <v>0.58984425541621321</v>
      </c>
      <c r="DS19" s="125">
        <f t="shared" si="32"/>
        <v>0.78003405845003271</v>
      </c>
      <c r="DT19" s="125">
        <f t="shared" si="32"/>
        <v>1.4731709972399019</v>
      </c>
      <c r="DU19" s="61" t="str">
        <f t="shared" si="70"/>
        <v>0,00</v>
      </c>
      <c r="DV19" s="61" t="str">
        <f t="shared" si="70"/>
        <v>0,00</v>
      </c>
      <c r="DW19" s="61" t="str">
        <f t="shared" si="70"/>
        <v>0,00</v>
      </c>
      <c r="DX19" s="61" t="str">
        <f t="shared" si="70"/>
        <v>0,00</v>
      </c>
      <c r="DY19" s="125" t="str">
        <f t="shared" si="85"/>
        <v/>
      </c>
      <c r="DZ19" s="61">
        <f t="shared" si="71"/>
        <v>0.16849263893018887</v>
      </c>
      <c r="EA19" s="61">
        <f t="shared" si="71"/>
        <v>2.5350136852620577E-2</v>
      </c>
      <c r="EB19" s="61">
        <f t="shared" si="71"/>
        <v>8.5199332128723243E-2</v>
      </c>
      <c r="EC19" s="125">
        <f t="shared" si="71"/>
        <v>0.27904210791153267</v>
      </c>
      <c r="ED19" s="61">
        <f t="shared" si="72"/>
        <v>0.43578004017709121</v>
      </c>
      <c r="EE19" s="61">
        <f t="shared" si="72"/>
        <v>2.9559904823192422E-2</v>
      </c>
      <c r="EF19" s="61">
        <f t="shared" si="72"/>
        <v>0.26299173054044922</v>
      </c>
      <c r="EG19" s="125">
        <f t="shared" si="72"/>
        <v>0.72833167554073297</v>
      </c>
      <c r="EH19" s="61">
        <f t="shared" si="73"/>
        <v>4.6835306068725158E-2</v>
      </c>
      <c r="EI19" s="125">
        <f t="shared" si="73"/>
        <v>0.16844560079200588</v>
      </c>
      <c r="EJ19" s="61">
        <f t="shared" si="74"/>
        <v>5.8321202964943919E-2</v>
      </c>
      <c r="EK19" s="125">
        <f t="shared" si="74"/>
        <v>6.1900004055989999E-2</v>
      </c>
      <c r="EL19" s="61">
        <f t="shared" si="33"/>
        <v>0.2993410921549276</v>
      </c>
      <c r="EM19" s="61">
        <f t="shared" si="33"/>
        <v>-0.71563401801899007</v>
      </c>
      <c r="EN19" s="62">
        <f t="shared" si="33"/>
        <v>1.4683348807513932</v>
      </c>
      <c r="EO19" s="125">
        <f t="shared" si="33"/>
        <v>-0.41629292586406241</v>
      </c>
      <c r="EP19" s="61">
        <f t="shared" si="33"/>
        <v>0.89547921626460014</v>
      </c>
      <c r="EQ19" s="61">
        <f t="shared" si="33"/>
        <v>0.13863067364765777</v>
      </c>
      <c r="ER19" s="125">
        <f t="shared" si="33"/>
        <v>1.0341098899122578</v>
      </c>
      <c r="ES19" s="61">
        <f t="shared" si="33"/>
        <v>0.98914859035085545</v>
      </c>
      <c r="ET19" s="61">
        <f t="shared" si="33"/>
        <v>0.32596942182016819</v>
      </c>
      <c r="EU19" s="125">
        <f t="shared" si="33"/>
        <v>1.3151180121710235</v>
      </c>
      <c r="EV19" s="61">
        <f t="shared" si="34"/>
        <v>2.5601491318623447E-3</v>
      </c>
      <c r="EW19" s="61">
        <f t="shared" si="34"/>
        <v>2.5552084931561359E-2</v>
      </c>
      <c r="EX19" s="61">
        <f t="shared" si="34"/>
        <v>2.8112234063423707E-2</v>
      </c>
      <c r="EY19" s="61">
        <f t="shared" si="34"/>
        <v>0.24074384818621067</v>
      </c>
      <c r="EZ19" s="61">
        <f t="shared" si="34"/>
        <v>0</v>
      </c>
      <c r="FA19" s="61">
        <f t="shared" si="34"/>
        <v>0.24074384818621067</v>
      </c>
      <c r="FB19" s="61">
        <f t="shared" si="34"/>
        <v>0.52182127392293787</v>
      </c>
      <c r="FC19" s="61">
        <f t="shared" si="34"/>
        <v>4.6307258858205823E-2</v>
      </c>
      <c r="FD19" s="61">
        <f t="shared" si="34"/>
        <v>0.56812853278114372</v>
      </c>
      <c r="FE19" s="61">
        <f t="shared" si="34"/>
        <v>4.6307258858205823E-2</v>
      </c>
      <c r="FF19" s="61">
        <f t="shared" si="34"/>
        <v>0.43077877760334826</v>
      </c>
      <c r="FG19" s="125">
        <f t="shared" si="34"/>
        <v>0.83698461503077803</v>
      </c>
      <c r="FH19" s="586"/>
      <c r="FI19" s="61">
        <f>IF($P19&lt;&gt;0,IF($P19&lt;&gt;0,BS19/$P19*10,0)," ")</f>
        <v>2.8430493111061477</v>
      </c>
      <c r="FJ19" s="61">
        <f t="shared" si="82"/>
        <v>3.2956130059796083</v>
      </c>
      <c r="FK19" s="258">
        <f>IF(HC19="",0,HC19-HC18)-1192</f>
        <v>2384</v>
      </c>
      <c r="FL19" s="60">
        <f t="shared" si="76"/>
        <v>29124.75</v>
      </c>
      <c r="FM19" s="257">
        <f t="shared" si="87"/>
        <v>62749.64</v>
      </c>
      <c r="FN19" s="61">
        <f t="shared" si="36"/>
        <v>1.838628807597396</v>
      </c>
      <c r="FO19" s="61">
        <f t="shared" si="83"/>
        <v>2.2508832951656963</v>
      </c>
      <c r="FP19" s="63"/>
      <c r="FQ19" s="56">
        <v>696121</v>
      </c>
      <c r="FR19" s="56">
        <v>6718.7</v>
      </c>
      <c r="FS19" s="56">
        <v>5224668</v>
      </c>
      <c r="FT19" s="56">
        <v>2958.49</v>
      </c>
      <c r="FU19" s="56">
        <v>20807.2</v>
      </c>
      <c r="FV19" s="56">
        <v>12301.6</v>
      </c>
      <c r="FW19" s="56">
        <v>462472</v>
      </c>
      <c r="FX19" s="56">
        <v>310575</v>
      </c>
      <c r="FY19" s="56">
        <v>71559.399999999994</v>
      </c>
      <c r="FZ19" s="56">
        <v>501502</v>
      </c>
      <c r="GA19" s="56">
        <v>66784.899999999994</v>
      </c>
      <c r="GB19" s="56">
        <v>63625.4</v>
      </c>
      <c r="GC19" s="56">
        <v>61082.9</v>
      </c>
      <c r="GD19" s="56">
        <v>119996</v>
      </c>
      <c r="GE19" s="56">
        <v>220967</v>
      </c>
      <c r="GF19" s="56">
        <v>57633</v>
      </c>
      <c r="GG19" s="56">
        <v>61749</v>
      </c>
      <c r="GH19" s="56">
        <v>801900.3</v>
      </c>
      <c r="GI19" s="56">
        <v>5360</v>
      </c>
      <c r="GJ19" s="56">
        <v>64921</v>
      </c>
      <c r="GK19" s="56">
        <v>3793435.9</v>
      </c>
      <c r="GL19" s="56">
        <v>3393727</v>
      </c>
      <c r="GM19" s="56">
        <v>488564</v>
      </c>
      <c r="GN19" s="56">
        <v>2664423</v>
      </c>
      <c r="GO19" s="56">
        <v>856388</v>
      </c>
      <c r="GP19" s="56">
        <v>5731049</v>
      </c>
      <c r="GQ19" s="56">
        <v>310595</v>
      </c>
      <c r="GR19" s="56">
        <v>731376</v>
      </c>
      <c r="GS19" s="56">
        <v>305038</v>
      </c>
      <c r="GT19" s="56">
        <v>298888.8</v>
      </c>
      <c r="GU19" s="56">
        <v>2225071.4</v>
      </c>
      <c r="GV19" s="56">
        <v>1103624.6000000001</v>
      </c>
      <c r="GW19" s="56">
        <v>152188752</v>
      </c>
      <c r="GX19" s="56">
        <v>53748.800000000003</v>
      </c>
      <c r="GY19" s="56">
        <v>623</v>
      </c>
      <c r="GZ19" s="56">
        <v>1979</v>
      </c>
      <c r="HA19" s="56">
        <v>2280</v>
      </c>
      <c r="HB19" s="56">
        <v>466</v>
      </c>
      <c r="HC19" s="56">
        <v>858681</v>
      </c>
      <c r="HD19" s="56">
        <f t="shared" ref="HD19:HD23" si="91">SUM(HE19:HM19)</f>
        <v>5048</v>
      </c>
      <c r="HE19" s="56">
        <v>860</v>
      </c>
      <c r="HF19" s="56">
        <v>241</v>
      </c>
      <c r="HG19" s="56">
        <v>1420</v>
      </c>
      <c r="HH19" s="56">
        <v>1056</v>
      </c>
      <c r="HI19" s="56">
        <v>362</v>
      </c>
      <c r="HJ19" s="56">
        <v>362</v>
      </c>
      <c r="HK19" s="56">
        <v>0</v>
      </c>
      <c r="HL19" s="56">
        <v>297</v>
      </c>
      <c r="HM19" s="56">
        <v>450</v>
      </c>
      <c r="HN19" s="56">
        <f>HO19-HO18</f>
        <v>1700</v>
      </c>
      <c r="HO19" s="56">
        <v>2061952</v>
      </c>
      <c r="HP19" s="56"/>
      <c r="HQ19"/>
      <c r="HR19"/>
      <c r="HS19" s="212">
        <f t="shared" si="77"/>
        <v>2602</v>
      </c>
      <c r="HT19" s="212">
        <f t="shared" si="78"/>
        <v>466</v>
      </c>
      <c r="HU19" s="212">
        <f t="shared" ref="HU19:HU37" si="92">HT19+HS19</f>
        <v>3068</v>
      </c>
      <c r="HV19" s="212">
        <f>BS19-HU19</f>
        <v>3680</v>
      </c>
      <c r="HW19" s="164">
        <v>-155</v>
      </c>
      <c r="HX19" s="164">
        <v>-260</v>
      </c>
      <c r="HY19" s="212">
        <f t="shared" si="40"/>
        <v>1508</v>
      </c>
      <c r="HZ19" s="164">
        <v>0</v>
      </c>
      <c r="IA19" s="212">
        <f t="shared" si="84"/>
        <v>-534</v>
      </c>
      <c r="IB19" s="212">
        <f t="shared" si="41"/>
        <v>155</v>
      </c>
      <c r="IC19" s="212">
        <f t="shared" si="41"/>
        <v>260</v>
      </c>
    </row>
    <row r="20" spans="1:237" s="64" customFormat="1" ht="15" customHeight="1">
      <c r="A20" s="44"/>
      <c r="B20" s="50">
        <f t="shared" si="80"/>
        <v>43630</v>
      </c>
      <c r="C20" s="71">
        <v>0</v>
      </c>
      <c r="D20" s="67">
        <v>588</v>
      </c>
      <c r="E20" s="203">
        <v>0</v>
      </c>
      <c r="F20" s="193">
        <v>6492.241</v>
      </c>
      <c r="G20" s="193">
        <v>8265.6180000000004</v>
      </c>
      <c r="H20" s="193">
        <v>1607.258</v>
      </c>
      <c r="I20" s="193">
        <v>4245.6000000000004</v>
      </c>
      <c r="J20" s="193">
        <v>0</v>
      </c>
      <c r="K20" s="193">
        <v>0</v>
      </c>
      <c r="L20" s="51">
        <v>0</v>
      </c>
      <c r="M20" s="51">
        <v>0</v>
      </c>
      <c r="N20" s="65">
        <f t="shared" si="42"/>
        <v>5852.8580000000002</v>
      </c>
      <c r="O20" s="54">
        <f t="shared" si="0"/>
        <v>15345.859</v>
      </c>
      <c r="P20" s="54">
        <f t="shared" si="1"/>
        <v>18272.288</v>
      </c>
      <c r="Q20" s="55">
        <f t="shared" si="81"/>
        <v>297050.13550000003</v>
      </c>
      <c r="S20" s="56">
        <f t="shared" si="43"/>
        <v>286.19999999995343</v>
      </c>
      <c r="T20" s="56">
        <f t="shared" si="44"/>
        <v>223.56999999999533</v>
      </c>
      <c r="U20" s="56">
        <f t="shared" si="45"/>
        <v>509.76999999994877</v>
      </c>
      <c r="V20" s="56">
        <f t="shared" si="2"/>
        <v>550.4</v>
      </c>
      <c r="W20" s="56">
        <f t="shared" si="46"/>
        <v>0</v>
      </c>
      <c r="X20" s="56">
        <f t="shared" si="47"/>
        <v>550.4</v>
      </c>
      <c r="Y20" s="56">
        <f t="shared" si="48"/>
        <v>995.39999999990687</v>
      </c>
      <c r="Z20" s="56">
        <f t="shared" si="3"/>
        <v>88.5</v>
      </c>
      <c r="AA20" s="56">
        <f t="shared" si="4"/>
        <v>1083.8999999999069</v>
      </c>
      <c r="AB20" s="56">
        <f t="shared" si="5"/>
        <v>88.5</v>
      </c>
      <c r="AC20" s="56">
        <f t="shared" si="49"/>
        <v>883.6</v>
      </c>
      <c r="AD20" s="57">
        <f t="shared" si="6"/>
        <v>2144.0699999998556</v>
      </c>
      <c r="AE20" s="56">
        <f t="shared" si="7"/>
        <v>0</v>
      </c>
      <c r="AF20" s="56">
        <f t="shared" si="7"/>
        <v>0</v>
      </c>
      <c r="AG20" s="56">
        <f t="shared" si="50"/>
        <v>1</v>
      </c>
      <c r="AH20" s="56">
        <f t="shared" si="8"/>
        <v>1</v>
      </c>
      <c r="AI20" s="57">
        <f t="shared" si="9"/>
        <v>1</v>
      </c>
      <c r="AJ20" s="56">
        <f t="shared" si="10"/>
        <v>106.29999999999927</v>
      </c>
      <c r="AK20" s="56">
        <f t="shared" si="10"/>
        <v>37.199999999998909</v>
      </c>
      <c r="AL20" s="56">
        <f t="shared" si="51"/>
        <v>70.800000000001091</v>
      </c>
      <c r="AM20" s="57">
        <f t="shared" si="11"/>
        <v>214.29999999999927</v>
      </c>
      <c r="AN20" s="56">
        <f t="shared" si="52"/>
        <v>0</v>
      </c>
      <c r="AO20" s="56">
        <f t="shared" si="52"/>
        <v>0</v>
      </c>
      <c r="AP20" s="56">
        <f t="shared" si="12"/>
        <v>84</v>
      </c>
      <c r="AQ20" s="57">
        <f t="shared" si="13"/>
        <v>84</v>
      </c>
      <c r="AR20" s="56">
        <f t="shared" si="14"/>
        <v>30.80000000000291</v>
      </c>
      <c r="AS20" s="57">
        <f t="shared" si="15"/>
        <v>132.39999999999418</v>
      </c>
      <c r="AT20" s="56">
        <f t="shared" si="53"/>
        <v>30</v>
      </c>
      <c r="AU20" s="57">
        <f t="shared" si="16"/>
        <v>33</v>
      </c>
      <c r="AV20" s="56">
        <f t="shared" si="54"/>
        <v>60.283000000000001</v>
      </c>
      <c r="AW20" s="56">
        <f t="shared" si="17"/>
        <v>158</v>
      </c>
      <c r="AX20" s="58">
        <f t="shared" si="18"/>
        <v>932.28300000000002</v>
      </c>
      <c r="AY20" s="57">
        <f t="shared" si="55"/>
        <v>218.28300000000002</v>
      </c>
      <c r="AZ20" s="56">
        <f t="shared" si="56"/>
        <v>251</v>
      </c>
      <c r="BA20" s="56">
        <f t="shared" si="57"/>
        <v>53</v>
      </c>
      <c r="BB20" s="57">
        <f t="shared" si="58"/>
        <v>304</v>
      </c>
      <c r="BC20" s="56">
        <f t="shared" si="19"/>
        <v>463</v>
      </c>
      <c r="BD20" s="56">
        <f t="shared" si="20"/>
        <v>30</v>
      </c>
      <c r="BE20" s="57">
        <f t="shared" si="59"/>
        <v>493</v>
      </c>
      <c r="BF20" s="57">
        <v>78</v>
      </c>
      <c r="BG20" s="56">
        <f t="shared" si="21"/>
        <v>248</v>
      </c>
      <c r="BH20" s="56">
        <v>101.3</v>
      </c>
      <c r="BI20" s="56">
        <f t="shared" si="22"/>
        <v>67</v>
      </c>
      <c r="BJ20" s="56">
        <f t="shared" si="22"/>
        <v>489.70000000018626</v>
      </c>
      <c r="BK20" s="56">
        <f t="shared" si="23"/>
        <v>0</v>
      </c>
      <c r="BL20" s="57">
        <f t="shared" si="60"/>
        <v>804.70000000018626</v>
      </c>
      <c r="BM20" s="57">
        <f t="shared" si="61"/>
        <v>1314</v>
      </c>
      <c r="BN20" s="57">
        <f t="shared" si="62"/>
        <v>729</v>
      </c>
      <c r="BO20" s="56">
        <v>397</v>
      </c>
      <c r="BP20" s="57">
        <f t="shared" si="63"/>
        <v>1178.2469999999648</v>
      </c>
      <c r="BQ20" s="57">
        <f t="shared" si="24"/>
        <v>4428.7530000000352</v>
      </c>
      <c r="BR20" s="586"/>
      <c r="BS20" s="60">
        <f t="shared" ref="BS20:BS37" si="93">HD20+HN20-BF20</f>
        <v>6921</v>
      </c>
      <c r="BT20" s="60">
        <f t="shared" si="90"/>
        <v>98795.39</v>
      </c>
      <c r="BU20" s="59"/>
      <c r="BV20" s="61">
        <f>IF($P20&lt;&gt;0,IF($P20&lt;&gt;0,S20/$P20*10,0),"")</f>
        <v>0.15663063104081626</v>
      </c>
      <c r="BW20" s="61">
        <f>IF($P20&lt;&gt;0,IF($P20&lt;&gt;0,T20/$P20*10,0)," ")</f>
        <v>0.12235468267575211</v>
      </c>
      <c r="BX20" s="61">
        <f>IF($P20&lt;&gt;0,IF($P20&lt;&gt;0,U20/$P20*10,0)," ")</f>
        <v>0.27898531371656837</v>
      </c>
      <c r="BY20" s="61">
        <f>IF($P20&lt;&gt;0,IF($P20&lt;&gt;0,V20/$P20*10,0)," ")</f>
        <v>0.30122117164528051</v>
      </c>
      <c r="BZ20" s="61">
        <f>IF($P20&lt;&gt;0,IF($P20&lt;&gt;0,W20/$P20*10,0)," ")</f>
        <v>0</v>
      </c>
      <c r="CA20" s="61">
        <f>IF($P20&lt;&gt;0,IF($P20&lt;&gt;0,X20/$P20*10,0)," ")</f>
        <v>0.30122117164528051</v>
      </c>
      <c r="CB20" s="61">
        <f>IF($P20&lt;&gt;0,IF($P20&lt;&gt;0,(Y20)/$P20*10,0)," ")</f>
        <v>0.5447593645633797</v>
      </c>
      <c r="CC20" s="61">
        <f>IF($P20&lt;&gt;0,IF($P20&lt;&gt;0,(Z20)/$P20*10,0)," ")</f>
        <v>4.843400016462087E-2</v>
      </c>
      <c r="CD20" s="61">
        <f>IF($P20&lt;&gt;0,IF($P20&lt;&gt;0,(AA20)/$P20*10,0)," ")</f>
        <v>0.59319336472800055</v>
      </c>
      <c r="CE20" s="61">
        <f>IF($P20&lt;&gt;0,IF($P20&lt;&gt;0,(AB20)/$P20*10,0)," ")</f>
        <v>4.843400016462087E-2</v>
      </c>
      <c r="CF20" s="61">
        <f>IF($P20&lt;&gt;0,IF($P20&lt;&gt;0,(AC20)/$P20*10,0)," ")</f>
        <v>0.48357381407298311</v>
      </c>
      <c r="CG20" s="125">
        <f>IF($P20&lt;&gt;0,IF($P20&lt;&gt;0,AD20/$P20*10,0)," ")</f>
        <v>1.1733998500898495</v>
      </c>
      <c r="CH20" s="61">
        <f t="shared" si="27"/>
        <v>0</v>
      </c>
      <c r="CI20" s="61">
        <f t="shared" si="27"/>
        <v>0</v>
      </c>
      <c r="CJ20" s="61">
        <f t="shared" si="27"/>
        <v>5.4727683801831498E-4</v>
      </c>
      <c r="CK20" s="61">
        <f t="shared" si="27"/>
        <v>5.4727683801831498E-4</v>
      </c>
      <c r="CL20" s="125">
        <f t="shared" si="27"/>
        <v>5.4727683801831498E-4</v>
      </c>
      <c r="CM20" s="61">
        <f t="shared" si="27"/>
        <v>5.817552788134648E-2</v>
      </c>
      <c r="CN20" s="61">
        <f t="shared" si="27"/>
        <v>2.0358698374280719E-2</v>
      </c>
      <c r="CO20" s="61">
        <f t="shared" si="27"/>
        <v>3.8747200131697294E-2</v>
      </c>
      <c r="CP20" s="125">
        <f t="shared" si="27"/>
        <v>0.1172814263873245</v>
      </c>
      <c r="CQ20" s="61">
        <f t="shared" si="27"/>
        <v>0</v>
      </c>
      <c r="CR20" s="61">
        <f t="shared" si="27"/>
        <v>0</v>
      </c>
      <c r="CS20" s="61">
        <f t="shared" si="27"/>
        <v>4.5971254393538455E-2</v>
      </c>
      <c r="CT20" s="125">
        <f t="shared" si="27"/>
        <v>4.5971254393538455E-2</v>
      </c>
      <c r="CU20" s="61">
        <f t="shared" si="27"/>
        <v>1.6856126610965694E-2</v>
      </c>
      <c r="CV20" s="125">
        <f t="shared" si="28"/>
        <v>7.2459453353621708E-2</v>
      </c>
      <c r="CW20" s="61">
        <f t="shared" si="28"/>
        <v>1.6418305140549448E-2</v>
      </c>
      <c r="CX20" s="125">
        <f t="shared" si="28"/>
        <v>1.8060135654604393E-2</v>
      </c>
      <c r="CY20" s="62">
        <f t="shared" si="28"/>
        <v>3.2991489626258079E-2</v>
      </c>
      <c r="CZ20" s="62">
        <f t="shared" si="28"/>
        <v>8.6469740406893758E-2</v>
      </c>
      <c r="DA20" s="62">
        <f t="shared" si="28"/>
        <v>0.51021689237822865</v>
      </c>
      <c r="DB20" s="125">
        <f t="shared" si="28"/>
        <v>0.11946123003315184</v>
      </c>
      <c r="DC20" s="62">
        <f t="shared" si="28"/>
        <v>0.13736648634259704</v>
      </c>
      <c r="DD20" s="62">
        <f t="shared" si="28"/>
        <v>2.9005672414970689E-2</v>
      </c>
      <c r="DE20" s="125">
        <f t="shared" si="28"/>
        <v>0.16637215875756772</v>
      </c>
      <c r="DF20" s="62">
        <f t="shared" si="28"/>
        <v>0.25338917600247984</v>
      </c>
      <c r="DG20" s="62">
        <f t="shared" si="28"/>
        <v>1.6418305140549448E-2</v>
      </c>
      <c r="DH20" s="125">
        <f t="shared" si="28"/>
        <v>0.26980748114302927</v>
      </c>
      <c r="DI20" s="125">
        <f t="shared" si="28"/>
        <v>4.2687593365428565E-2</v>
      </c>
      <c r="DJ20" s="62">
        <f t="shared" si="28"/>
        <v>0.1357246558285421</v>
      </c>
      <c r="DK20" s="62">
        <f t="shared" si="28"/>
        <v>5.5439143691255299E-2</v>
      </c>
      <c r="DL20" s="62">
        <f t="shared" si="31"/>
        <v>3.66675481472271E-2</v>
      </c>
      <c r="DM20" s="62">
        <f t="shared" si="31"/>
        <v>0.26800146757767074</v>
      </c>
      <c r="DN20" s="62">
        <f t="shared" si="31"/>
        <v>0</v>
      </c>
      <c r="DO20" s="62"/>
      <c r="DP20" s="62"/>
      <c r="DQ20" s="125">
        <f>IF($P20&lt;&gt;0,IF($P20&lt;&gt;0,BL20/$P20*10,0),"")</f>
        <v>0.44039367155344</v>
      </c>
      <c r="DR20" s="125">
        <f>IF($P20&lt;&gt;0,IF($P20&lt;&gt;0,BM20/$P20*10,0),"")</f>
        <v>0.71912176515606574</v>
      </c>
      <c r="DS20" s="125">
        <f>IF($P20&lt;&gt;0,IF($P20&lt;&gt;0,BP20/$P20*10,0),"")</f>
        <v>0.64482729256454618</v>
      </c>
      <c r="DT20" s="125">
        <f>IF($P20&lt;&gt;0,IF($P20&lt;&gt;0,BQ20/$P20*10,0),"")</f>
        <v>2.4237539382041455</v>
      </c>
      <c r="DU20" s="61" t="str">
        <f t="shared" si="70"/>
        <v>0,00</v>
      </c>
      <c r="DV20" s="61" t="str">
        <f t="shared" si="70"/>
        <v>0,00</v>
      </c>
      <c r="DW20" s="61" t="str">
        <f t="shared" si="70"/>
        <v>0,00</v>
      </c>
      <c r="DX20" s="61" t="str">
        <f t="shared" si="70"/>
        <v>0,00</v>
      </c>
      <c r="DY20" s="125" t="str">
        <f t="shared" si="85"/>
        <v/>
      </c>
      <c r="DZ20" s="61">
        <f t="shared" si="71"/>
        <v>1.8078231292516884</v>
      </c>
      <c r="EA20" s="61">
        <f t="shared" si="71"/>
        <v>0.63265306122447129</v>
      </c>
      <c r="EB20" s="61">
        <f t="shared" si="71"/>
        <v>1.2040816326530799</v>
      </c>
      <c r="EC20" s="125">
        <f t="shared" si="71"/>
        <v>3.6445578231292393</v>
      </c>
      <c r="ED20" s="61" t="str">
        <f t="shared" si="72"/>
        <v/>
      </c>
      <c r="EE20" s="61" t="str">
        <f t="shared" si="72"/>
        <v/>
      </c>
      <c r="EF20" s="61" t="str">
        <f t="shared" si="72"/>
        <v/>
      </c>
      <c r="EG20" s="125" t="str">
        <f t="shared" si="72"/>
        <v/>
      </c>
      <c r="EH20" s="61">
        <f t="shared" si="73"/>
        <v>4.7441245634601226E-2</v>
      </c>
      <c r="EI20" s="125">
        <f t="shared" si="73"/>
        <v>0.2039357442214394</v>
      </c>
      <c r="EJ20" s="61">
        <f t="shared" si="74"/>
        <v>3.6294926767726263E-2</v>
      </c>
      <c r="EK20" s="125">
        <f t="shared" si="74"/>
        <v>3.9924419444498885E-2</v>
      </c>
      <c r="EL20" s="61">
        <f t="shared" si="33"/>
        <v>0.10299754410580267</v>
      </c>
      <c r="EM20" s="61">
        <f t="shared" si="33"/>
        <v>0.26995358506903805</v>
      </c>
      <c r="EN20" s="62">
        <f t="shared" si="33"/>
        <v>1.5928679629678355</v>
      </c>
      <c r="EO20" s="125">
        <f t="shared" si="33"/>
        <v>0.37295112917484075</v>
      </c>
      <c r="EP20" s="61">
        <f t="shared" si="33"/>
        <v>0.42885031552106678</v>
      </c>
      <c r="EQ20" s="61">
        <f t="shared" si="33"/>
        <v>9.0554050687715298E-2</v>
      </c>
      <c r="ER20" s="125">
        <f t="shared" si="33"/>
        <v>0.51940436620878205</v>
      </c>
      <c r="ES20" s="61">
        <f t="shared" si="33"/>
        <v>0.79106651827192798</v>
      </c>
      <c r="ET20" s="61">
        <f t="shared" si="33"/>
        <v>5.1257009823235077E-2</v>
      </c>
      <c r="EU20" s="125">
        <f t="shared" si="33"/>
        <v>0.84232352809516309</v>
      </c>
      <c r="EV20" s="61">
        <f t="shared" si="34"/>
        <v>0.18649982382866509</v>
      </c>
      <c r="EW20" s="61">
        <f t="shared" si="34"/>
        <v>0.14568751087833878</v>
      </c>
      <c r="EX20" s="61">
        <f t="shared" si="34"/>
        <v>0.3321873347070039</v>
      </c>
      <c r="EY20" s="61">
        <f t="shared" si="34"/>
        <v>0.35866353261814798</v>
      </c>
      <c r="EZ20" s="61">
        <f t="shared" si="34"/>
        <v>0</v>
      </c>
      <c r="FA20" s="61">
        <f t="shared" si="34"/>
        <v>0.35866353261814798</v>
      </c>
      <c r="FB20" s="61">
        <f t="shared" si="34"/>
        <v>0.6486440413664083</v>
      </c>
      <c r="FC20" s="61">
        <f t="shared" si="34"/>
        <v>5.7670280953317769E-2</v>
      </c>
      <c r="FD20" s="61">
        <f t="shared" si="34"/>
        <v>0.70631432231972602</v>
      </c>
      <c r="FE20" s="61">
        <f t="shared" si="34"/>
        <v>5.7670280953317769E-2</v>
      </c>
      <c r="FF20" s="61">
        <f t="shared" si="34"/>
        <v>0.57579051130340764</v>
      </c>
      <c r="FG20" s="125">
        <f t="shared" si="34"/>
        <v>1.3971651896448778</v>
      </c>
      <c r="FH20" s="586"/>
      <c r="FI20" s="61">
        <f>IF($P20&lt;&gt;0,IF($P20&lt;&gt;0,BS20/$P20*10,0)," ")</f>
        <v>3.7877029959247577</v>
      </c>
      <c r="FJ20" s="61">
        <f t="shared" si="82"/>
        <v>3.3258826774714594</v>
      </c>
      <c r="FK20" s="258">
        <f>IF(HC20="",0,HC20-HC19)</f>
        <v>4096</v>
      </c>
      <c r="FL20" s="60">
        <f t="shared" si="76"/>
        <v>33220.75</v>
      </c>
      <c r="FM20" s="257">
        <f t="shared" si="87"/>
        <v>65574.64</v>
      </c>
      <c r="FN20" s="61">
        <f t="shared" si="36"/>
        <v>1.5460570674017395</v>
      </c>
      <c r="FO20" s="61">
        <f>IF($Q20&lt;&gt;0,IF($Q20&lt;&gt;0,(BT20-FL20)/$Q20*10,0)," ")</f>
        <v>2.2075276919037119</v>
      </c>
      <c r="FP20" s="63"/>
      <c r="FQ20" s="56">
        <v>696121</v>
      </c>
      <c r="FR20" s="56">
        <v>6718.7</v>
      </c>
      <c r="FS20" s="56">
        <v>5224669</v>
      </c>
      <c r="FT20" s="56">
        <v>2958.49</v>
      </c>
      <c r="FU20" s="56">
        <v>20913.5</v>
      </c>
      <c r="FV20" s="56">
        <v>12338.8</v>
      </c>
      <c r="FW20" s="56">
        <v>462580</v>
      </c>
      <c r="FX20" s="56">
        <v>310575</v>
      </c>
      <c r="FY20" s="56">
        <v>71559.399999999994</v>
      </c>
      <c r="FZ20" s="56">
        <v>501586</v>
      </c>
      <c r="GA20" s="56">
        <v>66815.7</v>
      </c>
      <c r="GB20" s="56">
        <v>63733.2</v>
      </c>
      <c r="GC20" s="56">
        <v>61107.5</v>
      </c>
      <c r="GD20" s="56">
        <v>120026</v>
      </c>
      <c r="GE20" s="56">
        <v>221000</v>
      </c>
      <c r="GF20" s="56">
        <v>57686</v>
      </c>
      <c r="GG20" s="56">
        <v>61779</v>
      </c>
      <c r="GH20" s="56">
        <v>802186.5</v>
      </c>
      <c r="GI20" s="56">
        <v>5504</v>
      </c>
      <c r="GJ20" s="56">
        <v>64921</v>
      </c>
      <c r="GK20" s="56">
        <v>3794431.3</v>
      </c>
      <c r="GL20" s="56">
        <v>3394612</v>
      </c>
      <c r="GM20" s="56">
        <v>488564</v>
      </c>
      <c r="GN20" s="56">
        <v>2673259</v>
      </c>
      <c r="GO20" s="56">
        <v>857260</v>
      </c>
      <c r="GP20" s="56">
        <v>5791332</v>
      </c>
      <c r="GQ20" s="56">
        <v>310846</v>
      </c>
      <c r="GR20" s="56">
        <v>731839</v>
      </c>
      <c r="GS20" s="56">
        <v>305286</v>
      </c>
      <c r="GT20" s="56">
        <v>298955.8</v>
      </c>
      <c r="GU20" s="56">
        <v>2225561.1</v>
      </c>
      <c r="GV20" s="56">
        <v>1105860.3</v>
      </c>
      <c r="GW20" s="56">
        <v>152188752</v>
      </c>
      <c r="GX20" s="56">
        <v>53854.3</v>
      </c>
      <c r="GY20" s="56">
        <v>529</v>
      </c>
      <c r="GZ20" s="56">
        <v>1750</v>
      </c>
      <c r="HA20" s="56">
        <v>2507</v>
      </c>
      <c r="HB20" s="56">
        <v>821</v>
      </c>
      <c r="HC20" s="56">
        <v>862777</v>
      </c>
      <c r="HD20" s="56">
        <f t="shared" si="91"/>
        <v>5099</v>
      </c>
      <c r="HE20" s="56">
        <v>800</v>
      </c>
      <c r="HF20" s="56">
        <v>430</v>
      </c>
      <c r="HG20" s="56">
        <v>1620</v>
      </c>
      <c r="HH20" s="56">
        <v>533</v>
      </c>
      <c r="HI20" s="56">
        <v>343</v>
      </c>
      <c r="HJ20" s="56">
        <v>739</v>
      </c>
      <c r="HK20" s="56">
        <v>0</v>
      </c>
      <c r="HL20" s="56">
        <v>328</v>
      </c>
      <c r="HM20" s="56">
        <v>306</v>
      </c>
      <c r="HN20" s="56">
        <f t="shared" ref="HN20:HN22" si="94">HO20-HO19</f>
        <v>1900</v>
      </c>
      <c r="HO20" s="56">
        <v>2063852</v>
      </c>
      <c r="HP20" s="56"/>
      <c r="HQ20"/>
      <c r="HR20"/>
      <c r="HS20" s="212">
        <f t="shared" ref="HS20:HS25" si="95">GY20+GZ20</f>
        <v>2279</v>
      </c>
      <c r="HT20" s="212">
        <f t="shared" si="78"/>
        <v>821</v>
      </c>
      <c r="HU20" s="212">
        <f t="shared" si="92"/>
        <v>3100</v>
      </c>
      <c r="HV20" s="212">
        <f>BS20-HU20</f>
        <v>3821</v>
      </c>
      <c r="HW20" s="164">
        <v>-585</v>
      </c>
      <c r="HX20" s="164">
        <v>130</v>
      </c>
      <c r="HY20" s="212">
        <f t="shared" si="40"/>
        <v>1588</v>
      </c>
      <c r="HZ20" s="164">
        <v>260</v>
      </c>
      <c r="IA20" s="212">
        <f t="shared" si="84"/>
        <v>-899</v>
      </c>
      <c r="IB20" s="212">
        <f t="shared" si="41"/>
        <v>585</v>
      </c>
      <c r="IC20" s="212">
        <f t="shared" si="41"/>
        <v>130</v>
      </c>
    </row>
    <row r="21" spans="1:237" s="64" customFormat="1" ht="15" customHeight="1">
      <c r="A21" s="4"/>
      <c r="B21" s="50">
        <f t="shared" si="80"/>
        <v>43631</v>
      </c>
      <c r="C21" s="72">
        <v>0</v>
      </c>
      <c r="D21" s="67">
        <v>7317.6</v>
      </c>
      <c r="E21" s="193">
        <v>0</v>
      </c>
      <c r="F21" s="193">
        <v>7288.0509999999995</v>
      </c>
      <c r="G21" s="193">
        <v>6807.17</v>
      </c>
      <c r="H21" s="193">
        <v>2404.6019999999999</v>
      </c>
      <c r="I21" s="193">
        <v>5011.2</v>
      </c>
      <c r="J21" s="193">
        <v>0</v>
      </c>
      <c r="K21" s="193">
        <v>0</v>
      </c>
      <c r="L21" s="51">
        <v>0</v>
      </c>
      <c r="M21" s="51">
        <v>0</v>
      </c>
      <c r="N21" s="65">
        <f t="shared" si="42"/>
        <v>7415.8019999999997</v>
      </c>
      <c r="O21" s="54">
        <f t="shared" si="0"/>
        <v>21412.821</v>
      </c>
      <c r="P21" s="54">
        <f t="shared" si="1"/>
        <v>25120.722000000002</v>
      </c>
      <c r="Q21" s="55">
        <f t="shared" si="81"/>
        <v>322170.85750000004</v>
      </c>
      <c r="S21" s="56">
        <f t="shared" si="43"/>
        <v>326.5</v>
      </c>
      <c r="T21" s="56">
        <f t="shared" si="44"/>
        <v>47.469999999995345</v>
      </c>
      <c r="U21" s="56">
        <f t="shared" si="45"/>
        <v>373.96999999999537</v>
      </c>
      <c r="V21" s="56">
        <f t="shared" si="2"/>
        <v>626</v>
      </c>
      <c r="W21" s="56">
        <f t="shared" si="46"/>
        <v>0</v>
      </c>
      <c r="X21" s="56">
        <f t="shared" si="47"/>
        <v>626</v>
      </c>
      <c r="Y21" s="56">
        <f t="shared" si="48"/>
        <v>1467.7000000001863</v>
      </c>
      <c r="Z21" s="56">
        <f t="shared" si="3"/>
        <v>130.19999999999999</v>
      </c>
      <c r="AA21" s="56">
        <f t="shared" si="4"/>
        <v>1597.9000000001863</v>
      </c>
      <c r="AB21" s="56">
        <f t="shared" si="5"/>
        <v>130.19999999999999</v>
      </c>
      <c r="AC21" s="56">
        <f t="shared" si="49"/>
        <v>1035.0999999999999</v>
      </c>
      <c r="AD21" s="57">
        <f t="shared" si="6"/>
        <v>2597.8700000001818</v>
      </c>
      <c r="AE21" s="56">
        <f t="shared" si="7"/>
        <v>0</v>
      </c>
      <c r="AF21" s="56">
        <f t="shared" si="7"/>
        <v>0</v>
      </c>
      <c r="AG21" s="56">
        <f>IF(AE21="","",(AI21-AF21-AE21))</f>
        <v>95</v>
      </c>
      <c r="AH21" s="56">
        <f>IFERROR((AI21-((FT21-FT20))),"")</f>
        <v>95</v>
      </c>
      <c r="AI21" s="57">
        <f>IF(AE21="","",(FS21-FS20)+AE21)</f>
        <v>95</v>
      </c>
      <c r="AJ21" s="56">
        <f t="shared" si="10"/>
        <v>0</v>
      </c>
      <c r="AK21" s="56">
        <f t="shared" si="10"/>
        <v>11.200000000000728</v>
      </c>
      <c r="AL21" s="56">
        <f t="shared" si="51"/>
        <v>33.799999999999272</v>
      </c>
      <c r="AM21" s="57">
        <f t="shared" si="11"/>
        <v>45</v>
      </c>
      <c r="AN21" s="56">
        <f t="shared" si="52"/>
        <v>0</v>
      </c>
      <c r="AO21" s="56">
        <f t="shared" si="52"/>
        <v>0</v>
      </c>
      <c r="AP21" s="56">
        <f t="shared" si="12"/>
        <v>38</v>
      </c>
      <c r="AQ21" s="57">
        <f t="shared" si="13"/>
        <v>38</v>
      </c>
      <c r="AR21" s="56">
        <f t="shared" si="14"/>
        <v>35.30000000000291</v>
      </c>
      <c r="AS21" s="57">
        <f t="shared" si="15"/>
        <v>158.30000000000291</v>
      </c>
      <c r="AT21" s="56">
        <f t="shared" si="53"/>
        <v>28</v>
      </c>
      <c r="AU21" s="57">
        <f t="shared" si="16"/>
        <v>33</v>
      </c>
      <c r="AV21" s="56">
        <f t="shared" si="54"/>
        <v>67.194000000000003</v>
      </c>
      <c r="AW21" s="56">
        <f t="shared" si="17"/>
        <v>87</v>
      </c>
      <c r="AX21" s="58">
        <f t="shared" si="18"/>
        <v>1012.194</v>
      </c>
      <c r="AY21" s="57">
        <f t="shared" si="55"/>
        <v>154.19400000000002</v>
      </c>
      <c r="AZ21" s="56">
        <f t="shared" si="56"/>
        <v>356</v>
      </c>
      <c r="BA21" s="56">
        <f t="shared" si="57"/>
        <v>15</v>
      </c>
      <c r="BB21" s="57">
        <f t="shared" si="58"/>
        <v>371</v>
      </c>
      <c r="BC21" s="56">
        <f t="shared" si="19"/>
        <v>502</v>
      </c>
      <c r="BD21" s="56">
        <f t="shared" si="20"/>
        <v>83</v>
      </c>
      <c r="BE21" s="57">
        <f t="shared" si="59"/>
        <v>585</v>
      </c>
      <c r="BF21" s="57">
        <v>0</v>
      </c>
      <c r="BG21" s="56">
        <f t="shared" si="21"/>
        <v>334</v>
      </c>
      <c r="BH21" s="56">
        <v>113.6</v>
      </c>
      <c r="BI21" s="56">
        <f t="shared" si="22"/>
        <v>82.200000000011642</v>
      </c>
      <c r="BJ21" s="56">
        <f t="shared" si="22"/>
        <v>1249.8999999999069</v>
      </c>
      <c r="BK21" s="56">
        <f t="shared" si="23"/>
        <v>0</v>
      </c>
      <c r="BL21" s="57">
        <f t="shared" si="60"/>
        <v>1666.0999999999185</v>
      </c>
      <c r="BM21" s="57">
        <f t="shared" si="61"/>
        <v>1590</v>
      </c>
      <c r="BN21" s="57">
        <f t="shared" si="62"/>
        <v>1550</v>
      </c>
      <c r="BO21" s="56">
        <v>347</v>
      </c>
      <c r="BP21" s="57">
        <f t="shared" si="63"/>
        <v>472.53599999989638</v>
      </c>
      <c r="BQ21" s="57">
        <f t="shared" si="24"/>
        <v>5743.4640000001036</v>
      </c>
      <c r="BR21" s="586"/>
      <c r="BS21" s="60">
        <f t="shared" si="93"/>
        <v>7806</v>
      </c>
      <c r="BT21" s="60">
        <f t="shared" si="90"/>
        <v>106601.39</v>
      </c>
      <c r="BU21" s="59"/>
      <c r="BV21" s="61">
        <f t="shared" si="66"/>
        <v>0.12997237897859781</v>
      </c>
      <c r="BW21" s="61">
        <f t="shared" si="67"/>
        <v>1.8896749862522003E-2</v>
      </c>
      <c r="BX21" s="61">
        <f t="shared" si="67"/>
        <v>0.14886912884111983</v>
      </c>
      <c r="BY21" s="61">
        <f t="shared" si="67"/>
        <v>0.24919665923614773</v>
      </c>
      <c r="BZ21" s="61">
        <f t="shared" si="67"/>
        <v>0</v>
      </c>
      <c r="CA21" s="61">
        <f t="shared" si="67"/>
        <v>0.24919665923614773</v>
      </c>
      <c r="CB21" s="61">
        <f t="shared" si="68"/>
        <v>0.58425868492163013</v>
      </c>
      <c r="CC21" s="61">
        <f t="shared" si="25"/>
        <v>5.182972049927545E-2</v>
      </c>
      <c r="CD21" s="61">
        <f t="shared" si="25"/>
        <v>0.6360884054209055</v>
      </c>
      <c r="CE21" s="61">
        <f t="shared" si="25"/>
        <v>5.182972049927545E-2</v>
      </c>
      <c r="CF21" s="61">
        <f t="shared" si="25"/>
        <v>0.41205025874654388</v>
      </c>
      <c r="CG21" s="125">
        <f t="shared" si="26"/>
        <v>1.0341541934981733</v>
      </c>
      <c r="CH21" s="61">
        <f t="shared" si="27"/>
        <v>0</v>
      </c>
      <c r="CI21" s="61">
        <f t="shared" si="27"/>
        <v>0</v>
      </c>
      <c r="CJ21" s="61">
        <f t="shared" si="27"/>
        <v>3.7817384388872256E-2</v>
      </c>
      <c r="CK21" s="61">
        <f t="shared" si="27"/>
        <v>3.7817384388872256E-2</v>
      </c>
      <c r="CL21" s="125">
        <f t="shared" si="27"/>
        <v>3.7817384388872256E-2</v>
      </c>
      <c r="CM21" s="61">
        <f t="shared" si="27"/>
        <v>0</v>
      </c>
      <c r="CN21" s="61">
        <f t="shared" si="27"/>
        <v>4.4584705805831249E-3</v>
      </c>
      <c r="CO21" s="61">
        <f t="shared" si="27"/>
        <v>1.3455027287830053E-2</v>
      </c>
      <c r="CP21" s="125">
        <f t="shared" si="27"/>
        <v>1.7913497868413175E-2</v>
      </c>
      <c r="CQ21" s="61">
        <f t="shared" si="27"/>
        <v>0</v>
      </c>
      <c r="CR21" s="61">
        <f t="shared" si="27"/>
        <v>0</v>
      </c>
      <c r="CS21" s="61">
        <f t="shared" si="27"/>
        <v>1.5126953755548905E-2</v>
      </c>
      <c r="CT21" s="125">
        <f t="shared" si="27"/>
        <v>1.5126953755548905E-2</v>
      </c>
      <c r="CU21" s="61">
        <f t="shared" si="27"/>
        <v>1.4052143883445271E-2</v>
      </c>
      <c r="CV21" s="125">
        <f t="shared" si="28"/>
        <v>6.3015704723774615E-2</v>
      </c>
      <c r="CW21" s="61">
        <f t="shared" si="28"/>
        <v>1.1146176451457088E-2</v>
      </c>
      <c r="CX21" s="125">
        <f t="shared" si="28"/>
        <v>1.3136565103502997E-2</v>
      </c>
      <c r="CY21" s="62">
        <f t="shared" si="28"/>
        <v>2.6748435017114554E-2</v>
      </c>
      <c r="CZ21" s="62">
        <f t="shared" si="28"/>
        <v>3.4632762545598807E-2</v>
      </c>
      <c r="DA21" s="62">
        <f t="shared" si="28"/>
        <v>0.40293189025379123</v>
      </c>
      <c r="DB21" s="125">
        <f t="shared" si="28"/>
        <v>6.138119756271336E-2</v>
      </c>
      <c r="DC21" s="62">
        <f t="shared" si="28"/>
        <v>0.14171567202566868</v>
      </c>
      <c r="DD21" s="62">
        <f t="shared" si="28"/>
        <v>5.9711659561377259E-3</v>
      </c>
      <c r="DE21" s="125">
        <f t="shared" si="28"/>
        <v>0.1476868379818064</v>
      </c>
      <c r="DF21" s="62">
        <f t="shared" si="29"/>
        <v>0.19983502066540923</v>
      </c>
      <c r="DG21" s="62">
        <f t="shared" si="29"/>
        <v>3.3040451623962075E-2</v>
      </c>
      <c r="DH21" s="125">
        <f t="shared" si="29"/>
        <v>0.23287547228937128</v>
      </c>
      <c r="DI21" s="125">
        <f t="shared" si="30"/>
        <v>0</v>
      </c>
      <c r="DJ21" s="62">
        <f t="shared" si="30"/>
        <v>0.1329579619566667</v>
      </c>
      <c r="DK21" s="62">
        <f t="shared" si="31"/>
        <v>4.5221630174483038E-2</v>
      </c>
      <c r="DL21" s="62">
        <f t="shared" si="31"/>
        <v>3.2721989439639373E-2</v>
      </c>
      <c r="DM21" s="62">
        <f t="shared" si="31"/>
        <v>0.49755735523839911</v>
      </c>
      <c r="DN21" s="62">
        <f t="shared" si="31"/>
        <v>0</v>
      </c>
      <c r="DO21" s="62"/>
      <c r="DP21" s="62"/>
      <c r="DQ21" s="125">
        <f t="shared" si="69"/>
        <v>0.66323730663470515</v>
      </c>
      <c r="DR21" s="125">
        <f t="shared" si="69"/>
        <v>0.63294359135059886</v>
      </c>
      <c r="DS21" s="125">
        <f t="shared" si="32"/>
        <v>0.18810605841659181</v>
      </c>
      <c r="DT21" s="125">
        <f t="shared" si="32"/>
        <v>2.2863451138068815</v>
      </c>
      <c r="DU21" s="61" t="str">
        <f t="shared" si="70"/>
        <v>0,00</v>
      </c>
      <c r="DV21" s="61" t="str">
        <f t="shared" si="70"/>
        <v>0,00</v>
      </c>
      <c r="DW21" s="61" t="str">
        <f t="shared" si="70"/>
        <v>0,00</v>
      </c>
      <c r="DX21" s="61" t="str">
        <f t="shared" si="70"/>
        <v>0,00</v>
      </c>
      <c r="DY21" s="125" t="str">
        <f t="shared" si="85"/>
        <v/>
      </c>
      <c r="DZ21" s="61">
        <f t="shared" si="71"/>
        <v>0</v>
      </c>
      <c r="EA21" s="61">
        <f t="shared" si="71"/>
        <v>1.5305564666011707E-2</v>
      </c>
      <c r="EB21" s="61">
        <f t="shared" si="71"/>
        <v>4.6190007652781334E-2</v>
      </c>
      <c r="EC21" s="125">
        <f t="shared" si="71"/>
        <v>6.1495572318793046E-2</v>
      </c>
      <c r="ED21" s="61" t="str">
        <f t="shared" si="72"/>
        <v/>
      </c>
      <c r="EE21" s="61" t="str">
        <f t="shared" si="72"/>
        <v/>
      </c>
      <c r="EF21" s="61" t="str">
        <f t="shared" si="72"/>
        <v/>
      </c>
      <c r="EG21" s="125" t="str">
        <f t="shared" si="72"/>
        <v/>
      </c>
      <c r="EH21" s="61">
        <f t="shared" si="73"/>
        <v>4.8435445910028498E-2</v>
      </c>
      <c r="EI21" s="125">
        <f t="shared" si="73"/>
        <v>0.21720484667300341</v>
      </c>
      <c r="EJ21" s="61">
        <f t="shared" si="74"/>
        <v>4.1133099364346712E-2</v>
      </c>
      <c r="EK21" s="125">
        <f t="shared" si="74"/>
        <v>4.8478295679408624E-2</v>
      </c>
      <c r="EL21" s="61">
        <f t="shared" si="33"/>
        <v>9.0609215294583115E-2</v>
      </c>
      <c r="EM21" s="61">
        <f t="shared" si="33"/>
        <v>0.11731704810888964</v>
      </c>
      <c r="EN21" s="62">
        <f t="shared" si="33"/>
        <v>1.3649150826842464</v>
      </c>
      <c r="EO21" s="125">
        <f t="shared" si="33"/>
        <v>0.20792626340347276</v>
      </c>
      <c r="EP21" s="61">
        <f t="shared" si="33"/>
        <v>0.48005596697430708</v>
      </c>
      <c r="EQ21" s="61">
        <f t="shared" si="33"/>
        <v>2.0227077260153388E-2</v>
      </c>
      <c r="ER21" s="125">
        <f t="shared" si="33"/>
        <v>0.50028304423446046</v>
      </c>
      <c r="ES21" s="61">
        <f t="shared" si="33"/>
        <v>0.67693285230646671</v>
      </c>
      <c r="ET21" s="61">
        <f t="shared" si="33"/>
        <v>0.11192316083951541</v>
      </c>
      <c r="EU21" s="125">
        <f t="shared" si="33"/>
        <v>0.78885601314598208</v>
      </c>
      <c r="EV21" s="61">
        <f t="shared" si="34"/>
        <v>0.15247874159131111</v>
      </c>
      <c r="EW21" s="61">
        <f t="shared" si="34"/>
        <v>2.2168961296596717E-2</v>
      </c>
      <c r="EX21" s="61">
        <f t="shared" si="34"/>
        <v>0.17464770288790785</v>
      </c>
      <c r="EY21" s="61">
        <f t="shared" si="34"/>
        <v>0.29234821511840969</v>
      </c>
      <c r="EZ21" s="61">
        <f t="shared" si="34"/>
        <v>0</v>
      </c>
      <c r="FA21" s="61">
        <f t="shared" si="34"/>
        <v>0.29234821511840969</v>
      </c>
      <c r="FB21" s="61">
        <f t="shared" si="34"/>
        <v>0.68543047177211547</v>
      </c>
      <c r="FC21" s="61">
        <f t="shared" si="34"/>
        <v>6.0804692665202768E-2</v>
      </c>
      <c r="FD21" s="61">
        <f t="shared" si="34"/>
        <v>0.7462351644373183</v>
      </c>
      <c r="FE21" s="61">
        <f t="shared" si="34"/>
        <v>6.0804692665202768E-2</v>
      </c>
      <c r="FF21" s="61">
        <f t="shared" si="34"/>
        <v>0.48340197678764513</v>
      </c>
      <c r="FG21" s="125">
        <f t="shared" si="34"/>
        <v>1.2132310824436359</v>
      </c>
      <c r="FH21" s="586"/>
      <c r="FI21" s="61">
        <f t="shared" si="75"/>
        <v>3.1073947635740722</v>
      </c>
      <c r="FJ21" s="61">
        <f t="shared" si="82"/>
        <v>3.3088464557971382</v>
      </c>
      <c r="FK21" s="258">
        <f t="shared" ref="FK21:FK37" si="96">IF(HC21="",0,HC21-HC20)</f>
        <v>3918</v>
      </c>
      <c r="FL21" s="60">
        <f t="shared" si="76"/>
        <v>37138.75</v>
      </c>
      <c r="FM21" s="257">
        <f t="shared" si="87"/>
        <v>69462.64</v>
      </c>
      <c r="FN21" s="61">
        <f>IF($P21&lt;&gt;0,IF($P21&lt;&gt;0,(BS21-FK21)/$P21*10,0)," ")</f>
        <v>1.5477262158308982</v>
      </c>
      <c r="FO21" s="61">
        <f>IF($Q21&lt;&gt;0,IF($Q21&lt;&gt;0,(BT21-FL21)/$Q21*10,0)," ")</f>
        <v>2.1560807994559221</v>
      </c>
      <c r="FP21" s="63"/>
      <c r="FQ21" s="56">
        <v>696121</v>
      </c>
      <c r="FR21" s="56">
        <v>6718.7</v>
      </c>
      <c r="FS21" s="56">
        <v>5224764</v>
      </c>
      <c r="FT21" s="56">
        <v>2958.49</v>
      </c>
      <c r="FU21" s="56">
        <v>20913.5</v>
      </c>
      <c r="FV21" s="56">
        <v>12350</v>
      </c>
      <c r="FW21" s="56">
        <v>462625</v>
      </c>
      <c r="FX21" s="56">
        <v>310575</v>
      </c>
      <c r="FY21" s="56">
        <v>71559.399999999994</v>
      </c>
      <c r="FZ21" s="56">
        <v>501624</v>
      </c>
      <c r="GA21" s="56">
        <v>66851</v>
      </c>
      <c r="GB21" s="56">
        <v>63864</v>
      </c>
      <c r="GC21" s="56">
        <v>61135</v>
      </c>
      <c r="GD21" s="56">
        <v>120054</v>
      </c>
      <c r="GE21" s="56">
        <v>221033</v>
      </c>
      <c r="GF21" s="56">
        <v>57701</v>
      </c>
      <c r="GG21" s="56">
        <v>61862</v>
      </c>
      <c r="GH21" s="56">
        <v>802513</v>
      </c>
      <c r="GI21" s="56">
        <v>6260</v>
      </c>
      <c r="GJ21" s="56">
        <v>64921</v>
      </c>
      <c r="GK21" s="56">
        <v>3795899</v>
      </c>
      <c r="GL21" s="56">
        <v>3395914</v>
      </c>
      <c r="GM21" s="56">
        <v>491354</v>
      </c>
      <c r="GN21" s="56">
        <v>2683610</v>
      </c>
      <c r="GO21" s="56">
        <v>858205</v>
      </c>
      <c r="GP21" s="56">
        <v>5858526</v>
      </c>
      <c r="GQ21" s="56">
        <v>311202</v>
      </c>
      <c r="GR21" s="56">
        <v>732341</v>
      </c>
      <c r="GS21" s="56">
        <v>305620</v>
      </c>
      <c r="GT21" s="56">
        <v>299038</v>
      </c>
      <c r="GU21" s="56">
        <v>2226811</v>
      </c>
      <c r="GV21" s="56">
        <v>1106335</v>
      </c>
      <c r="GW21" s="56">
        <v>152188752</v>
      </c>
      <c r="GX21" s="56">
        <v>53964</v>
      </c>
      <c r="GY21" s="56">
        <v>732</v>
      </c>
      <c r="GZ21" s="56">
        <v>2105</v>
      </c>
      <c r="HA21" s="56">
        <v>2476</v>
      </c>
      <c r="HB21" s="56">
        <v>903</v>
      </c>
      <c r="HC21" s="56">
        <v>866695</v>
      </c>
      <c r="HD21" s="56">
        <f t="shared" si="91"/>
        <v>5806</v>
      </c>
      <c r="HE21" s="56">
        <v>800</v>
      </c>
      <c r="HF21" s="56">
        <v>472</v>
      </c>
      <c r="HG21" s="56">
        <v>1264</v>
      </c>
      <c r="HH21" s="56">
        <v>1345</v>
      </c>
      <c r="HI21" s="56">
        <v>354</v>
      </c>
      <c r="HJ21" s="56">
        <v>667</v>
      </c>
      <c r="HK21" s="56">
        <v>0</v>
      </c>
      <c r="HL21" s="56">
        <v>451</v>
      </c>
      <c r="HM21" s="56">
        <v>453</v>
      </c>
      <c r="HN21" s="56">
        <f t="shared" si="94"/>
        <v>2000</v>
      </c>
      <c r="HO21" s="56">
        <v>2065852</v>
      </c>
      <c r="HP21" s="56"/>
      <c r="HQ21"/>
      <c r="HR21"/>
      <c r="HS21" s="212">
        <f t="shared" si="95"/>
        <v>2837</v>
      </c>
      <c r="HT21" s="212">
        <f>HB21</f>
        <v>903</v>
      </c>
      <c r="HU21" s="212">
        <f t="shared" si="92"/>
        <v>3740</v>
      </c>
      <c r="HV21" s="212">
        <f t="shared" si="79"/>
        <v>4066</v>
      </c>
      <c r="HW21" s="164">
        <v>-40</v>
      </c>
      <c r="HX21" s="164">
        <v>-70</v>
      </c>
      <c r="HY21" s="212">
        <f t="shared" si="40"/>
        <v>1388</v>
      </c>
      <c r="HZ21" s="164">
        <v>0</v>
      </c>
      <c r="IA21" s="212">
        <f t="shared" si="84"/>
        <v>-361</v>
      </c>
      <c r="IB21" s="212">
        <f t="shared" si="41"/>
        <v>40</v>
      </c>
      <c r="IC21" s="212">
        <f t="shared" si="41"/>
        <v>70</v>
      </c>
    </row>
    <row r="22" spans="1:237" s="64" customFormat="1" ht="15" customHeight="1">
      <c r="A22" s="44"/>
      <c r="B22" s="50">
        <f t="shared" si="80"/>
        <v>43632</v>
      </c>
      <c r="C22" s="72">
        <v>0</v>
      </c>
      <c r="D22" s="67">
        <v>0</v>
      </c>
      <c r="E22" s="193">
        <v>0</v>
      </c>
      <c r="F22" s="193">
        <v>7329.5860000000002</v>
      </c>
      <c r="G22" s="193">
        <v>8286.6190000000006</v>
      </c>
      <c r="H22" s="193">
        <v>2159.335</v>
      </c>
      <c r="I22" s="193">
        <v>5480.88</v>
      </c>
      <c r="J22" s="193">
        <v>0</v>
      </c>
      <c r="K22" s="52">
        <v>0</v>
      </c>
      <c r="L22" s="51">
        <v>0</v>
      </c>
      <c r="M22" s="51">
        <v>0</v>
      </c>
      <c r="N22" s="65">
        <f t="shared" si="42"/>
        <v>7640.2150000000001</v>
      </c>
      <c r="O22" s="54">
        <f t="shared" si="0"/>
        <v>15616.205000000002</v>
      </c>
      <c r="P22" s="54">
        <f t="shared" si="1"/>
        <v>19436.3125</v>
      </c>
      <c r="Q22" s="55">
        <f t="shared" si="81"/>
        <v>341607.17000000004</v>
      </c>
      <c r="S22" s="56">
        <f t="shared" si="43"/>
        <v>273.59999999997672</v>
      </c>
      <c r="T22" s="56">
        <f t="shared" si="44"/>
        <v>11.05</v>
      </c>
      <c r="U22" s="56">
        <f t="shared" si="45"/>
        <v>284.64999999997673</v>
      </c>
      <c r="V22" s="56">
        <f t="shared" si="2"/>
        <v>820.9</v>
      </c>
      <c r="W22" s="56">
        <f t="shared" si="46"/>
        <v>0</v>
      </c>
      <c r="X22" s="56">
        <f t="shared" si="47"/>
        <v>820.9</v>
      </c>
      <c r="Y22" s="56">
        <f t="shared" si="48"/>
        <v>916.70000000018626</v>
      </c>
      <c r="Z22" s="56">
        <f t="shared" si="3"/>
        <v>81.2</v>
      </c>
      <c r="AA22" s="56">
        <f t="shared" si="4"/>
        <v>997.90000000018631</v>
      </c>
      <c r="AB22" s="56">
        <f t="shared" si="5"/>
        <v>81.2</v>
      </c>
      <c r="AC22" s="56">
        <f t="shared" si="49"/>
        <v>828.6</v>
      </c>
      <c r="AD22" s="57">
        <f t="shared" si="6"/>
        <v>2103.4500000001631</v>
      </c>
      <c r="AE22" s="56">
        <f t="shared" si="7"/>
        <v>159</v>
      </c>
      <c r="AF22" s="56">
        <f t="shared" si="7"/>
        <v>35.800000000000182</v>
      </c>
      <c r="AG22" s="56">
        <f>IF(AE22="","",(AI22-AF22-AE22))+36</f>
        <v>36</v>
      </c>
      <c r="AH22" s="56">
        <f t="shared" si="8"/>
        <v>194.80000000000018</v>
      </c>
      <c r="AI22" s="57">
        <f>IF(AE22="","",(FS22-FS21)+AE22+AF22)</f>
        <v>194.80000000000018</v>
      </c>
      <c r="AJ22" s="56">
        <f t="shared" si="10"/>
        <v>119.90000000000146</v>
      </c>
      <c r="AK22" s="56">
        <f t="shared" si="10"/>
        <v>0.6000000000003638</v>
      </c>
      <c r="AL22" s="56">
        <f>IF(AJ22="","",(AM22-AK22-AJ22))+1</f>
        <v>0.3999999999996362</v>
      </c>
      <c r="AM22" s="57">
        <f t="shared" si="11"/>
        <v>119.90000000000146</v>
      </c>
      <c r="AN22" s="56">
        <f t="shared" si="52"/>
        <v>25</v>
      </c>
      <c r="AO22" s="56">
        <f t="shared" si="52"/>
        <v>15.600000000005821</v>
      </c>
      <c r="AP22" s="56">
        <f t="shared" si="12"/>
        <v>95.399999999994179</v>
      </c>
      <c r="AQ22" s="57">
        <f t="shared" si="13"/>
        <v>136</v>
      </c>
      <c r="AR22" s="56">
        <f t="shared" si="14"/>
        <v>28.69999999999709</v>
      </c>
      <c r="AS22" s="57">
        <f t="shared" si="15"/>
        <v>129.79999999999563</v>
      </c>
      <c r="AT22" s="56">
        <f t="shared" si="53"/>
        <v>15</v>
      </c>
      <c r="AU22" s="57">
        <f t="shared" si="16"/>
        <v>19.799999999988358</v>
      </c>
      <c r="AV22" s="56">
        <f t="shared" si="54"/>
        <v>58.16</v>
      </c>
      <c r="AW22" s="56">
        <f t="shared" si="17"/>
        <v>121</v>
      </c>
      <c r="AX22" s="58">
        <f t="shared" si="18"/>
        <v>834.16</v>
      </c>
      <c r="AY22" s="57">
        <f t="shared" si="55"/>
        <v>179.16</v>
      </c>
      <c r="AZ22" s="56">
        <f t="shared" si="56"/>
        <v>248</v>
      </c>
      <c r="BA22" s="56">
        <f t="shared" si="57"/>
        <v>49</v>
      </c>
      <c r="BB22" s="57">
        <f t="shared" si="58"/>
        <v>297</v>
      </c>
      <c r="BC22" s="56">
        <f t="shared" si="19"/>
        <v>407</v>
      </c>
      <c r="BD22" s="56">
        <f t="shared" si="20"/>
        <v>6</v>
      </c>
      <c r="BE22" s="57">
        <f t="shared" si="59"/>
        <v>413</v>
      </c>
      <c r="BF22" s="57">
        <v>78</v>
      </c>
      <c r="BG22" s="56">
        <f t="shared" si="21"/>
        <v>258</v>
      </c>
      <c r="BH22" s="56">
        <v>0</v>
      </c>
      <c r="BI22" s="56">
        <f t="shared" si="22"/>
        <v>44.200000000011642</v>
      </c>
      <c r="BJ22" s="56">
        <f t="shared" si="22"/>
        <v>1066.2000000001863</v>
      </c>
      <c r="BK22" s="56">
        <f t="shared" si="23"/>
        <v>0</v>
      </c>
      <c r="BL22" s="57">
        <f t="shared" si="60"/>
        <v>1368.4000000001979</v>
      </c>
      <c r="BM22" s="57">
        <f t="shared" si="61"/>
        <v>1009</v>
      </c>
      <c r="BN22" s="57">
        <f t="shared" si="62"/>
        <v>754</v>
      </c>
      <c r="BO22" s="56">
        <v>395</v>
      </c>
      <c r="BP22" s="57">
        <f t="shared" si="63"/>
        <v>954.68999999965308</v>
      </c>
      <c r="BQ22" s="57">
        <f t="shared" si="24"/>
        <v>4961.3100000003469</v>
      </c>
      <c r="BR22" s="586"/>
      <c r="BS22" s="60">
        <f t="shared" si="93"/>
        <v>6925</v>
      </c>
      <c r="BT22" s="60">
        <f t="shared" si="90"/>
        <v>113526.39</v>
      </c>
      <c r="BU22" s="59"/>
      <c r="BV22" s="61">
        <f t="shared" si="66"/>
        <v>0.14076744238392785</v>
      </c>
      <c r="BW22" s="61">
        <f t="shared" si="67"/>
        <v>5.6852347892636526E-3</v>
      </c>
      <c r="BX22" s="61">
        <f t="shared" si="67"/>
        <v>0.14645267717319155</v>
      </c>
      <c r="BY22" s="61">
        <f t="shared" si="67"/>
        <v>0.42235377724041018</v>
      </c>
      <c r="BZ22" s="61">
        <f t="shared" si="67"/>
        <v>0</v>
      </c>
      <c r="CA22" s="61">
        <f t="shared" si="67"/>
        <v>0.42235377724041018</v>
      </c>
      <c r="CB22" s="61">
        <f t="shared" si="68"/>
        <v>0.47164296211032125</v>
      </c>
      <c r="CC22" s="61">
        <f t="shared" si="25"/>
        <v>4.1777471935584488E-2</v>
      </c>
      <c r="CD22" s="61">
        <f t="shared" si="25"/>
        <v>0.51342043404590576</v>
      </c>
      <c r="CE22" s="61">
        <f t="shared" si="25"/>
        <v>4.1777471935584488E-2</v>
      </c>
      <c r="CF22" s="61">
        <f t="shared" si="25"/>
        <v>0.42631543406188804</v>
      </c>
      <c r="CG22" s="125">
        <f t="shared" si="26"/>
        <v>1.0822268884595074</v>
      </c>
      <c r="CH22" s="61">
        <f t="shared" si="27"/>
        <v>8.1805640859087841E-2</v>
      </c>
      <c r="CI22" s="61">
        <f t="shared" si="27"/>
        <v>1.8419131715442516E-2</v>
      </c>
      <c r="CJ22" s="61">
        <f t="shared" si="27"/>
        <v>1.8522031892623667E-2</v>
      </c>
      <c r="CK22" s="61">
        <f t="shared" si="27"/>
        <v>0.10022477257453036</v>
      </c>
      <c r="CL22" s="125">
        <f t="shared" si="27"/>
        <v>0.10022477257453036</v>
      </c>
      <c r="CM22" s="61">
        <f t="shared" si="27"/>
        <v>6.1688656220155673E-2</v>
      </c>
      <c r="CN22" s="61">
        <f t="shared" si="27"/>
        <v>3.0870053154391492E-4</v>
      </c>
      <c r="CO22" s="61">
        <f t="shared" si="27"/>
        <v>2.0580035436229798E-4</v>
      </c>
      <c r="CP22" s="125">
        <f t="shared" si="27"/>
        <v>6.1688656220155673E-2</v>
      </c>
      <c r="CQ22" s="61">
        <f t="shared" si="27"/>
        <v>1.2862522147655323E-2</v>
      </c>
      <c r="CR22" s="61">
        <f t="shared" si="27"/>
        <v>8.0262138201399168E-3</v>
      </c>
      <c r="CS22" s="61">
        <f t="shared" si="27"/>
        <v>4.9083384515449718E-2</v>
      </c>
      <c r="CT22" s="125">
        <f t="shared" si="27"/>
        <v>6.9972120483244957E-2</v>
      </c>
      <c r="CU22" s="61">
        <f t="shared" si="27"/>
        <v>1.4766175425506813E-2</v>
      </c>
      <c r="CV22" s="125">
        <f t="shared" si="28"/>
        <v>6.6782214990624186E-2</v>
      </c>
      <c r="CW22" s="61">
        <f t="shared" si="28"/>
        <v>7.7175132885931941E-3</v>
      </c>
      <c r="CX22" s="125">
        <f t="shared" si="28"/>
        <v>1.0187117540937027E-2</v>
      </c>
      <c r="CY22" s="62">
        <f t="shared" si="28"/>
        <v>2.9923371524305343E-2</v>
      </c>
      <c r="CZ22" s="62">
        <f t="shared" si="28"/>
        <v>6.2254607194651763E-2</v>
      </c>
      <c r="DA22" s="62">
        <f t="shared" si="28"/>
        <v>0.42917605898752653</v>
      </c>
      <c r="DB22" s="125">
        <f t="shared" si="28"/>
        <v>9.2177978718957096E-2</v>
      </c>
      <c r="DC22" s="62">
        <f t="shared" si="28"/>
        <v>0.1275962197047408</v>
      </c>
      <c r="DD22" s="62">
        <f t="shared" si="28"/>
        <v>2.5210543409404436E-2</v>
      </c>
      <c r="DE22" s="125">
        <f t="shared" si="28"/>
        <v>0.15280676311414523</v>
      </c>
      <c r="DF22" s="62">
        <f t="shared" si="29"/>
        <v>0.20940186056382867</v>
      </c>
      <c r="DG22" s="62">
        <f t="shared" si="29"/>
        <v>3.0870053154372773E-3</v>
      </c>
      <c r="DH22" s="125">
        <f t="shared" si="29"/>
        <v>0.21248886587926594</v>
      </c>
      <c r="DI22" s="125">
        <f t="shared" si="30"/>
        <v>4.0131069100684605E-2</v>
      </c>
      <c r="DJ22" s="62">
        <f t="shared" si="30"/>
        <v>0.13274122856380294</v>
      </c>
      <c r="DK22" s="62">
        <f t="shared" si="31"/>
        <v>0</v>
      </c>
      <c r="DL22" s="62">
        <f t="shared" si="31"/>
        <v>2.2740939157060602E-2</v>
      </c>
      <c r="DM22" s="62">
        <f t="shared" si="31"/>
        <v>0.54856084455330001</v>
      </c>
      <c r="DN22" s="62">
        <f t="shared" si="31"/>
        <v>0</v>
      </c>
      <c r="DO22" s="62"/>
      <c r="DP22" s="62"/>
      <c r="DQ22" s="125">
        <f t="shared" si="69"/>
        <v>0.70404301227416355</v>
      </c>
      <c r="DR22" s="125">
        <f t="shared" si="69"/>
        <v>0.5191313938793688</v>
      </c>
      <c r="DS22" s="125">
        <f t="shared" si="32"/>
        <v>0.49118885076562391</v>
      </c>
      <c r="DT22" s="125">
        <f t="shared" si="32"/>
        <v>2.5525983902555316</v>
      </c>
      <c r="DU22" s="61" t="str">
        <f t="shared" si="70"/>
        <v>0,00</v>
      </c>
      <c r="DV22" s="61" t="str">
        <f t="shared" si="70"/>
        <v>0,00</v>
      </c>
      <c r="DW22" s="61" t="str">
        <f t="shared" si="70"/>
        <v>0,00</v>
      </c>
      <c r="DX22" s="61" t="str">
        <f t="shared" si="70"/>
        <v>0,00</v>
      </c>
      <c r="DY22" s="125" t="str">
        <f t="shared" si="85"/>
        <v/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 t="str">
        <f t="shared" si="72"/>
        <v/>
      </c>
      <c r="EE22" s="61" t="str">
        <f t="shared" si="72"/>
        <v/>
      </c>
      <c r="EF22" s="61" t="str">
        <f t="shared" si="72"/>
        <v/>
      </c>
      <c r="EG22" s="125" t="str">
        <f t="shared" si="72"/>
        <v/>
      </c>
      <c r="EH22" s="61">
        <f t="shared" si="73"/>
        <v>3.9156372542729002E-2</v>
      </c>
      <c r="EI22" s="125">
        <f t="shared" si="73"/>
        <v>0.17709049324204071</v>
      </c>
      <c r="EJ22" s="61">
        <f t="shared" si="74"/>
        <v>1.8101471782400035E-2</v>
      </c>
      <c r="EK22" s="125">
        <f t="shared" si="74"/>
        <v>2.3893942752753996E-2</v>
      </c>
      <c r="EL22" s="61">
        <f t="shared" si="33"/>
        <v>7.612351223100397E-2</v>
      </c>
      <c r="EM22" s="61">
        <f t="shared" si="33"/>
        <v>0.15837250653286589</v>
      </c>
      <c r="EN22" s="62">
        <f t="shared" si="33"/>
        <v>1.0918017359459125</v>
      </c>
      <c r="EO22" s="125">
        <f t="shared" si="33"/>
        <v>0.23449601876386983</v>
      </c>
      <c r="EP22" s="61">
        <f t="shared" si="33"/>
        <v>0.32459819520785738</v>
      </c>
      <c r="EQ22" s="61">
        <f t="shared" si="33"/>
        <v>6.4134320827358912E-2</v>
      </c>
      <c r="ER22" s="125">
        <f t="shared" si="33"/>
        <v>0.38873251603521625</v>
      </c>
      <c r="ES22" s="61">
        <f t="shared" si="33"/>
        <v>0.53270752197418525</v>
      </c>
      <c r="ET22" s="61">
        <f t="shared" si="33"/>
        <v>7.8531821421255824E-3</v>
      </c>
      <c r="EU22" s="125">
        <f t="shared" si="33"/>
        <v>0.54056070411631085</v>
      </c>
      <c r="EV22" s="61">
        <f t="shared" si="34"/>
        <v>0.17520261804963286</v>
      </c>
      <c r="EW22" s="61">
        <f t="shared" si="34"/>
        <v>7.0759829292712283E-3</v>
      </c>
      <c r="EX22" s="61">
        <f t="shared" si="34"/>
        <v>0.18227860097890408</v>
      </c>
      <c r="EY22" s="61">
        <f t="shared" si="34"/>
        <v>0.52567189019355209</v>
      </c>
      <c r="EZ22" s="61">
        <f t="shared" si="34"/>
        <v>0</v>
      </c>
      <c r="FA22" s="61">
        <f t="shared" si="34"/>
        <v>0.52567189019355209</v>
      </c>
      <c r="FB22" s="61">
        <f t="shared" si="34"/>
        <v>0.58701842092889156</v>
      </c>
      <c r="FC22" s="61">
        <f t="shared" si="34"/>
        <v>5.1997268222336988E-2</v>
      </c>
      <c r="FD22" s="61">
        <f t="shared" si="34"/>
        <v>0.63901568915122864</v>
      </c>
      <c r="FE22" s="61">
        <f t="shared" si="34"/>
        <v>5.1997268222336988E-2</v>
      </c>
      <c r="FF22" s="61">
        <f t="shared" si="34"/>
        <v>0.53060266562842884</v>
      </c>
      <c r="FG22" s="125">
        <f t="shared" si="34"/>
        <v>1.346966180323685</v>
      </c>
      <c r="FH22" s="586"/>
      <c r="FI22" s="61">
        <f t="shared" si="75"/>
        <v>3.5629186349005244</v>
      </c>
      <c r="FJ22" s="61">
        <f t="shared" si="82"/>
        <v>3.3233023182739396</v>
      </c>
      <c r="FK22" s="258">
        <f t="shared" si="96"/>
        <v>4198</v>
      </c>
      <c r="FL22" s="60">
        <f t="shared" si="76"/>
        <v>41336.75</v>
      </c>
      <c r="FM22" s="257">
        <f t="shared" si="87"/>
        <v>72189.64</v>
      </c>
      <c r="FN22" s="61">
        <f t="shared" si="36"/>
        <v>1.4030439158662424</v>
      </c>
      <c r="FO22" s="61">
        <f t="shared" ref="FO22:FO36" si="97">IF($Q22&lt;&gt;0,IF($Q22&lt;&gt;0,(BT22-FL22)/$Q22*10,0)," ")</f>
        <v>2.1132355038098289</v>
      </c>
      <c r="FP22" s="63"/>
      <c r="FQ22" s="56">
        <v>696280</v>
      </c>
      <c r="FR22" s="56">
        <v>6754.5</v>
      </c>
      <c r="FS22" s="56">
        <v>5224764</v>
      </c>
      <c r="FT22" s="56">
        <v>2958.49</v>
      </c>
      <c r="FU22" s="56">
        <v>21033.4</v>
      </c>
      <c r="FV22" s="56">
        <v>12350.6</v>
      </c>
      <c r="FW22" s="56">
        <v>462625</v>
      </c>
      <c r="FX22" s="56">
        <v>310600</v>
      </c>
      <c r="FY22" s="56">
        <v>71575</v>
      </c>
      <c r="FZ22" s="56">
        <v>501735</v>
      </c>
      <c r="GA22" s="56">
        <v>66879.7</v>
      </c>
      <c r="GB22" s="56">
        <v>63971.1</v>
      </c>
      <c r="GC22" s="56">
        <v>61157.7</v>
      </c>
      <c r="GD22" s="56">
        <v>120069</v>
      </c>
      <c r="GE22" s="56">
        <v>221052.79999999999</v>
      </c>
      <c r="GF22" s="56">
        <v>57750</v>
      </c>
      <c r="GG22" s="56">
        <v>61868</v>
      </c>
      <c r="GH22" s="56">
        <v>802786.6</v>
      </c>
      <c r="GI22" s="56">
        <v>8209</v>
      </c>
      <c r="GJ22" s="56">
        <v>64921</v>
      </c>
      <c r="GK22" s="56">
        <v>3796815.7</v>
      </c>
      <c r="GL22" s="56">
        <v>3396726</v>
      </c>
      <c r="GM22" s="56">
        <v>492096</v>
      </c>
      <c r="GN22" s="56">
        <v>2691896</v>
      </c>
      <c r="GO22" s="56">
        <v>858981</v>
      </c>
      <c r="GP22" s="56">
        <v>5916686</v>
      </c>
      <c r="GQ22" s="56">
        <v>311450</v>
      </c>
      <c r="GR22" s="56">
        <v>732748</v>
      </c>
      <c r="GS22" s="56">
        <v>305878</v>
      </c>
      <c r="GT22" s="56">
        <v>299082.2</v>
      </c>
      <c r="GU22" s="56">
        <v>2227877.2000000002</v>
      </c>
      <c r="GV22" s="56">
        <v>1106445.5</v>
      </c>
      <c r="GW22" s="56">
        <v>152188752</v>
      </c>
      <c r="GX22" s="56">
        <v>53972.1</v>
      </c>
      <c r="GY22" s="56">
        <v>862</v>
      </c>
      <c r="GZ22" s="56">
        <v>1891</v>
      </c>
      <c r="HA22" s="56">
        <v>2426</v>
      </c>
      <c r="HB22" s="56">
        <v>737</v>
      </c>
      <c r="HC22" s="56">
        <v>870893</v>
      </c>
      <c r="HD22" s="56">
        <f t="shared" si="91"/>
        <v>5403</v>
      </c>
      <c r="HE22" s="56">
        <v>800</v>
      </c>
      <c r="HF22" s="56">
        <v>517</v>
      </c>
      <c r="HG22" s="56">
        <v>1307</v>
      </c>
      <c r="HH22" s="56">
        <v>1344</v>
      </c>
      <c r="HI22" s="56">
        <v>355</v>
      </c>
      <c r="HJ22" s="56">
        <v>318</v>
      </c>
      <c r="HK22" s="56">
        <v>0</v>
      </c>
      <c r="HL22" s="56">
        <v>456</v>
      </c>
      <c r="HM22" s="56">
        <v>306</v>
      </c>
      <c r="HN22" s="56">
        <f t="shared" si="94"/>
        <v>1600</v>
      </c>
      <c r="HO22" s="56">
        <v>2067452</v>
      </c>
      <c r="HP22" s="56"/>
      <c r="HQ22"/>
      <c r="HR22"/>
      <c r="HS22" s="212">
        <f t="shared" si="95"/>
        <v>2753</v>
      </c>
      <c r="HT22" s="212">
        <f>HB22</f>
        <v>737</v>
      </c>
      <c r="HU22" s="212">
        <f>HT22+HS22</f>
        <v>3490</v>
      </c>
      <c r="HV22" s="212">
        <f t="shared" si="79"/>
        <v>3435</v>
      </c>
      <c r="HW22" s="164">
        <v>255</v>
      </c>
      <c r="HX22" s="164">
        <v>390</v>
      </c>
      <c r="HY22" s="212">
        <f t="shared" si="40"/>
        <v>1580</v>
      </c>
      <c r="HZ22" s="164">
        <v>0</v>
      </c>
      <c r="IA22" s="212">
        <f t="shared" si="84"/>
        <v>-1107</v>
      </c>
      <c r="IB22" s="212">
        <f t="shared" si="41"/>
        <v>255</v>
      </c>
      <c r="IC22" s="212">
        <f t="shared" si="41"/>
        <v>390</v>
      </c>
    </row>
    <row r="23" spans="1:237" ht="15" customHeight="1">
      <c r="A23" s="4"/>
      <c r="B23" s="50">
        <f t="shared" si="80"/>
        <v>43633</v>
      </c>
      <c r="C23" s="73">
        <v>2712</v>
      </c>
      <c r="D23" s="73">
        <v>0</v>
      </c>
      <c r="E23" s="204">
        <v>1368.576</v>
      </c>
      <c r="F23" s="204">
        <v>5771.15</v>
      </c>
      <c r="G23" s="204">
        <v>8449.009</v>
      </c>
      <c r="H23" s="204">
        <v>1831.7349999999999</v>
      </c>
      <c r="I23" s="204">
        <v>7812.15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9643.8850000000002</v>
      </c>
      <c r="O23" s="54">
        <f>SUM(C23:G23)</f>
        <v>18300.735000000001</v>
      </c>
      <c r="P23" s="54">
        <f>O23+K23+((I23+H23)*0.5)+((M23-L23)*0.5)</f>
        <v>23122.677500000002</v>
      </c>
      <c r="Q23" s="55">
        <f t="shared" si="81"/>
        <v>364729.84750000003</v>
      </c>
      <c r="R23" s="74"/>
      <c r="S23" s="56">
        <f t="shared" si="43"/>
        <v>288.80000000004657</v>
      </c>
      <c r="T23" s="56">
        <f t="shared" si="44"/>
        <v>0</v>
      </c>
      <c r="U23" s="56">
        <f t="shared" si="45"/>
        <v>288.80000000004657</v>
      </c>
      <c r="V23" s="56">
        <f t="shared" si="2"/>
        <v>523.5</v>
      </c>
      <c r="W23" s="56">
        <f t="shared" si="46"/>
        <v>0</v>
      </c>
      <c r="X23" s="56">
        <f t="shared" si="47"/>
        <v>523.5</v>
      </c>
      <c r="Y23" s="56">
        <f t="shared" si="48"/>
        <v>1135.3999999999069</v>
      </c>
      <c r="Z23" s="56">
        <f t="shared" si="3"/>
        <v>101</v>
      </c>
      <c r="AA23" s="56">
        <f t="shared" si="4"/>
        <v>1236.3999999999069</v>
      </c>
      <c r="AB23" s="56">
        <f t="shared" si="5"/>
        <v>101</v>
      </c>
      <c r="AC23" s="56">
        <f t="shared" si="49"/>
        <v>898.2</v>
      </c>
      <c r="AD23" s="57">
        <f t="shared" si="6"/>
        <v>2048.6999999999534</v>
      </c>
      <c r="AE23" s="56">
        <f t="shared" si="7"/>
        <v>151</v>
      </c>
      <c r="AF23" s="56">
        <f t="shared" si="7"/>
        <v>41.399999999999636</v>
      </c>
      <c r="AG23" s="56">
        <f t="shared" si="50"/>
        <v>92.600000000000364</v>
      </c>
      <c r="AH23" s="56">
        <f t="shared" si="8"/>
        <v>285</v>
      </c>
      <c r="AI23" s="57">
        <f t="shared" si="9"/>
        <v>285</v>
      </c>
      <c r="AJ23" s="56">
        <f t="shared" ref="AJ23:AK37" si="98">IF(FU23=0,"",(FU23-FU22))</f>
        <v>0</v>
      </c>
      <c r="AK23" s="56">
        <f t="shared" si="98"/>
        <v>33</v>
      </c>
      <c r="AL23" s="56">
        <f t="shared" si="51"/>
        <v>70</v>
      </c>
      <c r="AM23" s="57">
        <f t="shared" si="11"/>
        <v>103</v>
      </c>
      <c r="AN23" s="56">
        <f t="shared" si="52"/>
        <v>111</v>
      </c>
      <c r="AO23" s="56">
        <f t="shared" si="52"/>
        <v>12.600000000005821</v>
      </c>
      <c r="AP23" s="56">
        <f t="shared" si="12"/>
        <v>70.399999999994179</v>
      </c>
      <c r="AQ23" s="57">
        <f t="shared" si="13"/>
        <v>194</v>
      </c>
      <c r="AR23" s="56">
        <f t="shared" si="14"/>
        <v>33</v>
      </c>
      <c r="AS23" s="57">
        <f t="shared" si="15"/>
        <v>125.20000000000437</v>
      </c>
      <c r="AT23" s="56">
        <f t="shared" si="53"/>
        <v>10</v>
      </c>
      <c r="AU23" s="57">
        <f t="shared" si="16"/>
        <v>13.900000000023283</v>
      </c>
      <c r="AV23" s="56">
        <f t="shared" si="54"/>
        <v>59.991</v>
      </c>
      <c r="AW23" s="56">
        <f t="shared" si="17"/>
        <v>40</v>
      </c>
      <c r="AX23" s="58">
        <f t="shared" si="18"/>
        <v>975.99099999999999</v>
      </c>
      <c r="AY23" s="57">
        <f t="shared" si="55"/>
        <v>99.991</v>
      </c>
      <c r="AZ23" s="56">
        <f t="shared" si="56"/>
        <v>225</v>
      </c>
      <c r="BA23" s="56">
        <f t="shared" si="57"/>
        <v>62</v>
      </c>
      <c r="BB23" s="57">
        <f t="shared" si="58"/>
        <v>287</v>
      </c>
      <c r="BC23" s="56">
        <f t="shared" si="19"/>
        <v>651</v>
      </c>
      <c r="BD23" s="56">
        <f t="shared" si="20"/>
        <v>4</v>
      </c>
      <c r="BE23" s="57">
        <f t="shared" si="59"/>
        <v>655</v>
      </c>
      <c r="BF23" s="57">
        <v>108</v>
      </c>
      <c r="BG23" s="56">
        <f t="shared" si="21"/>
        <v>201</v>
      </c>
      <c r="BH23" s="56">
        <v>145.5</v>
      </c>
      <c r="BI23" s="56">
        <f t="shared" ref="BI23:BJ37" si="99">IF(GT23=0,"",(GT23-GT22))</f>
        <v>66</v>
      </c>
      <c r="BJ23" s="56">
        <f t="shared" si="99"/>
        <v>1143.0999999996275</v>
      </c>
      <c r="BK23" s="56">
        <f t="shared" si="23"/>
        <v>0</v>
      </c>
      <c r="BL23" s="57">
        <f t="shared" si="60"/>
        <v>1410.0999999996275</v>
      </c>
      <c r="BM23" s="57">
        <f t="shared" si="61"/>
        <v>711</v>
      </c>
      <c r="BN23" s="57">
        <f t="shared" si="62"/>
        <v>226</v>
      </c>
      <c r="BO23" s="56">
        <v>388</v>
      </c>
      <c r="BP23" s="57">
        <f t="shared" si="63"/>
        <v>795.10900000039146</v>
      </c>
      <c r="BQ23" s="57">
        <f t="shared" si="24"/>
        <v>5221.8909999996085</v>
      </c>
      <c r="BR23" s="586"/>
      <c r="BS23" s="60">
        <f t="shared" si="93"/>
        <v>6728</v>
      </c>
      <c r="BT23" s="60">
        <f t="shared" si="90"/>
        <v>120254.39</v>
      </c>
      <c r="BU23" s="59"/>
      <c r="BV23" s="61">
        <f t="shared" si="66"/>
        <v>0.12489903039993813</v>
      </c>
      <c r="BW23" s="61">
        <f t="shared" si="67"/>
        <v>0</v>
      </c>
      <c r="BX23" s="61">
        <f t="shared" si="67"/>
        <v>0.12489903039993813</v>
      </c>
      <c r="BY23" s="61">
        <f t="shared" si="67"/>
        <v>0.22640111639320315</v>
      </c>
      <c r="BZ23" s="61">
        <f t="shared" si="67"/>
        <v>0</v>
      </c>
      <c r="CA23" s="61">
        <f t="shared" si="67"/>
        <v>0.22640111639320315</v>
      </c>
      <c r="CB23" s="61">
        <f t="shared" si="68"/>
        <v>0.49103309943232426</v>
      </c>
      <c r="CC23" s="61">
        <f t="shared" si="68"/>
        <v>4.3680062570608441E-2</v>
      </c>
      <c r="CD23" s="61">
        <f t="shared" si="68"/>
        <v>0.53471316200293273</v>
      </c>
      <c r="CE23" s="61">
        <f t="shared" si="68"/>
        <v>4.3680062570608441E-2</v>
      </c>
      <c r="CF23" s="61">
        <f t="shared" si="68"/>
        <v>0.38844982377149012</v>
      </c>
      <c r="CG23" s="125">
        <f t="shared" si="26"/>
        <v>0.88601330879607409</v>
      </c>
      <c r="CH23" s="61">
        <f t="shared" si="27"/>
        <v>6.5303855922394793E-2</v>
      </c>
      <c r="CI23" s="61">
        <f t="shared" si="27"/>
        <v>1.7904500895278945E-2</v>
      </c>
      <c r="CJ23" s="61">
        <f t="shared" si="27"/>
        <v>4.0047265287508488E-2</v>
      </c>
      <c r="CK23" s="61">
        <f t="shared" si="27"/>
        <v>0.12325562210518223</v>
      </c>
      <c r="CL23" s="125">
        <f t="shared" si="27"/>
        <v>0.12325562210518223</v>
      </c>
      <c r="CM23" s="61">
        <f t="shared" si="27"/>
        <v>0</v>
      </c>
      <c r="CN23" s="61">
        <f t="shared" si="27"/>
        <v>1.4271703612178995E-2</v>
      </c>
      <c r="CO23" s="61">
        <f t="shared" si="27"/>
        <v>3.0273310692500898E-2</v>
      </c>
      <c r="CP23" s="125">
        <f t="shared" si="27"/>
        <v>4.4545014304679886E-2</v>
      </c>
      <c r="CQ23" s="61">
        <f t="shared" si="27"/>
        <v>4.8004821240965709E-2</v>
      </c>
      <c r="CR23" s="61">
        <f t="shared" si="27"/>
        <v>5.4491959246526786E-3</v>
      </c>
      <c r="CS23" s="61">
        <f t="shared" si="27"/>
        <v>3.0446301039312673E-2</v>
      </c>
      <c r="CT23" s="125">
        <f t="shared" si="27"/>
        <v>8.3900318204931074E-2</v>
      </c>
      <c r="CU23" s="61">
        <f t="shared" si="27"/>
        <v>1.4271703612178995E-2</v>
      </c>
      <c r="CV23" s="125">
        <f t="shared" si="27"/>
        <v>5.4145978552874924E-2</v>
      </c>
      <c r="CW23" s="61">
        <f t="shared" si="27"/>
        <v>4.3247586703572712E-3</v>
      </c>
      <c r="CX23" s="125">
        <f t="shared" ref="CX23:DN37" si="100">IF($P23&lt;&gt;0,IF($P23&lt;&gt;0,AU23/$P23*10,0),"")</f>
        <v>6.0114145518066764E-3</v>
      </c>
      <c r="CY23" s="62">
        <f t="shared" si="100"/>
        <v>2.5944659739340306E-2</v>
      </c>
      <c r="CZ23" s="62">
        <f t="shared" si="100"/>
        <v>1.7299034681429085E-2</v>
      </c>
      <c r="DA23" s="62">
        <f t="shared" si="100"/>
        <v>0.42209255394406631</v>
      </c>
      <c r="DB23" s="125">
        <f t="shared" si="100"/>
        <v>4.3243694420769391E-2</v>
      </c>
      <c r="DC23" s="62">
        <f t="shared" si="100"/>
        <v>9.7307070083038613E-2</v>
      </c>
      <c r="DD23" s="62">
        <f t="shared" si="100"/>
        <v>2.6813503756215083E-2</v>
      </c>
      <c r="DE23" s="125">
        <f t="shared" si="100"/>
        <v>0.12412057383925368</v>
      </c>
      <c r="DF23" s="62">
        <f t="shared" si="100"/>
        <v>0.28154178944025837</v>
      </c>
      <c r="DG23" s="62">
        <f t="shared" si="100"/>
        <v>1.7299034681429086E-3</v>
      </c>
      <c r="DH23" s="125">
        <f t="shared" si="100"/>
        <v>0.28327169290840126</v>
      </c>
      <c r="DI23" s="125">
        <f t="shared" si="100"/>
        <v>4.6707393639858527E-2</v>
      </c>
      <c r="DJ23" s="62">
        <f t="shared" si="100"/>
        <v>8.6927649274181146E-2</v>
      </c>
      <c r="DK23" s="62">
        <f t="shared" si="100"/>
        <v>6.2925238653698298E-2</v>
      </c>
      <c r="DL23" s="62">
        <f t="shared" si="100"/>
        <v>2.854340722435799E-2</v>
      </c>
      <c r="DM23" s="62">
        <f t="shared" si="100"/>
        <v>0.49436316360837851</v>
      </c>
      <c r="DN23" s="62">
        <f t="shared" si="100"/>
        <v>0</v>
      </c>
      <c r="DO23" s="62"/>
      <c r="DP23" s="62"/>
      <c r="DQ23" s="125">
        <f t="shared" si="69"/>
        <v>0.60983422010691768</v>
      </c>
      <c r="DR23" s="125">
        <f t="shared" si="69"/>
        <v>0.30749034146240201</v>
      </c>
      <c r="DS23" s="125">
        <f t="shared" ref="DS23:DT37" si="101">IF($P23&lt;&gt;0,IF($P23&lt;&gt;0,BP23/$P23*10,0),"")</f>
        <v>0.34386545416307923</v>
      </c>
      <c r="DT23" s="125">
        <f t="shared" si="101"/>
        <v>2.258341837790891</v>
      </c>
      <c r="DU23" s="61">
        <f t="shared" si="70"/>
        <v>0.55678466076696165</v>
      </c>
      <c r="DV23" s="61">
        <f t="shared" si="70"/>
        <v>0.15265486725663582</v>
      </c>
      <c r="DW23" s="61">
        <f t="shared" si="70"/>
        <v>0.34144542772861491</v>
      </c>
      <c r="DX23" s="61">
        <f t="shared" si="70"/>
        <v>1.0508849557522124</v>
      </c>
      <c r="DY23" s="125">
        <f t="shared" si="85"/>
        <v>1.0508849557522124</v>
      </c>
      <c r="DZ23" s="61" t="str">
        <f t="shared" si="71"/>
        <v/>
      </c>
      <c r="EA23" s="61" t="str">
        <f t="shared" si="71"/>
        <v/>
      </c>
      <c r="EB23" s="61" t="str">
        <f t="shared" si="71"/>
        <v/>
      </c>
      <c r="EC23" s="125" t="str">
        <f t="shared" si="71"/>
        <v/>
      </c>
      <c r="ED23" s="61">
        <f t="shared" si="72"/>
        <v>0.81106200897867564</v>
      </c>
      <c r="EE23" s="61">
        <f t="shared" si="72"/>
        <v>9.2066498316540846E-2</v>
      </c>
      <c r="EF23" s="61">
        <f t="shared" si="72"/>
        <v>0.51440329218102743</v>
      </c>
      <c r="EG23" s="125">
        <f t="shared" si="72"/>
        <v>1.417531799476244</v>
      </c>
      <c r="EH23" s="61">
        <f t="shared" si="73"/>
        <v>5.7180977794720297E-2</v>
      </c>
      <c r="EI23" s="125">
        <f t="shared" si="73"/>
        <v>0.21694116423937063</v>
      </c>
      <c r="EJ23" s="61">
        <f t="shared" si="74"/>
        <v>1.1835707596003272E-2</v>
      </c>
      <c r="EK23" s="125">
        <f t="shared" si="74"/>
        <v>1.6451633558472106E-2</v>
      </c>
      <c r="EL23" s="61">
        <f t="shared" ref="EL23:EU37" si="102">IF($N23&lt;&gt;0,IF($N23&lt;&gt;0,AV23/$N23*10,0)," ")</f>
        <v>6.2206258162555851E-2</v>
      </c>
      <c r="EM23" s="61">
        <f t="shared" si="102"/>
        <v>4.1477060334087351E-2</v>
      </c>
      <c r="EN23" s="62">
        <f t="shared" si="102"/>
        <v>1.0120309398131562</v>
      </c>
      <c r="EO23" s="125">
        <f t="shared" si="102"/>
        <v>0.10368331849664321</v>
      </c>
      <c r="EP23" s="61">
        <f t="shared" si="102"/>
        <v>0.23330846437924133</v>
      </c>
      <c r="EQ23" s="61">
        <f t="shared" si="102"/>
        <v>6.4289443517835401E-2</v>
      </c>
      <c r="ER23" s="125">
        <f t="shared" si="102"/>
        <v>0.29759790789707674</v>
      </c>
      <c r="ES23" s="61">
        <f t="shared" si="102"/>
        <v>0.67503915693727157</v>
      </c>
      <c r="ET23" s="61">
        <f t="shared" si="102"/>
        <v>4.1477060334087351E-3</v>
      </c>
      <c r="EU23" s="125">
        <f t="shared" si="102"/>
        <v>0.67918686297068043</v>
      </c>
      <c r="EV23" s="61">
        <f t="shared" ref="EV23:FG37" si="103">IF($O23&lt;&gt;0,IF($O23&lt;&gt;0,S23/$O23*10,0)," ")</f>
        <v>0.15780786946537753</v>
      </c>
      <c r="EW23" s="61">
        <f t="shared" si="103"/>
        <v>0</v>
      </c>
      <c r="EX23" s="61">
        <f t="shared" si="103"/>
        <v>0.15780786946537753</v>
      </c>
      <c r="EY23" s="61">
        <f t="shared" si="103"/>
        <v>0.28605408471299104</v>
      </c>
      <c r="EZ23" s="61">
        <f t="shared" si="103"/>
        <v>0</v>
      </c>
      <c r="FA23" s="61">
        <f t="shared" si="103"/>
        <v>0.28605408471299104</v>
      </c>
      <c r="FB23" s="61">
        <f t="shared" si="103"/>
        <v>0.62041224027335895</v>
      </c>
      <c r="FC23" s="61">
        <f t="shared" si="103"/>
        <v>5.518904022160858E-2</v>
      </c>
      <c r="FD23" s="61">
        <f t="shared" si="103"/>
        <v>0.67560128049496748</v>
      </c>
      <c r="FE23" s="61">
        <f t="shared" si="103"/>
        <v>5.518904022160858E-2</v>
      </c>
      <c r="FF23" s="61">
        <f t="shared" si="103"/>
        <v>0.49079995967375084</v>
      </c>
      <c r="FG23" s="125">
        <f t="shared" si="103"/>
        <v>1.119463234673336</v>
      </c>
      <c r="FH23" s="586"/>
      <c r="FI23" s="61">
        <f>IF($P23&lt;&gt;0,IF($P23&lt;&gt;0,BS23/$P23*10,0)," ")</f>
        <v>2.9096976334163722</v>
      </c>
      <c r="FJ23" s="61">
        <f t="shared" si="82"/>
        <v>3.2970811361962911</v>
      </c>
      <c r="FK23" s="258">
        <f>IF(HC23="",0,HC23-HC22)-560</f>
        <v>3926</v>
      </c>
      <c r="FL23" s="60">
        <f t="shared" si="76"/>
        <v>45262.75</v>
      </c>
      <c r="FM23" s="257">
        <f t="shared" si="87"/>
        <v>74991.64</v>
      </c>
      <c r="FN23" s="61">
        <f t="shared" si="36"/>
        <v>1.2117973794341073</v>
      </c>
      <c r="FO23" s="61">
        <f t="shared" si="97"/>
        <v>2.0560872797776715</v>
      </c>
      <c r="FP23" s="63"/>
      <c r="FQ23" s="56">
        <v>696431</v>
      </c>
      <c r="FR23" s="56">
        <v>6795.9</v>
      </c>
      <c r="FS23" s="56">
        <v>5224898</v>
      </c>
      <c r="FT23" s="56">
        <v>2958.49</v>
      </c>
      <c r="FU23" s="56">
        <v>21033.4</v>
      </c>
      <c r="FV23" s="56">
        <v>12383.6</v>
      </c>
      <c r="FW23" s="56">
        <v>462728</v>
      </c>
      <c r="FX23" s="56">
        <v>310711</v>
      </c>
      <c r="FY23" s="56">
        <v>71587.600000000006</v>
      </c>
      <c r="FZ23" s="56">
        <v>501818</v>
      </c>
      <c r="GA23" s="56">
        <v>66912.7</v>
      </c>
      <c r="GB23" s="56">
        <v>64070</v>
      </c>
      <c r="GC23" s="56">
        <v>61184</v>
      </c>
      <c r="GD23" s="56">
        <v>120079</v>
      </c>
      <c r="GE23" s="56">
        <v>221066.7</v>
      </c>
      <c r="GF23" s="56">
        <v>57812</v>
      </c>
      <c r="GG23" s="56">
        <v>61872</v>
      </c>
      <c r="GH23" s="56">
        <v>803075.4</v>
      </c>
      <c r="GI23" s="56">
        <v>5235</v>
      </c>
      <c r="GJ23" s="56">
        <v>64921</v>
      </c>
      <c r="GK23" s="56">
        <v>3797951.1</v>
      </c>
      <c r="GL23" s="56">
        <v>3397736</v>
      </c>
      <c r="GM23" s="56">
        <v>496056</v>
      </c>
      <c r="GN23" s="56">
        <v>2700878</v>
      </c>
      <c r="GO23" s="56">
        <v>859897</v>
      </c>
      <c r="GP23" s="56">
        <v>5976677</v>
      </c>
      <c r="GQ23" s="56">
        <v>311675</v>
      </c>
      <c r="GR23" s="56">
        <v>733399</v>
      </c>
      <c r="GS23" s="56">
        <v>306079</v>
      </c>
      <c r="GT23" s="56">
        <v>299148.2</v>
      </c>
      <c r="GU23" s="56">
        <v>2229020.2999999998</v>
      </c>
      <c r="GV23" s="56">
        <v>1106445.5</v>
      </c>
      <c r="GW23" s="56">
        <v>152188752</v>
      </c>
      <c r="GX23" s="56">
        <v>54125.4</v>
      </c>
      <c r="GY23" s="56">
        <v>1173</v>
      </c>
      <c r="GZ23" s="56">
        <v>1855</v>
      </c>
      <c r="HA23" s="56">
        <v>2380</v>
      </c>
      <c r="HB23" s="56">
        <v>609</v>
      </c>
      <c r="HC23" s="56">
        <v>875379</v>
      </c>
      <c r="HD23" s="56">
        <f t="shared" si="91"/>
        <v>5545</v>
      </c>
      <c r="HE23" s="56">
        <v>842</v>
      </c>
      <c r="HF23" s="56">
        <v>332</v>
      </c>
      <c r="HG23" s="56">
        <v>1343</v>
      </c>
      <c r="HH23" s="56">
        <v>1344</v>
      </c>
      <c r="HI23" s="56">
        <v>366</v>
      </c>
      <c r="HJ23" s="56">
        <v>457</v>
      </c>
      <c r="HK23" s="56">
        <v>0</v>
      </c>
      <c r="HL23" s="56">
        <v>454</v>
      </c>
      <c r="HM23" s="56">
        <v>407</v>
      </c>
      <c r="HN23" s="56">
        <f>HO23-HO22</f>
        <v>1291</v>
      </c>
      <c r="HO23" s="56">
        <v>2068743</v>
      </c>
      <c r="HP23" s="56"/>
      <c r="HS23" s="212">
        <f t="shared" si="95"/>
        <v>3028</v>
      </c>
      <c r="HT23" s="212">
        <f>HB23</f>
        <v>609</v>
      </c>
      <c r="HU23" s="212">
        <f>HT23+HS23</f>
        <v>3637</v>
      </c>
      <c r="HV23" s="212">
        <f t="shared" si="79"/>
        <v>3091</v>
      </c>
      <c r="HW23" s="164">
        <v>485</v>
      </c>
      <c r="HX23" s="164">
        <v>150</v>
      </c>
      <c r="HY23" s="212">
        <f t="shared" si="40"/>
        <v>1552</v>
      </c>
      <c r="HZ23" s="164">
        <v>0</v>
      </c>
      <c r="IA23" s="212">
        <f t="shared" si="84"/>
        <v>-1020</v>
      </c>
      <c r="IB23" s="212">
        <f t="shared" si="41"/>
        <v>485</v>
      </c>
      <c r="IC23" s="212">
        <f t="shared" si="41"/>
        <v>150</v>
      </c>
    </row>
    <row r="24" spans="1:237" s="64" customFormat="1" ht="15" customHeight="1">
      <c r="A24" s="44"/>
      <c r="B24" s="50">
        <f t="shared" si="80"/>
        <v>43634</v>
      </c>
      <c r="C24" s="67">
        <v>6676.8</v>
      </c>
      <c r="D24" s="67">
        <v>0</v>
      </c>
      <c r="E24" s="193">
        <v>3475.44</v>
      </c>
      <c r="F24" s="193">
        <v>4213.1369999999997</v>
      </c>
      <c r="G24" s="193">
        <v>6030.2960000000003</v>
      </c>
      <c r="H24" s="193">
        <v>838.98</v>
      </c>
      <c r="I24" s="193">
        <v>3868.3199999999997</v>
      </c>
      <c r="J24" s="206">
        <v>13.656000000000001</v>
      </c>
      <c r="K24" s="193">
        <v>0</v>
      </c>
      <c r="L24" s="51">
        <v>0</v>
      </c>
      <c r="M24" s="51">
        <v>0</v>
      </c>
      <c r="N24" s="65">
        <f>H24+I24</f>
        <v>4707.2999999999993</v>
      </c>
      <c r="O24" s="54">
        <f>SUM(C24:G24)</f>
        <v>20395.673000000003</v>
      </c>
      <c r="P24" s="54">
        <f t="shared" ref="P24:P37" si="104">O24+K24+((I24+H24)*0.5)+((M24-L24)*0.5)</f>
        <v>22749.323000000004</v>
      </c>
      <c r="Q24" s="55">
        <f t="shared" si="81"/>
        <v>387479.17050000001</v>
      </c>
      <c r="S24" s="56">
        <f>IF(GH24=0,"",((GH24-GH23)))</f>
        <v>286.40000000002328</v>
      </c>
      <c r="T24" s="56">
        <f t="shared" si="44"/>
        <v>58.419999999995341</v>
      </c>
      <c r="U24" s="56">
        <f t="shared" si="45"/>
        <v>344.82000000001864</v>
      </c>
      <c r="V24" s="56">
        <f t="shared" si="2"/>
        <v>244.9</v>
      </c>
      <c r="W24" s="56">
        <f t="shared" si="46"/>
        <v>0</v>
      </c>
      <c r="X24" s="56">
        <f t="shared" si="47"/>
        <v>244.9</v>
      </c>
      <c r="Y24" s="56">
        <f t="shared" si="48"/>
        <v>1135.7999999998137</v>
      </c>
      <c r="Z24" s="56">
        <f t="shared" si="3"/>
        <v>100.4</v>
      </c>
      <c r="AA24" s="56">
        <f t="shared" si="4"/>
        <v>1236.1999999998138</v>
      </c>
      <c r="AB24" s="56">
        <f t="shared" si="5"/>
        <v>100.4</v>
      </c>
      <c r="AC24" s="56">
        <f t="shared" si="49"/>
        <v>939.1</v>
      </c>
      <c r="AD24" s="57">
        <f t="shared" si="6"/>
        <v>1825.9199999998325</v>
      </c>
      <c r="AE24" s="56">
        <f t="shared" ref="AE24:AF37" si="105">IF(FQ24=0,"",(FQ24-FQ23))</f>
        <v>214</v>
      </c>
      <c r="AF24" s="56">
        <f t="shared" si="105"/>
        <v>35.100000000000364</v>
      </c>
      <c r="AG24" s="56">
        <f t="shared" si="50"/>
        <v>57.899999999999636</v>
      </c>
      <c r="AH24" s="56">
        <f t="shared" si="8"/>
        <v>307</v>
      </c>
      <c r="AI24" s="57">
        <f t="shared" si="9"/>
        <v>307</v>
      </c>
      <c r="AJ24" s="56">
        <f t="shared" si="98"/>
        <v>0</v>
      </c>
      <c r="AK24" s="56">
        <f t="shared" si="98"/>
        <v>0</v>
      </c>
      <c r="AL24" s="56">
        <f t="shared" si="51"/>
        <v>7</v>
      </c>
      <c r="AM24" s="57">
        <f t="shared" si="11"/>
        <v>7</v>
      </c>
      <c r="AN24" s="56">
        <f t="shared" si="52"/>
        <v>156</v>
      </c>
      <c r="AO24" s="56">
        <f t="shared" si="52"/>
        <v>11.599999999991269</v>
      </c>
      <c r="AP24" s="56">
        <f t="shared" si="12"/>
        <v>88.400000000008731</v>
      </c>
      <c r="AQ24" s="57">
        <f t="shared" si="13"/>
        <v>256</v>
      </c>
      <c r="AR24" s="56">
        <f t="shared" si="14"/>
        <v>28.69999999999709</v>
      </c>
      <c r="AS24" s="57">
        <f t="shared" si="15"/>
        <v>109.60000000000582</v>
      </c>
      <c r="AT24" s="56">
        <f t="shared" si="53"/>
        <v>50</v>
      </c>
      <c r="AU24" s="57">
        <f t="shared" si="16"/>
        <v>92.899999999994179</v>
      </c>
      <c r="AV24" s="56">
        <f t="shared" si="54"/>
        <v>60.746000000000002</v>
      </c>
      <c r="AW24" s="56">
        <f t="shared" si="17"/>
        <v>-52</v>
      </c>
      <c r="AX24" s="58">
        <f t="shared" si="18"/>
        <v>710.74599999999998</v>
      </c>
      <c r="AY24" s="57">
        <f t="shared" si="55"/>
        <v>8.7460000000000022</v>
      </c>
      <c r="AZ24" s="56">
        <f t="shared" si="56"/>
        <v>337</v>
      </c>
      <c r="BA24" s="56">
        <f t="shared" si="57"/>
        <v>16</v>
      </c>
      <c r="BB24" s="57">
        <f t="shared" si="58"/>
        <v>353</v>
      </c>
      <c r="BC24" s="56">
        <f t="shared" si="19"/>
        <v>365</v>
      </c>
      <c r="BD24" s="56">
        <f t="shared" si="20"/>
        <v>39</v>
      </c>
      <c r="BE24" s="57">
        <f t="shared" si="59"/>
        <v>404</v>
      </c>
      <c r="BF24" s="57">
        <v>108</v>
      </c>
      <c r="BG24" s="56">
        <f>IF(GS24=0,"",GS24-GS23)</f>
        <v>204</v>
      </c>
      <c r="BH24" s="56">
        <v>148.19999999999999</v>
      </c>
      <c r="BI24" s="56">
        <f t="shared" si="99"/>
        <v>149.39999999996508</v>
      </c>
      <c r="BJ24" s="56">
        <f t="shared" si="99"/>
        <v>1079.9000000003725</v>
      </c>
      <c r="BK24" s="56">
        <f t="shared" si="23"/>
        <v>0</v>
      </c>
      <c r="BL24" s="57">
        <f t="shared" si="60"/>
        <v>1433.3000000003376</v>
      </c>
      <c r="BM24" s="57">
        <f t="shared" si="61"/>
        <v>1330</v>
      </c>
      <c r="BN24" s="57">
        <f t="shared" si="62"/>
        <v>1080</v>
      </c>
      <c r="BO24" s="56">
        <v>328</v>
      </c>
      <c r="BP24" s="57">
        <f t="shared" si="63"/>
        <v>618.53399999982958</v>
      </c>
      <c r="BQ24" s="57">
        <f t="shared" si="24"/>
        <v>4797.4660000001704</v>
      </c>
      <c r="BR24" s="586"/>
      <c r="BS24" s="60">
        <f t="shared" si="93"/>
        <v>6746</v>
      </c>
      <c r="BT24" s="60">
        <f t="shared" si="90"/>
        <v>127000.39</v>
      </c>
      <c r="BU24" s="59"/>
      <c r="BV24" s="61">
        <f t="shared" si="66"/>
        <v>0.12589385626993085</v>
      </c>
      <c r="BW24" s="61">
        <f t="shared" si="67"/>
        <v>2.5679885067346982E-2</v>
      </c>
      <c r="BX24" s="61">
        <f t="shared" si="67"/>
        <v>0.15157374133727786</v>
      </c>
      <c r="BY24" s="61">
        <f t="shared" si="67"/>
        <v>0.10765155516935601</v>
      </c>
      <c r="BZ24" s="61">
        <f t="shared" si="67"/>
        <v>0</v>
      </c>
      <c r="CA24" s="61">
        <f t="shared" si="67"/>
        <v>0.10765155516935601</v>
      </c>
      <c r="CB24" s="61">
        <f t="shared" si="68"/>
        <v>0.49926760457874442</v>
      </c>
      <c r="CC24" s="61">
        <f t="shared" si="68"/>
        <v>4.4133181457751511E-2</v>
      </c>
      <c r="CD24" s="61">
        <f t="shared" si="68"/>
        <v>0.543400786036496</v>
      </c>
      <c r="CE24" s="61">
        <f t="shared" si="68"/>
        <v>4.4133181457751511E-2</v>
      </c>
      <c r="CF24" s="61">
        <f t="shared" si="68"/>
        <v>0.41280349309735498</v>
      </c>
      <c r="CG24" s="125">
        <f t="shared" si="26"/>
        <v>0.80262608254312984</v>
      </c>
      <c r="CH24" s="61">
        <f t="shared" si="27"/>
        <v>9.4068733386044046E-2</v>
      </c>
      <c r="CI24" s="61">
        <f t="shared" si="27"/>
        <v>1.5429030569393366E-2</v>
      </c>
      <c r="CJ24" s="61">
        <f t="shared" si="27"/>
        <v>2.5451306836691195E-2</v>
      </c>
      <c r="CK24" s="61">
        <f t="shared" si="27"/>
        <v>0.13494907079212862</v>
      </c>
      <c r="CL24" s="125">
        <f t="shared" si="27"/>
        <v>0.13494907079212862</v>
      </c>
      <c r="CM24" s="61">
        <f t="shared" si="27"/>
        <v>0</v>
      </c>
      <c r="CN24" s="61">
        <f t="shared" si="27"/>
        <v>0</v>
      </c>
      <c r="CO24" s="61">
        <f t="shared" si="27"/>
        <v>3.0770146434687304E-3</v>
      </c>
      <c r="CP24" s="125">
        <f t="shared" si="27"/>
        <v>3.0770146434687304E-3</v>
      </c>
      <c r="CQ24" s="61">
        <f t="shared" si="27"/>
        <v>6.857346919730313E-2</v>
      </c>
      <c r="CR24" s="61">
        <f t="shared" si="27"/>
        <v>5.0990528377443433E-3</v>
      </c>
      <c r="CS24" s="61">
        <f t="shared" si="27"/>
        <v>3.8858299211808951E-2</v>
      </c>
      <c r="CT24" s="125">
        <f t="shared" si="27"/>
        <v>0.11253082124685643</v>
      </c>
      <c r="CU24" s="61">
        <f t="shared" ref="CU24:CW37" si="106">IF($P24&lt;&gt;0,IF($P24&lt;&gt;0,AR24/$P24*10,0),"")</f>
        <v>1.2615760038220515E-2</v>
      </c>
      <c r="CV24" s="125">
        <f t="shared" si="106"/>
        <v>4.8177257846312965E-2</v>
      </c>
      <c r="CW24" s="61">
        <f t="shared" si="106"/>
        <v>2.1978676024776645E-2</v>
      </c>
      <c r="CX24" s="125">
        <f t="shared" si="100"/>
        <v>4.0836380054032451E-2</v>
      </c>
      <c r="CY24" s="62">
        <f t="shared" si="100"/>
        <v>2.6702333076021642E-2</v>
      </c>
      <c r="CZ24" s="62">
        <f t="shared" si="100"/>
        <v>-2.285782306576771E-2</v>
      </c>
      <c r="DA24" s="62">
        <f t="shared" si="100"/>
        <v>0.31242512139811801</v>
      </c>
      <c r="DB24" s="125">
        <f t="shared" si="100"/>
        <v>3.8445100102539316E-3</v>
      </c>
      <c r="DC24" s="62">
        <f t="shared" si="100"/>
        <v>0.14813627640699459</v>
      </c>
      <c r="DD24" s="62">
        <f t="shared" si="100"/>
        <v>7.0331763279285267E-3</v>
      </c>
      <c r="DE24" s="125">
        <f t="shared" si="100"/>
        <v>0.15516945273492311</v>
      </c>
      <c r="DF24" s="62">
        <f t="shared" si="100"/>
        <v>0.16044433498086952</v>
      </c>
      <c r="DG24" s="62">
        <f t="shared" si="100"/>
        <v>1.7143367299325783E-2</v>
      </c>
      <c r="DH24" s="125">
        <f t="shared" si="100"/>
        <v>0.1775877022801953</v>
      </c>
      <c r="DI24" s="125">
        <f t="shared" si="100"/>
        <v>4.7473940213517557E-2</v>
      </c>
      <c r="DJ24" s="62">
        <f t="shared" si="100"/>
        <v>8.9672998181088717E-2</v>
      </c>
      <c r="DK24" s="62">
        <f t="shared" si="100"/>
        <v>6.5144795737437977E-2</v>
      </c>
      <c r="DL24" s="62">
        <f t="shared" si="100"/>
        <v>6.5672283962017269E-2</v>
      </c>
      <c r="DM24" s="62">
        <f t="shared" si="100"/>
        <v>0.47469544478328973</v>
      </c>
      <c r="DN24" s="62">
        <f t="shared" si="100"/>
        <v>0</v>
      </c>
      <c r="DO24" s="62"/>
      <c r="DP24" s="62"/>
      <c r="DQ24" s="125">
        <f t="shared" si="69"/>
        <v>0.63004072692639579</v>
      </c>
      <c r="DR24" s="125">
        <f t="shared" si="69"/>
        <v>0.58463278225905879</v>
      </c>
      <c r="DS24" s="125">
        <f t="shared" si="101"/>
        <v>0.27189116792610901</v>
      </c>
      <c r="DT24" s="125">
        <f t="shared" si="101"/>
        <v>2.1088390190776973</v>
      </c>
      <c r="DU24" s="61">
        <f>IF($C24&lt;&gt;0,IF($C24&lt;&gt;0,AE24/$C24*10,0),"0,00")</f>
        <v>0.32051282051282048</v>
      </c>
      <c r="DV24" s="61">
        <f>IF($C24&lt;&gt;0,IF($C24&lt;&gt;0,AF24/$C24*10,0),"0,00")</f>
        <v>5.2570093457944472E-2</v>
      </c>
      <c r="DW24" s="61">
        <f>IF($C24&lt;&gt;0,IF($C24&lt;&gt;0,AG24/$C24*10,0),"0,00")</f>
        <v>8.6718188353701819E-2</v>
      </c>
      <c r="DX24" s="61">
        <f>IF($C24&lt;&gt;0,IF($C24&lt;&gt;0,AH24/$C24*10,0),"0,00")</f>
        <v>0.4598011023244668</v>
      </c>
      <c r="DY24" s="125">
        <f>IF($C24&lt;&gt;0,IF($C24&lt;&gt;0,AI24/$C24*10,0),"")</f>
        <v>0.4598011023244668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4488640287272978</v>
      </c>
      <c r="EE24" s="61">
        <f>IF($E24&lt;&gt;0,IF($E24&lt;&gt;0,AO24/$E24*10,0),"")</f>
        <v>3.3377068802773947E-2</v>
      </c>
      <c r="EF24" s="61">
        <f>IF($E24&lt;&gt;0,IF($E24&lt;&gt;0,AP24/$E24*10,0),"")</f>
        <v>0.25435628294549389</v>
      </c>
      <c r="EG24" s="125">
        <f>IF($E24&lt;&gt;0,IF($E24&lt;&gt;0,AQ24/$E24*10,0),"")</f>
        <v>0.73659738047556567</v>
      </c>
      <c r="EH24" s="61">
        <f t="shared" si="73"/>
        <v>6.8120262882496091E-2</v>
      </c>
      <c r="EI24" s="125">
        <f>IF($F24&lt;&gt;0,IF($F24&lt;&gt;0,AS24/$F24*10,0),"")</f>
        <v>0.26013870424817853</v>
      </c>
      <c r="EJ24" s="61">
        <f>IF($G24&lt;&gt;0,IF($G24&lt;&gt;0,AT24/$G24*10,0),"")</f>
        <v>8.2914669528659946E-2</v>
      </c>
      <c r="EK24" s="125">
        <f>IF($G24&lt;&gt;0,IF($G24&lt;&gt;0,AU24/$G24*10,0),"")</f>
        <v>0.15405545598424053</v>
      </c>
      <c r="EL24" s="61">
        <f t="shared" si="102"/>
        <v>0.12904637477959768</v>
      </c>
      <c r="EM24" s="61">
        <f t="shared" si="102"/>
        <v>-0.11046672190002764</v>
      </c>
      <c r="EN24" s="62">
        <f t="shared" si="102"/>
        <v>1.5098803985299432</v>
      </c>
      <c r="EO24" s="125">
        <f t="shared" si="102"/>
        <v>1.8579652879570037E-2</v>
      </c>
      <c r="EP24" s="61">
        <f t="shared" si="102"/>
        <v>0.71590933231364062</v>
      </c>
      <c r="EQ24" s="61">
        <f t="shared" si="102"/>
        <v>3.3989760584623885E-2</v>
      </c>
      <c r="ER24" s="125">
        <f t="shared" si="102"/>
        <v>0.74989909289826451</v>
      </c>
      <c r="ES24" s="61">
        <f t="shared" si="102"/>
        <v>0.77539141333673245</v>
      </c>
      <c r="ET24" s="61">
        <f t="shared" si="102"/>
        <v>8.2850041425020726E-2</v>
      </c>
      <c r="EU24" s="125">
        <f t="shared" si="102"/>
        <v>0.85824145476175318</v>
      </c>
      <c r="EV24" s="61">
        <f t="shared" si="103"/>
        <v>0.14042194145788828</v>
      </c>
      <c r="EW24" s="61">
        <f t="shared" si="103"/>
        <v>2.8643330376985028E-2</v>
      </c>
      <c r="EX24" s="61">
        <f t="shared" si="103"/>
        <v>0.1690652718348733</v>
      </c>
      <c r="EY24" s="61">
        <f t="shared" si="103"/>
        <v>0.12007448834858256</v>
      </c>
      <c r="EZ24" s="61">
        <f t="shared" si="103"/>
        <v>0</v>
      </c>
      <c r="FA24" s="61">
        <f t="shared" si="103"/>
        <v>0.12007448834858256</v>
      </c>
      <c r="FB24" s="61">
        <f t="shared" si="103"/>
        <v>0.55688282509717313</v>
      </c>
      <c r="FC24" s="61">
        <f t="shared" si="103"/>
        <v>4.9226127522244548E-2</v>
      </c>
      <c r="FD24" s="61">
        <f t="shared" si="103"/>
        <v>0.60610895261941766</v>
      </c>
      <c r="FE24" s="61">
        <f t="shared" si="103"/>
        <v>4.9226127522244548E-2</v>
      </c>
      <c r="FF24" s="61">
        <f t="shared" si="103"/>
        <v>0.46044080035995866</v>
      </c>
      <c r="FG24" s="125">
        <f>IF($O24&lt;&gt;0,IF($O24&lt;&gt;0,AD24/$O24*10,0)," ")</f>
        <v>0.89524871280287355</v>
      </c>
      <c r="FH24" s="586"/>
      <c r="FI24" s="61">
        <f>IF($P24&lt;&gt;0,IF($P24&lt;&gt;0,BS24/$P24*10,0)," ")</f>
        <v>2.9653629692628654</v>
      </c>
      <c r="FJ24" s="61">
        <f t="shared" si="82"/>
        <v>3.277605602286175</v>
      </c>
      <c r="FK24" s="258">
        <f>IF(HC24="",0,HC24-HC23)-1522</f>
        <v>2536</v>
      </c>
      <c r="FL24" s="60">
        <f t="shared" si="76"/>
        <v>47798.75</v>
      </c>
      <c r="FM24" s="257">
        <f t="shared" si="87"/>
        <v>79201.64</v>
      </c>
      <c r="FN24" s="61">
        <f>IF($P24&lt;&gt;0,IF($P24&lt;&gt;0,(BS24-FK24)/$P24*10,0)," ")</f>
        <v>1.8506045212861935</v>
      </c>
      <c r="FO24" s="61">
        <f t="shared" si="97"/>
        <v>2.0440231638206212</v>
      </c>
      <c r="FP24" s="63"/>
      <c r="FQ24" s="56">
        <v>696645</v>
      </c>
      <c r="FR24" s="56">
        <v>6831</v>
      </c>
      <c r="FS24" s="56">
        <v>5224991</v>
      </c>
      <c r="FT24" s="56">
        <v>2958.49</v>
      </c>
      <c r="FU24" s="56">
        <v>21033.4</v>
      </c>
      <c r="FV24" s="56">
        <v>12383.6</v>
      </c>
      <c r="FW24" s="56">
        <v>462735</v>
      </c>
      <c r="FX24" s="56">
        <v>310867</v>
      </c>
      <c r="FY24" s="56">
        <v>71599.199999999997</v>
      </c>
      <c r="FZ24" s="56">
        <v>501918</v>
      </c>
      <c r="GA24" s="56">
        <v>66941.399999999994</v>
      </c>
      <c r="GB24" s="56">
        <v>64153.8</v>
      </c>
      <c r="GC24" s="56">
        <v>61209.8</v>
      </c>
      <c r="GD24" s="56">
        <v>120129</v>
      </c>
      <c r="GE24" s="56">
        <v>221159.6</v>
      </c>
      <c r="GF24" s="56">
        <v>57828</v>
      </c>
      <c r="GG24" s="56">
        <v>61911</v>
      </c>
      <c r="GH24" s="56">
        <v>803361.8</v>
      </c>
      <c r="GI24" s="56">
        <v>2449</v>
      </c>
      <c r="GJ24" s="56">
        <v>64921</v>
      </c>
      <c r="GK24" s="56">
        <v>3799086.9</v>
      </c>
      <c r="GL24" s="56">
        <v>3398740</v>
      </c>
      <c r="GM24" s="56">
        <v>498076</v>
      </c>
      <c r="GN24" s="56">
        <v>2710269</v>
      </c>
      <c r="GO24" s="56">
        <v>860547</v>
      </c>
      <c r="GP24" s="56">
        <v>6037423</v>
      </c>
      <c r="GQ24" s="56">
        <v>312012</v>
      </c>
      <c r="GR24" s="56">
        <v>733764</v>
      </c>
      <c r="GS24" s="56">
        <v>306283</v>
      </c>
      <c r="GT24" s="56">
        <v>299297.59999999998</v>
      </c>
      <c r="GU24" s="56">
        <v>2230100.2000000002</v>
      </c>
      <c r="GV24" s="56">
        <v>1107029.7</v>
      </c>
      <c r="GW24" s="56">
        <v>152188752</v>
      </c>
      <c r="GX24" s="56">
        <v>54261</v>
      </c>
      <c r="GY24" s="56">
        <v>175</v>
      </c>
      <c r="GZ24" s="56">
        <v>2156</v>
      </c>
      <c r="HA24" s="56">
        <v>2483</v>
      </c>
      <c r="HB24" s="56">
        <v>602</v>
      </c>
      <c r="HC24" s="56">
        <v>879437</v>
      </c>
      <c r="HD24" s="56">
        <f t="shared" ref="HD24:HD29" si="107">SUM(HE24:HM24)</f>
        <v>5853</v>
      </c>
      <c r="HE24" s="56">
        <v>966</v>
      </c>
      <c r="HF24" s="56">
        <v>517</v>
      </c>
      <c r="HG24" s="56">
        <v>1425</v>
      </c>
      <c r="HH24" s="56">
        <v>1344</v>
      </c>
      <c r="HI24" s="56">
        <v>352</v>
      </c>
      <c r="HJ24" s="56">
        <v>510</v>
      </c>
      <c r="HK24" s="56">
        <v>0</v>
      </c>
      <c r="HL24" s="56">
        <v>454</v>
      </c>
      <c r="HM24" s="56">
        <v>285</v>
      </c>
      <c r="HN24" s="56">
        <f>HO24-HO23</f>
        <v>1001</v>
      </c>
      <c r="HO24" s="56">
        <v>2069744</v>
      </c>
      <c r="HP24" s="58" t="s">
        <v>410</v>
      </c>
      <c r="HQ24"/>
      <c r="HR24"/>
      <c r="HS24" s="212">
        <f t="shared" si="95"/>
        <v>2331</v>
      </c>
      <c r="HT24" s="212">
        <f>HB24</f>
        <v>602</v>
      </c>
      <c r="HU24" s="212">
        <f t="shared" si="92"/>
        <v>2933</v>
      </c>
      <c r="HV24" s="212">
        <f t="shared" si="79"/>
        <v>3813</v>
      </c>
      <c r="HW24" s="164">
        <v>250</v>
      </c>
      <c r="HX24" s="164">
        <v>414</v>
      </c>
      <c r="HY24" s="212">
        <f t="shared" si="40"/>
        <v>1312</v>
      </c>
      <c r="HZ24" s="164">
        <v>0</v>
      </c>
      <c r="IA24" s="212">
        <f t="shared" si="84"/>
        <v>-1327</v>
      </c>
      <c r="IB24" s="212">
        <f t="shared" si="41"/>
        <v>250</v>
      </c>
      <c r="IC24" s="212">
        <f t="shared" si="41"/>
        <v>414</v>
      </c>
    </row>
    <row r="25" spans="1:237" s="64" customFormat="1" ht="15" customHeight="1">
      <c r="A25" s="4"/>
      <c r="B25" s="50">
        <f t="shared" si="80"/>
        <v>43635</v>
      </c>
      <c r="C25" s="67">
        <v>6648</v>
      </c>
      <c r="D25" s="67">
        <v>0</v>
      </c>
      <c r="E25" s="193">
        <v>3442.1759999999999</v>
      </c>
      <c r="F25" s="193">
        <v>4493.576</v>
      </c>
      <c r="G25" s="193">
        <v>7471.83</v>
      </c>
      <c r="H25" s="193">
        <v>1267.912</v>
      </c>
      <c r="I25" s="193">
        <v>6529.68</v>
      </c>
      <c r="J25" s="206">
        <v>0</v>
      </c>
      <c r="K25" s="193">
        <v>0</v>
      </c>
      <c r="L25" s="51">
        <v>0</v>
      </c>
      <c r="M25" s="51">
        <v>0</v>
      </c>
      <c r="N25" s="65">
        <f t="shared" si="42"/>
        <v>7797.5920000000006</v>
      </c>
      <c r="O25" s="54">
        <f t="shared" si="0"/>
        <v>22055.582000000002</v>
      </c>
      <c r="P25" s="54">
        <f>O25+K25+((I25+H25)*0.5)+((M25-L25)*0.5)</f>
        <v>25954.378000000004</v>
      </c>
      <c r="Q25" s="55">
        <f t="shared" si="81"/>
        <v>413433.54850000003</v>
      </c>
      <c r="S25" s="56">
        <f>IF(GH25=0,"",((GH25-GH24)))</f>
        <v>257.89999999990687</v>
      </c>
      <c r="T25" s="56">
        <f t="shared" si="44"/>
        <v>27.75</v>
      </c>
      <c r="U25" s="56">
        <f>IF(S25="","",S25+T25)</f>
        <v>285.64999999990687</v>
      </c>
      <c r="V25" s="56">
        <f>IF(GI25=0,"",((GI25/10)))</f>
        <v>377.2</v>
      </c>
      <c r="W25" s="56">
        <f t="shared" si="46"/>
        <v>0</v>
      </c>
      <c r="X25" s="56">
        <f t="shared" si="47"/>
        <v>377.2</v>
      </c>
      <c r="Y25" s="56">
        <f t="shared" si="48"/>
        <v>1266.5</v>
      </c>
      <c r="Z25" s="56">
        <f>IF(GL25=0,"",(GL25-GL24)/10)</f>
        <v>111.7</v>
      </c>
      <c r="AA25" s="56">
        <f t="shared" si="4"/>
        <v>1378.2</v>
      </c>
      <c r="AB25" s="56">
        <f t="shared" si="5"/>
        <v>111.7</v>
      </c>
      <c r="AC25" s="56">
        <f t="shared" si="49"/>
        <v>820.9</v>
      </c>
      <c r="AD25" s="57">
        <f t="shared" si="6"/>
        <v>2041.049999999907</v>
      </c>
      <c r="AE25" s="56">
        <f t="shared" si="105"/>
        <v>211</v>
      </c>
      <c r="AF25" s="56">
        <f t="shared" si="105"/>
        <v>34.899999999999636</v>
      </c>
      <c r="AG25" s="56">
        <f t="shared" si="50"/>
        <v>58.100000000000364</v>
      </c>
      <c r="AH25" s="56">
        <f t="shared" si="8"/>
        <v>304</v>
      </c>
      <c r="AI25" s="57">
        <f t="shared" si="9"/>
        <v>304</v>
      </c>
      <c r="AJ25" s="56">
        <f t="shared" si="98"/>
        <v>0</v>
      </c>
      <c r="AK25" s="56">
        <f t="shared" si="98"/>
        <v>0</v>
      </c>
      <c r="AL25" s="56">
        <f t="shared" si="51"/>
        <v>5</v>
      </c>
      <c r="AM25" s="57">
        <f t="shared" si="11"/>
        <v>5</v>
      </c>
      <c r="AN25" s="56">
        <f t="shared" si="52"/>
        <v>158</v>
      </c>
      <c r="AO25" s="56">
        <f t="shared" si="52"/>
        <v>9.8000000000029104</v>
      </c>
      <c r="AP25" s="56">
        <f t="shared" si="12"/>
        <v>95.19999999999709</v>
      </c>
      <c r="AQ25" s="57">
        <f t="shared" si="13"/>
        <v>263</v>
      </c>
      <c r="AR25" s="56">
        <f t="shared" si="14"/>
        <v>72.200000000011642</v>
      </c>
      <c r="AS25" s="57">
        <f t="shared" si="15"/>
        <v>150.49999999999272</v>
      </c>
      <c r="AT25" s="56">
        <f t="shared" si="53"/>
        <v>24</v>
      </c>
      <c r="AU25" s="57">
        <f t="shared" si="16"/>
        <v>27.399999999994179</v>
      </c>
      <c r="AV25" s="56">
        <f t="shared" si="54"/>
        <v>71.709000000000003</v>
      </c>
      <c r="AW25" s="56">
        <f t="shared" si="17"/>
        <v>308</v>
      </c>
      <c r="AX25" s="58">
        <f t="shared" si="18"/>
        <v>885.70900000000006</v>
      </c>
      <c r="AY25" s="57">
        <f t="shared" si="55"/>
        <v>379.709</v>
      </c>
      <c r="AZ25" s="56">
        <f t="shared" si="56"/>
        <v>0</v>
      </c>
      <c r="BA25" s="56">
        <f t="shared" si="57"/>
        <v>72</v>
      </c>
      <c r="BB25" s="57">
        <f t="shared" si="58"/>
        <v>72</v>
      </c>
      <c r="BC25" s="56">
        <f t="shared" si="19"/>
        <v>506</v>
      </c>
      <c r="BD25" s="56">
        <f t="shared" si="20"/>
        <v>38</v>
      </c>
      <c r="BE25" s="57">
        <f t="shared" si="59"/>
        <v>544</v>
      </c>
      <c r="BF25" s="57">
        <v>0</v>
      </c>
      <c r="BG25" s="56">
        <f t="shared" si="21"/>
        <v>271</v>
      </c>
      <c r="BH25" s="56">
        <v>87.7</v>
      </c>
      <c r="BI25" s="56">
        <f t="shared" si="99"/>
        <v>89.200000000011642</v>
      </c>
      <c r="BJ25" s="56">
        <f t="shared" si="99"/>
        <v>1013.8999999999069</v>
      </c>
      <c r="BK25" s="56">
        <f t="shared" si="23"/>
        <v>0</v>
      </c>
      <c r="BL25" s="57">
        <f t="shared" si="60"/>
        <v>1374.0999999999185</v>
      </c>
      <c r="BM25" s="57">
        <f t="shared" si="61"/>
        <v>239</v>
      </c>
      <c r="BN25" s="57">
        <f t="shared" si="62"/>
        <v>-501</v>
      </c>
      <c r="BO25" s="56">
        <v>392</v>
      </c>
      <c r="BP25" s="57">
        <f t="shared" si="63"/>
        <v>589.24100000018825</v>
      </c>
      <c r="BQ25" s="57">
        <f t="shared" si="24"/>
        <v>5160.7589999998117</v>
      </c>
      <c r="BR25" s="586"/>
      <c r="BS25" s="60">
        <f t="shared" si="93"/>
        <v>5989</v>
      </c>
      <c r="BT25" s="60">
        <f t="shared" si="90"/>
        <v>132989.39000000001</v>
      </c>
      <c r="BU25" s="59"/>
      <c r="BV25" s="61">
        <f t="shared" si="66"/>
        <v>9.9366665616069397E-2</v>
      </c>
      <c r="BW25" s="61">
        <f t="shared" si="67"/>
        <v>1.0691837808634827E-2</v>
      </c>
      <c r="BX25" s="61">
        <f t="shared" si="67"/>
        <v>0.11005850342470423</v>
      </c>
      <c r="BY25" s="61">
        <f t="shared" si="67"/>
        <v>0.14533193590692095</v>
      </c>
      <c r="BZ25" s="61">
        <f t="shared" si="67"/>
        <v>0</v>
      </c>
      <c r="CA25" s="61">
        <f t="shared" si="67"/>
        <v>0.14533193590692095</v>
      </c>
      <c r="CB25" s="61">
        <f t="shared" si="68"/>
        <v>0.48797162467156785</v>
      </c>
      <c r="CC25" s="61">
        <f t="shared" si="68"/>
        <v>4.3037055251333695E-2</v>
      </c>
      <c r="CD25" s="61">
        <f t="shared" si="68"/>
        <v>0.53100867992290157</v>
      </c>
      <c r="CE25" s="61">
        <f t="shared" si="68"/>
        <v>4.3037055251333695E-2</v>
      </c>
      <c r="CF25" s="61">
        <f t="shared" si="68"/>
        <v>0.31628575340930914</v>
      </c>
      <c r="CG25" s="125">
        <f t="shared" si="26"/>
        <v>0.78639911925452677</v>
      </c>
      <c r="CH25" s="61">
        <f t="shared" ref="CH25:CU37" si="108">IF($P25&lt;&gt;0,IF($P25&lt;&gt;0,AE25/$P25*10,0),"")</f>
        <v>8.1296496490881026E-2</v>
      </c>
      <c r="CI25" s="61">
        <f t="shared" si="108"/>
        <v>1.3446671694463119E-2</v>
      </c>
      <c r="CJ25" s="61">
        <f t="shared" si="108"/>
        <v>2.2385433393934676E-2</v>
      </c>
      <c r="CK25" s="61">
        <f t="shared" si="108"/>
        <v>0.11712860157927883</v>
      </c>
      <c r="CL25" s="125">
        <f t="shared" si="108"/>
        <v>0.11712860157927883</v>
      </c>
      <c r="CM25" s="61">
        <f t="shared" si="108"/>
        <v>0</v>
      </c>
      <c r="CN25" s="61">
        <f t="shared" si="108"/>
        <v>0</v>
      </c>
      <c r="CO25" s="61">
        <f t="shared" si="108"/>
        <v>1.9264572628170859E-3</v>
      </c>
      <c r="CP25" s="125">
        <f t="shared" si="108"/>
        <v>1.9264572628170859E-3</v>
      </c>
      <c r="CQ25" s="61">
        <f t="shared" si="108"/>
        <v>6.0876049505019916E-2</v>
      </c>
      <c r="CR25" s="61">
        <f t="shared" si="108"/>
        <v>3.7758562351226099E-3</v>
      </c>
      <c r="CS25" s="61">
        <f t="shared" si="108"/>
        <v>3.6679746284036197E-2</v>
      </c>
      <c r="CT25" s="125">
        <f t="shared" si="108"/>
        <v>0.10133165202417872</v>
      </c>
      <c r="CU25" s="61">
        <f t="shared" si="106"/>
        <v>2.7818042875083208E-2</v>
      </c>
      <c r="CV25" s="125">
        <f t="shared" si="106"/>
        <v>5.7986363610791486E-2</v>
      </c>
      <c r="CW25" s="61">
        <f t="shared" si="106"/>
        <v>9.2469948615220132E-3</v>
      </c>
      <c r="CX25" s="125">
        <f t="shared" si="100"/>
        <v>1.0556985800235388E-2</v>
      </c>
      <c r="CY25" s="62">
        <f t="shared" si="100"/>
        <v>2.7628864771870081E-2</v>
      </c>
      <c r="CZ25" s="62">
        <f t="shared" si="100"/>
        <v>0.11866976738953249</v>
      </c>
      <c r="DA25" s="62">
        <f t="shared" si="100"/>
        <v>0.34125610715849164</v>
      </c>
      <c r="DB25" s="125">
        <f t="shared" si="100"/>
        <v>0.14629863216140257</v>
      </c>
      <c r="DC25" s="62">
        <f t="shared" si="100"/>
        <v>0</v>
      </c>
      <c r="DD25" s="62">
        <f t="shared" si="100"/>
        <v>2.7740984584566038E-2</v>
      </c>
      <c r="DE25" s="125">
        <f t="shared" si="100"/>
        <v>2.7740984584566038E-2</v>
      </c>
      <c r="DF25" s="62">
        <f t="shared" si="100"/>
        <v>0.1949574749970891</v>
      </c>
      <c r="DG25" s="62">
        <f t="shared" si="100"/>
        <v>1.4641075197409854E-2</v>
      </c>
      <c r="DH25" s="125">
        <f t="shared" si="100"/>
        <v>0.20959855019449897</v>
      </c>
      <c r="DI25" s="125">
        <f t="shared" si="100"/>
        <v>0</v>
      </c>
      <c r="DJ25" s="62">
        <f t="shared" si="100"/>
        <v>0.10441398364468606</v>
      </c>
      <c r="DK25" s="62">
        <f t="shared" si="100"/>
        <v>3.3790060389811687E-2</v>
      </c>
      <c r="DL25" s="62">
        <f t="shared" si="100"/>
        <v>3.4367997568661296E-2</v>
      </c>
      <c r="DM25" s="62">
        <f t="shared" si="100"/>
        <v>0.39064700375401279</v>
      </c>
      <c r="DN25" s="62">
        <f t="shared" si="100"/>
        <v>0</v>
      </c>
      <c r="DO25" s="62"/>
      <c r="DP25" s="62"/>
      <c r="DQ25" s="125">
        <f t="shared" si="69"/>
        <v>0.52942898496736013</v>
      </c>
      <c r="DR25" s="125">
        <f t="shared" si="69"/>
        <v>9.2084657162656708E-2</v>
      </c>
      <c r="DS25" s="125">
        <f t="shared" si="101"/>
        <v>0.22702952079999306</v>
      </c>
      <c r="DT25" s="125">
        <f t="shared" si="101"/>
        <v>1.9883963314396558</v>
      </c>
      <c r="DU25" s="61">
        <f t="shared" si="70"/>
        <v>0.31738868832731648</v>
      </c>
      <c r="DV25" s="61">
        <f t="shared" si="70"/>
        <v>5.249699157641341E-2</v>
      </c>
      <c r="DW25" s="61">
        <f t="shared" si="70"/>
        <v>8.7394705174489107E-2</v>
      </c>
      <c r="DX25" s="61">
        <f t="shared" si="70"/>
        <v>0.457280385078219</v>
      </c>
      <c r="DY25" s="125">
        <f t="shared" si="85"/>
        <v>0.457280385078219</v>
      </c>
      <c r="DZ25" s="61" t="str">
        <f t="shared" si="71"/>
        <v/>
      </c>
      <c r="EA25" s="61" t="str">
        <f t="shared" si="71"/>
        <v/>
      </c>
      <c r="EB25" s="61" t="str">
        <f t="shared" si="71"/>
        <v/>
      </c>
      <c r="EC25" s="125" t="str">
        <f t="shared" si="71"/>
        <v/>
      </c>
      <c r="ED25" s="61">
        <f t="shared" si="72"/>
        <v>0.45901197382121073</v>
      </c>
      <c r="EE25" s="61">
        <f t="shared" si="72"/>
        <v>2.8470362933222797E-2</v>
      </c>
      <c r="EF25" s="61">
        <f t="shared" si="72"/>
        <v>0.27656923992264515</v>
      </c>
      <c r="EG25" s="125">
        <f t="shared" si="72"/>
        <v>0.76405157667707879</v>
      </c>
      <c r="EH25" s="61">
        <f t="shared" si="73"/>
        <v>0.1606738152420514</v>
      </c>
      <c r="EI25" s="125">
        <f t="shared" si="73"/>
        <v>0.33492256501279322</v>
      </c>
      <c r="EJ25" s="61">
        <f t="shared" si="74"/>
        <v>3.2120645143157704E-2</v>
      </c>
      <c r="EK25" s="125">
        <f t="shared" si="74"/>
        <v>3.6671069871763919E-2</v>
      </c>
      <c r="EL25" s="61">
        <f t="shared" si="102"/>
        <v>9.1963006015190335E-2</v>
      </c>
      <c r="EM25" s="61">
        <f t="shared" si="102"/>
        <v>0.39499373652789216</v>
      </c>
      <c r="EN25" s="62">
        <f t="shared" si="102"/>
        <v>1.1358750239817625</v>
      </c>
      <c r="EO25" s="125">
        <f t="shared" si="102"/>
        <v>0.48695674254308252</v>
      </c>
      <c r="EP25" s="61">
        <f t="shared" si="102"/>
        <v>0</v>
      </c>
      <c r="EQ25" s="61">
        <f t="shared" si="102"/>
        <v>9.2336198149377394E-2</v>
      </c>
      <c r="ER25" s="125">
        <f t="shared" si="102"/>
        <v>9.2336198149377394E-2</v>
      </c>
      <c r="ES25" s="61">
        <f t="shared" si="102"/>
        <v>0.64891828143868002</v>
      </c>
      <c r="ET25" s="61">
        <f t="shared" si="102"/>
        <v>4.8732993467726957E-2</v>
      </c>
      <c r="EU25" s="125">
        <f t="shared" si="102"/>
        <v>0.69765127490640688</v>
      </c>
      <c r="EV25" s="61">
        <f t="shared" si="103"/>
        <v>0.11693184972398682</v>
      </c>
      <c r="EW25" s="61">
        <f t="shared" si="103"/>
        <v>1.2581848894307119E-2</v>
      </c>
      <c r="EX25" s="61">
        <f t="shared" si="103"/>
        <v>0.12951369861829393</v>
      </c>
      <c r="EY25" s="61">
        <f t="shared" si="103"/>
        <v>0.17102246497054577</v>
      </c>
      <c r="EZ25" s="61">
        <f t="shared" si="103"/>
        <v>0</v>
      </c>
      <c r="FA25" s="61">
        <f t="shared" si="103"/>
        <v>0.17102246497054577</v>
      </c>
      <c r="FB25" s="61">
        <f t="shared" si="103"/>
        <v>0.57423104953657533</v>
      </c>
      <c r="FC25" s="61">
        <f t="shared" si="103"/>
        <v>5.064477554933712E-2</v>
      </c>
      <c r="FD25" s="61">
        <f t="shared" si="103"/>
        <v>0.62487582508591244</v>
      </c>
      <c r="FE25" s="61">
        <f t="shared" si="103"/>
        <v>5.064477554933712E-2</v>
      </c>
      <c r="FF25" s="61">
        <f t="shared" si="103"/>
        <v>0.3721960272914131</v>
      </c>
      <c r="FG25" s="125">
        <f t="shared" si="103"/>
        <v>0.92541198867475227</v>
      </c>
      <c r="FH25" s="586"/>
      <c r="FI25" s="86">
        <f>IF($P25&lt;&gt;0,IF($P25&lt;&gt;0,BS25/$P25*10,0)," ")</f>
        <v>2.3075105094023054</v>
      </c>
      <c r="FJ25" s="61">
        <f t="shared" si="82"/>
        <v>3.216705332271796</v>
      </c>
      <c r="FK25" s="258">
        <f t="shared" si="96"/>
        <v>4055</v>
      </c>
      <c r="FL25" s="60">
        <f t="shared" si="76"/>
        <v>51853.75</v>
      </c>
      <c r="FM25" s="257">
        <f t="shared" si="87"/>
        <v>81135.640000000014</v>
      </c>
      <c r="FN25" s="61">
        <f t="shared" si="36"/>
        <v>0.74515366925764881</v>
      </c>
      <c r="FO25" s="61">
        <f t="shared" si="97"/>
        <v>1.9624832163324069</v>
      </c>
      <c r="FP25" s="63"/>
      <c r="FQ25" s="56">
        <v>696856</v>
      </c>
      <c r="FR25" s="56">
        <v>6865.9</v>
      </c>
      <c r="FS25" s="56">
        <v>5225084</v>
      </c>
      <c r="FT25" s="56">
        <v>2958.49</v>
      </c>
      <c r="FU25" s="56">
        <v>21033.4</v>
      </c>
      <c r="FV25" s="56">
        <v>12383.6</v>
      </c>
      <c r="FW25" s="56">
        <v>462740</v>
      </c>
      <c r="FX25" s="56">
        <v>311025</v>
      </c>
      <c r="FY25" s="56">
        <v>71609</v>
      </c>
      <c r="FZ25" s="56">
        <v>502023</v>
      </c>
      <c r="GA25" s="56">
        <v>67013.600000000006</v>
      </c>
      <c r="GB25" s="56">
        <v>64224.6</v>
      </c>
      <c r="GC25" s="56">
        <v>61289.5</v>
      </c>
      <c r="GD25" s="56">
        <v>120153</v>
      </c>
      <c r="GE25" s="56">
        <v>221187</v>
      </c>
      <c r="GF25" s="56">
        <v>57900</v>
      </c>
      <c r="GG25" s="56">
        <v>61949</v>
      </c>
      <c r="GH25" s="56">
        <v>803619.7</v>
      </c>
      <c r="GI25" s="56">
        <v>3772</v>
      </c>
      <c r="GJ25" s="56">
        <v>64921</v>
      </c>
      <c r="GK25" s="56">
        <v>3800353.4</v>
      </c>
      <c r="GL25" s="56">
        <v>3399857</v>
      </c>
      <c r="GM25" s="56">
        <v>501362</v>
      </c>
      <c r="GN25" s="56">
        <v>2718478</v>
      </c>
      <c r="GO25" s="56">
        <v>861361</v>
      </c>
      <c r="GP25" s="56">
        <v>6109132</v>
      </c>
      <c r="GQ25" s="56">
        <v>312012</v>
      </c>
      <c r="GR25" s="56">
        <v>734270</v>
      </c>
      <c r="GS25" s="56">
        <v>306554</v>
      </c>
      <c r="GT25" s="56">
        <v>299386.8</v>
      </c>
      <c r="GU25" s="56">
        <v>2231114.1</v>
      </c>
      <c r="GV25" s="56">
        <v>1107307.2</v>
      </c>
      <c r="GW25" s="56">
        <v>152188752</v>
      </c>
      <c r="GX25" s="56">
        <v>54356.5</v>
      </c>
      <c r="GY25" s="56">
        <v>304</v>
      </c>
      <c r="GZ25" s="56">
        <v>2189</v>
      </c>
      <c r="HA25" s="56">
        <v>2509</v>
      </c>
      <c r="HB25" s="56">
        <v>748</v>
      </c>
      <c r="HC25" s="56">
        <v>883492</v>
      </c>
      <c r="HD25" s="56">
        <f t="shared" si="107"/>
        <v>5074</v>
      </c>
      <c r="HE25" s="56">
        <v>655</v>
      </c>
      <c r="HF25" s="56">
        <v>389</v>
      </c>
      <c r="HG25" s="56">
        <v>1204</v>
      </c>
      <c r="HH25" s="56">
        <v>1342</v>
      </c>
      <c r="HI25" s="56">
        <v>368</v>
      </c>
      <c r="HJ25" s="56">
        <v>405</v>
      </c>
      <c r="HK25" s="56">
        <v>0</v>
      </c>
      <c r="HL25" s="56">
        <v>453</v>
      </c>
      <c r="HM25" s="56">
        <v>258</v>
      </c>
      <c r="HN25" s="56">
        <f>HO25-HO24</f>
        <v>915</v>
      </c>
      <c r="HO25" s="56">
        <v>2070659</v>
      </c>
      <c r="HP25" s="58"/>
      <c r="HQ25"/>
      <c r="HR25"/>
      <c r="HS25" s="212">
        <f t="shared" si="95"/>
        <v>2493</v>
      </c>
      <c r="HT25" s="212">
        <f>HB25</f>
        <v>748</v>
      </c>
      <c r="HU25" s="212">
        <f>HT25+HS25</f>
        <v>3241</v>
      </c>
      <c r="HV25" s="212">
        <f>BS25-HU25</f>
        <v>2748</v>
      </c>
      <c r="HW25" s="164">
        <v>-740</v>
      </c>
      <c r="HX25" s="164">
        <v>-180</v>
      </c>
      <c r="HY25" s="212">
        <f t="shared" si="40"/>
        <v>1568</v>
      </c>
      <c r="HZ25" s="164">
        <v>0</v>
      </c>
      <c r="IA25" s="212">
        <f t="shared" si="84"/>
        <v>-1581</v>
      </c>
      <c r="IB25" s="212">
        <f t="shared" si="41"/>
        <v>740</v>
      </c>
      <c r="IC25" s="212">
        <f t="shared" si="41"/>
        <v>180</v>
      </c>
    </row>
    <row r="26" spans="1:237" ht="15" customHeight="1">
      <c r="B26" s="50">
        <f t="shared" si="80"/>
        <v>43636</v>
      </c>
      <c r="C26" s="51">
        <v>5199.3599999999997</v>
      </c>
      <c r="D26" s="51">
        <v>0</v>
      </c>
      <c r="E26" s="193">
        <v>3098.7359999999999</v>
      </c>
      <c r="F26" s="193">
        <v>6583.7060000000001</v>
      </c>
      <c r="G26" s="193">
        <v>6580.6410000000005</v>
      </c>
      <c r="H26" s="193">
        <v>684.38</v>
      </c>
      <c r="I26" s="193">
        <v>4554.7199999999993</v>
      </c>
      <c r="J26" s="206">
        <v>0</v>
      </c>
      <c r="K26" s="206">
        <v>0</v>
      </c>
      <c r="L26" s="52">
        <v>0</v>
      </c>
      <c r="M26" s="52">
        <v>0</v>
      </c>
      <c r="N26" s="65">
        <f>H26+I26</f>
        <v>5239.0999999999995</v>
      </c>
      <c r="O26" s="54">
        <f t="shared" si="0"/>
        <v>21462.442999999999</v>
      </c>
      <c r="P26" s="54">
        <f t="shared" si="104"/>
        <v>24081.992999999999</v>
      </c>
      <c r="Q26" s="55">
        <f t="shared" si="81"/>
        <v>437515.54150000005</v>
      </c>
      <c r="S26" s="56">
        <f t="shared" si="43"/>
        <v>5.2000000000698492</v>
      </c>
      <c r="T26" s="56">
        <f t="shared" si="44"/>
        <v>71.169999999995341</v>
      </c>
      <c r="U26" s="56">
        <f t="shared" si="45"/>
        <v>76.37000000006519</v>
      </c>
      <c r="V26" s="56">
        <f t="shared" si="2"/>
        <v>656.4</v>
      </c>
      <c r="W26" s="56">
        <f t="shared" si="46"/>
        <v>0</v>
      </c>
      <c r="X26" s="56">
        <f t="shared" si="47"/>
        <v>656.4</v>
      </c>
      <c r="Y26" s="56">
        <f t="shared" si="48"/>
        <v>1190.3999999999069</v>
      </c>
      <c r="Z26" s="56">
        <f t="shared" si="3"/>
        <v>104.9</v>
      </c>
      <c r="AA26" s="56">
        <f t="shared" si="4"/>
        <v>1295.299999999907</v>
      </c>
      <c r="AB26" s="56">
        <f t="shared" si="5"/>
        <v>104.9</v>
      </c>
      <c r="AC26" s="56">
        <f t="shared" si="49"/>
        <v>707.7</v>
      </c>
      <c r="AD26" s="57">
        <f t="shared" si="6"/>
        <v>2028.069999999972</v>
      </c>
      <c r="AE26" s="56">
        <f t="shared" si="105"/>
        <v>168</v>
      </c>
      <c r="AF26" s="56">
        <f t="shared" si="105"/>
        <v>34.5</v>
      </c>
      <c r="AG26" s="56">
        <f t="shared" si="50"/>
        <v>87.5</v>
      </c>
      <c r="AH26" s="56">
        <f t="shared" si="8"/>
        <v>290</v>
      </c>
      <c r="AI26" s="57">
        <f t="shared" si="9"/>
        <v>290</v>
      </c>
      <c r="AJ26" s="56">
        <f t="shared" si="98"/>
        <v>0</v>
      </c>
      <c r="AK26" s="56">
        <f t="shared" si="98"/>
        <v>0</v>
      </c>
      <c r="AL26" s="56">
        <f t="shared" si="51"/>
        <v>1</v>
      </c>
      <c r="AM26" s="57">
        <f t="shared" si="11"/>
        <v>1</v>
      </c>
      <c r="AN26" s="56">
        <f t="shared" si="52"/>
        <v>146</v>
      </c>
      <c r="AO26" s="56">
        <f t="shared" si="52"/>
        <v>23.600000000005821</v>
      </c>
      <c r="AP26" s="56">
        <f t="shared" si="12"/>
        <v>79.399999999994179</v>
      </c>
      <c r="AQ26" s="57">
        <f t="shared" si="13"/>
        <v>249</v>
      </c>
      <c r="AR26" s="56">
        <f t="shared" si="14"/>
        <v>41.799999999988358</v>
      </c>
      <c r="AS26" s="57">
        <f t="shared" si="15"/>
        <v>125.19999999999709</v>
      </c>
      <c r="AT26" s="56">
        <f t="shared" si="53"/>
        <v>41</v>
      </c>
      <c r="AU26" s="57">
        <f t="shared" si="16"/>
        <v>45.899999999994179</v>
      </c>
      <c r="AV26" s="56">
        <f t="shared" si="54"/>
        <v>69.159000000000006</v>
      </c>
      <c r="AW26" s="56">
        <f t="shared" si="17"/>
        <v>-333</v>
      </c>
      <c r="AX26" s="58">
        <f t="shared" si="18"/>
        <v>867.15899999999999</v>
      </c>
      <c r="AY26" s="57">
        <f t="shared" si="55"/>
        <v>-263.84100000000001</v>
      </c>
      <c r="AZ26" s="56">
        <f t="shared" si="56"/>
        <v>732</v>
      </c>
      <c r="BA26" s="56">
        <f t="shared" si="57"/>
        <v>50</v>
      </c>
      <c r="BB26" s="57">
        <f t="shared" si="58"/>
        <v>782</v>
      </c>
      <c r="BC26" s="56">
        <f t="shared" si="19"/>
        <v>399</v>
      </c>
      <c r="BD26" s="56">
        <f t="shared" si="20"/>
        <v>67</v>
      </c>
      <c r="BE26" s="57">
        <f t="shared" si="59"/>
        <v>466</v>
      </c>
      <c r="BF26" s="57">
        <v>58</v>
      </c>
      <c r="BG26" s="56">
        <f t="shared" si="21"/>
        <v>270</v>
      </c>
      <c r="BH26" s="56">
        <v>54.1</v>
      </c>
      <c r="BI26" s="56">
        <f t="shared" si="99"/>
        <v>87.400000000023283</v>
      </c>
      <c r="BJ26" s="56">
        <f t="shared" si="99"/>
        <v>352</v>
      </c>
      <c r="BK26" s="56">
        <f t="shared" si="23"/>
        <v>0</v>
      </c>
      <c r="BL26" s="57">
        <f t="shared" si="60"/>
        <v>709.40000000002328</v>
      </c>
      <c r="BM26" s="57">
        <f t="shared" si="61"/>
        <v>1444</v>
      </c>
      <c r="BN26" s="57">
        <f t="shared" si="62"/>
        <v>684</v>
      </c>
      <c r="BO26" s="56">
        <v>378</v>
      </c>
      <c r="BP26" s="57">
        <f t="shared" si="63"/>
        <v>1270.2710000000134</v>
      </c>
      <c r="BQ26" s="57">
        <f t="shared" si="24"/>
        <v>4432.7289999999866</v>
      </c>
      <c r="BR26" s="586"/>
      <c r="BS26" s="60">
        <f>HD26+HN26-BF26</f>
        <v>7147</v>
      </c>
      <c r="BT26" s="60">
        <f t="shared" si="90"/>
        <v>140136.39000000001</v>
      </c>
      <c r="BU26" s="59"/>
      <c r="BV26" s="61">
        <f t="shared" si="66"/>
        <v>2.1592897232674429E-3</v>
      </c>
      <c r="BW26" s="61">
        <f t="shared" si="67"/>
        <v>2.9553201846705686E-2</v>
      </c>
      <c r="BX26" s="61">
        <f t="shared" si="67"/>
        <v>3.1712491569973134E-2</v>
      </c>
      <c r="BY26" s="61">
        <f t="shared" si="67"/>
        <v>0.27256880275648282</v>
      </c>
      <c r="BZ26" s="61">
        <f t="shared" si="67"/>
        <v>0</v>
      </c>
      <c r="CA26" s="61">
        <f t="shared" si="67"/>
        <v>0.27256880275648282</v>
      </c>
      <c r="CB26" s="61">
        <f t="shared" si="68"/>
        <v>0.49431124741208377</v>
      </c>
      <c r="CC26" s="61">
        <f t="shared" si="68"/>
        <v>4.3559517686098496E-2</v>
      </c>
      <c r="CD26" s="61">
        <f t="shared" si="68"/>
        <v>0.53787076509818232</v>
      </c>
      <c r="CE26" s="61">
        <f t="shared" si="68"/>
        <v>4.3559517686098496E-2</v>
      </c>
      <c r="CF26" s="61">
        <f t="shared" si="68"/>
        <v>0.29387102637227747</v>
      </c>
      <c r="CG26" s="125">
        <f t="shared" si="26"/>
        <v>0.84215205942463811</v>
      </c>
      <c r="CH26" s="61">
        <f t="shared" si="108"/>
        <v>6.9761667981549536E-2</v>
      </c>
      <c r="CI26" s="61">
        <f t="shared" si="108"/>
        <v>1.4326056817639637E-2</v>
      </c>
      <c r="CJ26" s="61">
        <f t="shared" si="108"/>
        <v>3.6334202073723718E-2</v>
      </c>
      <c r="CK26" s="61">
        <f t="shared" si="108"/>
        <v>0.12042192687291289</v>
      </c>
      <c r="CL26" s="125">
        <f t="shared" si="108"/>
        <v>0.12042192687291289</v>
      </c>
      <c r="CM26" s="61">
        <f t="shared" si="108"/>
        <v>0</v>
      </c>
      <c r="CN26" s="61">
        <f t="shared" si="108"/>
        <v>0</v>
      </c>
      <c r="CO26" s="61">
        <f t="shared" si="108"/>
        <v>4.1524802369969965E-4</v>
      </c>
      <c r="CP26" s="125">
        <f t="shared" si="108"/>
        <v>4.1524802369969965E-4</v>
      </c>
      <c r="CQ26" s="61">
        <f t="shared" si="108"/>
        <v>6.0626211460156142E-2</v>
      </c>
      <c r="CR26" s="61">
        <f t="shared" si="108"/>
        <v>9.7998533593153282E-3</v>
      </c>
      <c r="CS26" s="61">
        <f t="shared" si="108"/>
        <v>3.2970693081753731E-2</v>
      </c>
      <c r="CT26" s="125">
        <f t="shared" si="108"/>
        <v>0.10339675790122521</v>
      </c>
      <c r="CU26" s="61">
        <f t="shared" si="106"/>
        <v>1.7357367390642611E-2</v>
      </c>
      <c r="CV26" s="125">
        <f t="shared" si="106"/>
        <v>5.1989052567201183E-2</v>
      </c>
      <c r="CW26" s="61">
        <f t="shared" si="106"/>
        <v>1.7025168971687685E-2</v>
      </c>
      <c r="CX26" s="125">
        <f t="shared" si="100"/>
        <v>1.9059884287813796E-2</v>
      </c>
      <c r="CY26" s="62">
        <f t="shared" si="100"/>
        <v>2.8718138071047526E-2</v>
      </c>
      <c r="CZ26" s="62">
        <f t="shared" si="100"/>
        <v>-0.13827759189199998</v>
      </c>
      <c r="DA26" s="62">
        <f t="shared" si="100"/>
        <v>0.36008606098340784</v>
      </c>
      <c r="DB26" s="125">
        <f t="shared" si="100"/>
        <v>-0.10955945382095246</v>
      </c>
      <c r="DC26" s="62">
        <f t="shared" si="100"/>
        <v>0.30396155334818009</v>
      </c>
      <c r="DD26" s="62">
        <f t="shared" si="100"/>
        <v>2.0762401184984978E-2</v>
      </c>
      <c r="DE26" s="125">
        <f t="shared" si="100"/>
        <v>0.3247239545331651</v>
      </c>
      <c r="DF26" s="62">
        <f t="shared" si="100"/>
        <v>0.16568396145618017</v>
      </c>
      <c r="DG26" s="62">
        <f t="shared" si="100"/>
        <v>2.7821617587879873E-2</v>
      </c>
      <c r="DH26" s="125">
        <f t="shared" si="100"/>
        <v>0.19350557904406002</v>
      </c>
      <c r="DI26" s="125">
        <f t="shared" si="100"/>
        <v>2.4084385374582577E-2</v>
      </c>
      <c r="DJ26" s="62">
        <f t="shared" si="100"/>
        <v>0.1121169663989189</v>
      </c>
      <c r="DK26" s="62">
        <f t="shared" si="100"/>
        <v>2.2464918082153749E-2</v>
      </c>
      <c r="DL26" s="62">
        <f t="shared" si="100"/>
        <v>3.6292677271363413E-2</v>
      </c>
      <c r="DM26" s="62">
        <f t="shared" si="100"/>
        <v>0.14616730434229427</v>
      </c>
      <c r="DN26" s="62">
        <f t="shared" si="100"/>
        <v>0</v>
      </c>
      <c r="DO26" s="62"/>
      <c r="DP26" s="62"/>
      <c r="DQ26" s="125">
        <f t="shared" si="69"/>
        <v>0.29457694801257656</v>
      </c>
      <c r="DR26" s="125">
        <f t="shared" si="69"/>
        <v>0.5996181462223662</v>
      </c>
      <c r="DS26" s="125">
        <f t="shared" si="101"/>
        <v>0.52747752231304668</v>
      </c>
      <c r="DT26" s="125">
        <f t="shared" si="101"/>
        <v>1.8406819568463404</v>
      </c>
      <c r="DU26" s="61">
        <f t="shared" si="70"/>
        <v>0.3231166912850813</v>
      </c>
      <c r="DV26" s="61">
        <f t="shared" si="70"/>
        <v>6.6354320531757757E-2</v>
      </c>
      <c r="DW26" s="61">
        <f t="shared" si="70"/>
        <v>0.16828994337764649</v>
      </c>
      <c r="DX26" s="61">
        <f t="shared" si="70"/>
        <v>0.55776095519448554</v>
      </c>
      <c r="DY26" s="125">
        <f t="shared" si="85"/>
        <v>0.55776095519448554</v>
      </c>
      <c r="DZ26" s="61" t="str">
        <f t="shared" si="71"/>
        <v/>
      </c>
      <c r="EA26" s="61" t="str">
        <f t="shared" si="71"/>
        <v/>
      </c>
      <c r="EB26" s="61" t="str">
        <f t="shared" si="71"/>
        <v/>
      </c>
      <c r="EC26" s="125" t="str">
        <f t="shared" si="71"/>
        <v/>
      </c>
      <c r="ED26" s="61">
        <f t="shared" si="72"/>
        <v>0.47115985356609924</v>
      </c>
      <c r="EE26" s="61">
        <f t="shared" si="72"/>
        <v>7.6160085918922496E-2</v>
      </c>
      <c r="EF26" s="61">
        <f t="shared" si="72"/>
        <v>0.25623350940510642</v>
      </c>
      <c r="EG26" s="125">
        <f t="shared" si="72"/>
        <v>0.80355344889012814</v>
      </c>
      <c r="EH26" s="61">
        <f t="shared" si="73"/>
        <v>6.3490076865504563E-2</v>
      </c>
      <c r="EI26" s="125">
        <f t="shared" si="73"/>
        <v>0.19016645032447849</v>
      </c>
      <c r="EJ26" s="61">
        <f t="shared" si="74"/>
        <v>6.2303960966720411E-2</v>
      </c>
      <c r="EK26" s="125">
        <f t="shared" si="74"/>
        <v>6.9750044106636683E-2</v>
      </c>
      <c r="EL26" s="61">
        <f t="shared" si="102"/>
        <v>0.13200549712736923</v>
      </c>
      <c r="EM26" s="61">
        <f t="shared" si="102"/>
        <v>-0.63560535206428592</v>
      </c>
      <c r="EN26" s="62">
        <f t="shared" si="102"/>
        <v>1.6551678723444869</v>
      </c>
      <c r="EO26" s="125">
        <f t="shared" si="102"/>
        <v>-0.50359985493691672</v>
      </c>
      <c r="EP26" s="61">
        <f t="shared" si="102"/>
        <v>1.3971865396728447</v>
      </c>
      <c r="EQ26" s="61">
        <f t="shared" si="102"/>
        <v>9.5436239048691585E-2</v>
      </c>
      <c r="ER26" s="125">
        <f t="shared" si="102"/>
        <v>1.4926227787215363</v>
      </c>
      <c r="ES26" s="61">
        <f t="shared" si="102"/>
        <v>0.76158118760855875</v>
      </c>
      <c r="ET26" s="61">
        <f t="shared" si="102"/>
        <v>0.12788456032524673</v>
      </c>
      <c r="EU26" s="125">
        <f t="shared" si="102"/>
        <v>0.88946574793380551</v>
      </c>
      <c r="EV26" s="61">
        <f t="shared" si="103"/>
        <v>2.4228369529367411E-3</v>
      </c>
      <c r="EW26" s="61">
        <f t="shared" si="103"/>
        <v>3.3160251141957767E-2</v>
      </c>
      <c r="EX26" s="61">
        <f t="shared" si="103"/>
        <v>3.5583088094894508E-2</v>
      </c>
      <c r="EY26" s="61">
        <f t="shared" si="103"/>
        <v>0.30583657228582972</v>
      </c>
      <c r="EZ26" s="61">
        <f t="shared" si="103"/>
        <v>0</v>
      </c>
      <c r="FA26" s="61">
        <f t="shared" si="103"/>
        <v>0.30583657228582972</v>
      </c>
      <c r="FB26" s="61">
        <f t="shared" si="103"/>
        <v>0.55464329014171732</v>
      </c>
      <c r="FC26" s="61">
        <f t="shared" si="103"/>
        <v>4.8876076223009657E-2</v>
      </c>
      <c r="FD26" s="61">
        <f t="shared" si="103"/>
        <v>0.60351936636472692</v>
      </c>
      <c r="FE26" s="61">
        <f t="shared" si="103"/>
        <v>4.8876076223009657E-2</v>
      </c>
      <c r="FF26" s="61">
        <f t="shared" si="103"/>
        <v>0.32973879068659617</v>
      </c>
      <c r="FG26" s="125">
        <f t="shared" si="103"/>
        <v>0.94493902674545116</v>
      </c>
      <c r="FH26" s="586"/>
      <c r="FI26" s="61">
        <f t="shared" si="75"/>
        <v>2.9677776253817534</v>
      </c>
      <c r="FJ26" s="61">
        <f t="shared" si="82"/>
        <v>3.2030037040409907</v>
      </c>
      <c r="FK26" s="258">
        <f t="shared" si="96"/>
        <v>4402</v>
      </c>
      <c r="FL26" s="60">
        <f t="shared" si="76"/>
        <v>56255.75</v>
      </c>
      <c r="FM26" s="257">
        <f t="shared" si="87"/>
        <v>83880.640000000014</v>
      </c>
      <c r="FN26" s="61">
        <f t="shared" si="36"/>
        <v>1.1398558250556754</v>
      </c>
      <c r="FO26" s="61">
        <f t="shared" si="97"/>
        <v>1.9172036657810931</v>
      </c>
      <c r="FP26" s="63"/>
      <c r="FQ26" s="56">
        <v>697024</v>
      </c>
      <c r="FR26" s="56">
        <v>6900.4</v>
      </c>
      <c r="FS26" s="56">
        <v>5225206</v>
      </c>
      <c r="FT26" s="56">
        <v>2958.49</v>
      </c>
      <c r="FU26" s="56">
        <v>21033.4</v>
      </c>
      <c r="FV26" s="56">
        <v>12383.6</v>
      </c>
      <c r="FW26" s="56">
        <v>462741</v>
      </c>
      <c r="FX26" s="56">
        <v>311171</v>
      </c>
      <c r="FY26" s="56">
        <v>71632.600000000006</v>
      </c>
      <c r="FZ26" s="56">
        <v>502126</v>
      </c>
      <c r="GA26" s="56">
        <v>67055.399999999994</v>
      </c>
      <c r="GB26" s="56">
        <v>64315.199999999997</v>
      </c>
      <c r="GC26" s="56">
        <v>61324.1</v>
      </c>
      <c r="GD26" s="56">
        <v>120194</v>
      </c>
      <c r="GE26" s="56">
        <v>221232.9</v>
      </c>
      <c r="GF26" s="56">
        <v>57950</v>
      </c>
      <c r="GG26" s="56">
        <v>62016</v>
      </c>
      <c r="GH26" s="56">
        <v>803624.9</v>
      </c>
      <c r="GI26" s="56">
        <v>6564</v>
      </c>
      <c r="GJ26" s="56">
        <v>64921</v>
      </c>
      <c r="GK26" s="56">
        <v>3801543.8</v>
      </c>
      <c r="GL26" s="56">
        <v>3400906</v>
      </c>
      <c r="GM26" s="56">
        <v>505407</v>
      </c>
      <c r="GN26" s="56">
        <v>2725555</v>
      </c>
      <c r="GO26" s="56">
        <v>862159</v>
      </c>
      <c r="GP26" s="56">
        <v>6178291</v>
      </c>
      <c r="GQ26" s="56">
        <v>312744</v>
      </c>
      <c r="GR26" s="56">
        <v>734669</v>
      </c>
      <c r="GS26" s="56">
        <v>306824</v>
      </c>
      <c r="GT26" s="56">
        <v>299474.2</v>
      </c>
      <c r="GU26" s="56">
        <v>2231466.1</v>
      </c>
      <c r="GV26" s="56">
        <v>1108018.8999999999</v>
      </c>
      <c r="GW26" s="56">
        <v>152188752</v>
      </c>
      <c r="GX26" s="56">
        <v>54410.1</v>
      </c>
      <c r="GY26" s="56">
        <v>1188</v>
      </c>
      <c r="GZ26" s="56">
        <v>1616</v>
      </c>
      <c r="HA26" s="56">
        <v>2190</v>
      </c>
      <c r="HB26" s="56">
        <v>709</v>
      </c>
      <c r="HC26" s="56">
        <v>887894</v>
      </c>
      <c r="HD26" s="56">
        <f t="shared" si="107"/>
        <v>5243</v>
      </c>
      <c r="HE26" s="56">
        <v>649</v>
      </c>
      <c r="HF26" s="56">
        <v>338</v>
      </c>
      <c r="HG26" s="56">
        <v>1622</v>
      </c>
      <c r="HH26" s="56">
        <v>780</v>
      </c>
      <c r="HI26" s="56">
        <v>326</v>
      </c>
      <c r="HJ26" s="56">
        <v>636</v>
      </c>
      <c r="HK26" s="56">
        <v>0</v>
      </c>
      <c r="HL26" s="56">
        <v>554</v>
      </c>
      <c r="HM26" s="56">
        <v>338</v>
      </c>
      <c r="HN26" s="56">
        <f>HO26-HO25</f>
        <v>1962</v>
      </c>
      <c r="HO26" s="56">
        <v>2072621</v>
      </c>
      <c r="HP26" s="58" t="s">
        <v>410</v>
      </c>
      <c r="HS26" s="212">
        <f t="shared" ref="HS26:HS37" si="109">GY26+GZ26</f>
        <v>2804</v>
      </c>
      <c r="HT26" s="212">
        <f t="shared" ref="HT26:HT37" si="110">HB26</f>
        <v>709</v>
      </c>
      <c r="HU26" s="212">
        <f t="shared" si="92"/>
        <v>3513</v>
      </c>
      <c r="HV26" s="212">
        <f t="shared" si="79"/>
        <v>3634</v>
      </c>
      <c r="HW26" s="164">
        <v>760</v>
      </c>
      <c r="HX26" s="164">
        <v>460</v>
      </c>
      <c r="HY26" s="212">
        <f t="shared" si="40"/>
        <v>1512</v>
      </c>
      <c r="HZ26" s="164">
        <v>272</v>
      </c>
      <c r="IA26" s="212">
        <f t="shared" si="84"/>
        <v>-991</v>
      </c>
      <c r="IB26" s="212">
        <f t="shared" si="41"/>
        <v>760</v>
      </c>
      <c r="IC26" s="212">
        <f t="shared" si="41"/>
        <v>460</v>
      </c>
    </row>
    <row r="27" spans="1:237" s="64" customFormat="1" ht="15" customHeight="1">
      <c r="A27" s="4"/>
      <c r="B27" s="50">
        <f t="shared" si="80"/>
        <v>43637</v>
      </c>
      <c r="C27" s="51">
        <v>6497.16</v>
      </c>
      <c r="D27" s="51">
        <v>0</v>
      </c>
      <c r="E27" s="193">
        <v>2171.52</v>
      </c>
      <c r="F27" s="193">
        <v>8523.366</v>
      </c>
      <c r="G27" s="193">
        <v>7591.99</v>
      </c>
      <c r="H27" s="193">
        <v>2191.2739999999999</v>
      </c>
      <c r="I27" s="206">
        <v>4762.3200000000006</v>
      </c>
      <c r="J27" s="206">
        <v>0</v>
      </c>
      <c r="K27" s="206">
        <v>0</v>
      </c>
      <c r="L27" s="52">
        <v>0</v>
      </c>
      <c r="M27" s="52">
        <v>0</v>
      </c>
      <c r="N27" s="65">
        <f>H27+I27</f>
        <v>6953.594000000001</v>
      </c>
      <c r="O27" s="57">
        <f>SUM(C27:G27)</f>
        <v>24784.036</v>
      </c>
      <c r="P27" s="54">
        <f t="shared" si="104"/>
        <v>28260.832999999999</v>
      </c>
      <c r="Q27" s="55">
        <f t="shared" si="81"/>
        <v>465776.37450000003</v>
      </c>
      <c r="S27" s="56">
        <f t="shared" si="43"/>
        <v>69.599999999976717</v>
      </c>
      <c r="T27" s="56">
        <f t="shared" si="44"/>
        <v>227.48000000000465</v>
      </c>
      <c r="U27" s="56">
        <f t="shared" si="45"/>
        <v>297.0799999999814</v>
      </c>
      <c r="V27" s="56">
        <f t="shared" si="2"/>
        <v>709.3</v>
      </c>
      <c r="W27" s="56">
        <f t="shared" si="46"/>
        <v>0</v>
      </c>
      <c r="X27" s="56">
        <f t="shared" si="47"/>
        <v>709.3</v>
      </c>
      <c r="Y27" s="56">
        <f t="shared" si="48"/>
        <v>1128.6000000000931</v>
      </c>
      <c r="Z27" s="56">
        <f t="shared" si="3"/>
        <v>100</v>
      </c>
      <c r="AA27" s="56">
        <f t="shared" si="4"/>
        <v>1228.6000000000931</v>
      </c>
      <c r="AB27" s="56">
        <f t="shared" si="5"/>
        <v>100</v>
      </c>
      <c r="AC27" s="56">
        <f t="shared" si="49"/>
        <v>919.6</v>
      </c>
      <c r="AD27" s="57">
        <f t="shared" si="6"/>
        <v>2234.9800000000746</v>
      </c>
      <c r="AE27" s="56">
        <f t="shared" si="105"/>
        <v>0</v>
      </c>
      <c r="AF27" s="56">
        <f t="shared" si="105"/>
        <v>0</v>
      </c>
      <c r="AG27" s="56">
        <f t="shared" si="50"/>
        <v>107</v>
      </c>
      <c r="AH27" s="56">
        <f t="shared" si="8"/>
        <v>107</v>
      </c>
      <c r="AI27" s="57">
        <f t="shared" si="9"/>
        <v>107</v>
      </c>
      <c r="AJ27" s="56">
        <f t="shared" si="98"/>
        <v>27.5</v>
      </c>
      <c r="AK27" s="56">
        <f t="shared" si="98"/>
        <v>0</v>
      </c>
      <c r="AL27" s="56">
        <f t="shared" si="51"/>
        <v>24</v>
      </c>
      <c r="AM27" s="57">
        <f t="shared" si="11"/>
        <v>51.5</v>
      </c>
      <c r="AN27" s="56">
        <f t="shared" si="52"/>
        <v>67</v>
      </c>
      <c r="AO27" s="56">
        <f t="shared" si="52"/>
        <v>15.599999999991269</v>
      </c>
      <c r="AP27" s="56">
        <f t="shared" si="12"/>
        <v>86.400000000008731</v>
      </c>
      <c r="AQ27" s="57">
        <f t="shared" si="13"/>
        <v>169</v>
      </c>
      <c r="AR27" s="56">
        <f t="shared" si="14"/>
        <v>29.100000000005821</v>
      </c>
      <c r="AS27" s="57">
        <f t="shared" si="15"/>
        <v>111.80000000001019</v>
      </c>
      <c r="AT27" s="56">
        <f t="shared" si="53"/>
        <v>40</v>
      </c>
      <c r="AU27" s="57">
        <f t="shared" si="16"/>
        <v>43.899999999994179</v>
      </c>
      <c r="AV27" s="56">
        <f t="shared" si="54"/>
        <v>86.253</v>
      </c>
      <c r="AW27" s="56">
        <f t="shared" si="17"/>
        <v>-29</v>
      </c>
      <c r="AX27" s="58">
        <f t="shared" si="18"/>
        <v>1044.2529999999999</v>
      </c>
      <c r="AY27" s="57">
        <f t="shared" si="55"/>
        <v>57.253</v>
      </c>
      <c r="AZ27" s="56">
        <f t="shared" si="56"/>
        <v>503</v>
      </c>
      <c r="BA27" s="56">
        <f t="shared" si="57"/>
        <v>18</v>
      </c>
      <c r="BB27" s="57">
        <f t="shared" si="58"/>
        <v>521</v>
      </c>
      <c r="BC27" s="56">
        <f t="shared" si="19"/>
        <v>484</v>
      </c>
      <c r="BD27" s="56">
        <f t="shared" si="20"/>
        <v>47</v>
      </c>
      <c r="BE27" s="57">
        <f t="shared" si="59"/>
        <v>531</v>
      </c>
      <c r="BF27" s="57">
        <v>54</v>
      </c>
      <c r="BG27" s="56">
        <f t="shared" si="21"/>
        <v>208</v>
      </c>
      <c r="BH27" s="56">
        <v>152.9</v>
      </c>
      <c r="BI27" s="56">
        <f t="shared" si="99"/>
        <v>72.599999999976717</v>
      </c>
      <c r="BJ27" s="56">
        <f t="shared" si="99"/>
        <v>77.100000000093132</v>
      </c>
      <c r="BK27" s="56">
        <f t="shared" si="23"/>
        <v>0</v>
      </c>
      <c r="BL27" s="57">
        <f t="shared" si="60"/>
        <v>357.70000000006985</v>
      </c>
      <c r="BM27" s="57">
        <f t="shared" si="61"/>
        <v>2700</v>
      </c>
      <c r="BN27" s="57">
        <f t="shared" si="62"/>
        <v>2640</v>
      </c>
      <c r="BO27" s="56">
        <v>391</v>
      </c>
      <c r="BP27" s="57">
        <f t="shared" si="63"/>
        <v>977.86699999985103</v>
      </c>
      <c r="BQ27" s="57">
        <f t="shared" si="24"/>
        <v>4185.133000000149</v>
      </c>
      <c r="BR27" s="586"/>
      <c r="BS27" s="60">
        <f t="shared" si="93"/>
        <v>7863</v>
      </c>
      <c r="BT27" s="60">
        <f t="shared" si="90"/>
        <v>147999.39000000001</v>
      </c>
      <c r="BU27" s="59"/>
      <c r="BV27" s="61">
        <f t="shared" si="66"/>
        <v>2.4627724172170268E-2</v>
      </c>
      <c r="BW27" s="61">
        <f t="shared" si="67"/>
        <v>8.0493027222518415E-2</v>
      </c>
      <c r="BX27" s="61">
        <f t="shared" si="67"/>
        <v>0.10512075139468868</v>
      </c>
      <c r="BY27" s="61">
        <f t="shared" si="67"/>
        <v>0.25098340165698585</v>
      </c>
      <c r="BZ27" s="61">
        <f t="shared" si="67"/>
        <v>0</v>
      </c>
      <c r="CA27" s="61">
        <f t="shared" si="67"/>
        <v>0.25098340165698585</v>
      </c>
      <c r="CB27" s="61">
        <f t="shared" si="68"/>
        <v>0.39935128592992752</v>
      </c>
      <c r="CC27" s="61">
        <f t="shared" si="68"/>
        <v>3.538466116692314E-2</v>
      </c>
      <c r="CD27" s="61">
        <f t="shared" si="68"/>
        <v>0.43473594709685065</v>
      </c>
      <c r="CE27" s="61">
        <f t="shared" si="68"/>
        <v>3.538466116692314E-2</v>
      </c>
      <c r="CF27" s="61">
        <f t="shared" si="68"/>
        <v>0.32539734409102522</v>
      </c>
      <c r="CG27" s="125">
        <f t="shared" si="26"/>
        <v>0.79084010014852524</v>
      </c>
      <c r="CH27" s="61">
        <f t="shared" si="108"/>
        <v>0</v>
      </c>
      <c r="CI27" s="61">
        <f t="shared" si="108"/>
        <v>0</v>
      </c>
      <c r="CJ27" s="61">
        <f t="shared" si="108"/>
        <v>3.7861587448607764E-2</v>
      </c>
      <c r="CK27" s="61">
        <f t="shared" si="108"/>
        <v>3.7861587448607764E-2</v>
      </c>
      <c r="CL27" s="125">
        <f t="shared" si="108"/>
        <v>3.7861587448607764E-2</v>
      </c>
      <c r="CM27" s="61">
        <f t="shared" si="108"/>
        <v>9.7307818209038648E-3</v>
      </c>
      <c r="CN27" s="61">
        <f t="shared" si="108"/>
        <v>0</v>
      </c>
      <c r="CO27" s="61">
        <f t="shared" si="108"/>
        <v>8.4923186800615544E-3</v>
      </c>
      <c r="CP27" s="125">
        <f t="shared" si="108"/>
        <v>1.8223100500965417E-2</v>
      </c>
      <c r="CQ27" s="61">
        <f t="shared" si="108"/>
        <v>2.3707722981838507E-2</v>
      </c>
      <c r="CR27" s="61">
        <f t="shared" si="108"/>
        <v>5.5200071420369208E-3</v>
      </c>
      <c r="CS27" s="61">
        <f t="shared" si="108"/>
        <v>3.0572347248224684E-2</v>
      </c>
      <c r="CT27" s="125">
        <f t="shared" si="108"/>
        <v>5.9800077372100108E-2</v>
      </c>
      <c r="CU27" s="61">
        <f t="shared" si="106"/>
        <v>1.0296936399576694E-2</v>
      </c>
      <c r="CV27" s="125">
        <f t="shared" si="106"/>
        <v>3.9560051184623676E-2</v>
      </c>
      <c r="CW27" s="61">
        <f t="shared" si="106"/>
        <v>1.4153864466769257E-2</v>
      </c>
      <c r="CX27" s="125">
        <f t="shared" si="100"/>
        <v>1.5533866252277199E-2</v>
      </c>
      <c r="CY27" s="62">
        <f t="shared" si="100"/>
        <v>3.0520331796306217E-2</v>
      </c>
      <c r="CZ27" s="62">
        <f t="shared" si="100"/>
        <v>-1.0261551738407711E-2</v>
      </c>
      <c r="DA27" s="62">
        <f t="shared" si="100"/>
        <v>0.36950538577542991</v>
      </c>
      <c r="DB27" s="125">
        <f t="shared" si="100"/>
        <v>2.0258780057898509E-2</v>
      </c>
      <c r="DC27" s="62">
        <f t="shared" si="100"/>
        <v>0.17798484566962341</v>
      </c>
      <c r="DD27" s="62">
        <f t="shared" si="100"/>
        <v>6.3692390100461658E-3</v>
      </c>
      <c r="DE27" s="125">
        <f t="shared" si="100"/>
        <v>0.18435408467966957</v>
      </c>
      <c r="DF27" s="62">
        <f t="shared" si="100"/>
        <v>0.171261760047908</v>
      </c>
      <c r="DG27" s="62">
        <f t="shared" si="100"/>
        <v>1.6630790748453878E-2</v>
      </c>
      <c r="DH27" s="125">
        <f t="shared" si="100"/>
        <v>0.18789255079636188</v>
      </c>
      <c r="DI27" s="125">
        <f t="shared" si="100"/>
        <v>1.9107717030138499E-2</v>
      </c>
      <c r="DJ27" s="62">
        <f t="shared" si="100"/>
        <v>7.3600095227200138E-2</v>
      </c>
      <c r="DK27" s="62">
        <f t="shared" si="100"/>
        <v>5.4103146924225486E-2</v>
      </c>
      <c r="DL27" s="62">
        <f t="shared" si="100"/>
        <v>2.5689264007177963E-2</v>
      </c>
      <c r="DM27" s="62">
        <f t="shared" si="100"/>
        <v>2.7281573759730698E-2</v>
      </c>
      <c r="DN27" s="62">
        <f t="shared" si="100"/>
        <v>0</v>
      </c>
      <c r="DO27" s="62"/>
      <c r="DP27" s="62"/>
      <c r="DQ27" s="125">
        <f t="shared" si="69"/>
        <v>0.12657093299410879</v>
      </c>
      <c r="DR27" s="125">
        <f t="shared" si="69"/>
        <v>0.95538585150692479</v>
      </c>
      <c r="DS27" s="125">
        <f t="shared" si="101"/>
        <v>0.34601492461310362</v>
      </c>
      <c r="DT27" s="125">
        <f t="shared" si="101"/>
        <v>1.4808951314351382</v>
      </c>
      <c r="DU27" s="61">
        <f t="shared" si="70"/>
        <v>0</v>
      </c>
      <c r="DV27" s="61">
        <f t="shared" si="70"/>
        <v>0</v>
      </c>
      <c r="DW27" s="61">
        <f t="shared" si="70"/>
        <v>0.16468734031484525</v>
      </c>
      <c r="DX27" s="61">
        <f t="shared" si="70"/>
        <v>0.16468734031484525</v>
      </c>
      <c r="DY27" s="125">
        <f t="shared" si="85"/>
        <v>0.16468734031484525</v>
      </c>
      <c r="DZ27" s="61" t="str">
        <f t="shared" si="71"/>
        <v/>
      </c>
      <c r="EA27" s="61" t="str">
        <f t="shared" si="71"/>
        <v/>
      </c>
      <c r="EB27" s="61" t="str">
        <f t="shared" si="71"/>
        <v/>
      </c>
      <c r="EC27" s="125" t="str">
        <f t="shared" si="71"/>
        <v/>
      </c>
      <c r="ED27" s="61">
        <f t="shared" si="72"/>
        <v>0.3085396404361922</v>
      </c>
      <c r="EE27" s="61">
        <f t="shared" si="72"/>
        <v>7.1839080459729907E-2</v>
      </c>
      <c r="EF27" s="61">
        <f t="shared" si="72"/>
        <v>0.39787798408492087</v>
      </c>
      <c r="EG27" s="125">
        <f t="shared" si="72"/>
        <v>0.77825670498084298</v>
      </c>
      <c r="EH27" s="61">
        <f t="shared" si="73"/>
        <v>3.4141441303829755E-2</v>
      </c>
      <c r="EI27" s="125">
        <f t="shared" si="73"/>
        <v>0.13116883634940724</v>
      </c>
      <c r="EJ27" s="61">
        <f t="shared" si="74"/>
        <v>5.2687108386602198E-2</v>
      </c>
      <c r="EK27" s="125">
        <f t="shared" si="74"/>
        <v>5.7824101454288242E-2</v>
      </c>
      <c r="EL27" s="61">
        <f t="shared" si="102"/>
        <v>0.12404089165976614</v>
      </c>
      <c r="EM27" s="61">
        <f t="shared" si="102"/>
        <v>-4.1705052092486268E-2</v>
      </c>
      <c r="EN27" s="62">
        <f t="shared" si="102"/>
        <v>1.5017457159563814</v>
      </c>
      <c r="EO27" s="125">
        <f t="shared" si="102"/>
        <v>8.2335839567279884E-2</v>
      </c>
      <c r="EP27" s="61">
        <f t="shared" si="102"/>
        <v>0.72336693801795149</v>
      </c>
      <c r="EQ27" s="61">
        <f t="shared" si="102"/>
        <v>2.5885894402232854E-2</v>
      </c>
      <c r="ER27" s="125">
        <f t="shared" si="102"/>
        <v>0.74925283242018426</v>
      </c>
      <c r="ES27" s="61">
        <f t="shared" si="102"/>
        <v>0.69604293837115017</v>
      </c>
      <c r="ET27" s="61">
        <f t="shared" si="102"/>
        <v>6.7590946494719126E-2</v>
      </c>
      <c r="EU27" s="125">
        <f t="shared" si="102"/>
        <v>0.76363388486586925</v>
      </c>
      <c r="EV27" s="61">
        <f t="shared" si="103"/>
        <v>2.8082593166010861E-2</v>
      </c>
      <c r="EW27" s="61">
        <f t="shared" si="103"/>
        <v>9.1784889273080733E-2</v>
      </c>
      <c r="EX27" s="61">
        <f t="shared" si="103"/>
        <v>0.11986748243909161</v>
      </c>
      <c r="EY27" s="61">
        <f t="shared" si="103"/>
        <v>0.28619228926232998</v>
      </c>
      <c r="EZ27" s="61">
        <f t="shared" si="103"/>
        <v>0</v>
      </c>
      <c r="FA27" s="61">
        <f t="shared" si="103"/>
        <v>0.28619228926232998</v>
      </c>
      <c r="FB27" s="61">
        <f t="shared" si="103"/>
        <v>0.45537377366627985</v>
      </c>
      <c r="FC27" s="61">
        <f t="shared" si="103"/>
        <v>4.0348553399454395E-2</v>
      </c>
      <c r="FD27" s="61">
        <f t="shared" si="103"/>
        <v>0.49572232706573416</v>
      </c>
      <c r="FE27" s="61">
        <f t="shared" si="103"/>
        <v>4.0348553399454395E-2</v>
      </c>
      <c r="FF27" s="61">
        <f t="shared" si="103"/>
        <v>0.37104529706138256</v>
      </c>
      <c r="FG27" s="125">
        <f t="shared" si="103"/>
        <v>0.90178209876715587</v>
      </c>
      <c r="FH27" s="586"/>
      <c r="FI27" s="61">
        <f t="shared" si="75"/>
        <v>2.7822959075551665</v>
      </c>
      <c r="FJ27" s="61">
        <f t="shared" si="82"/>
        <v>3.1774773926409186</v>
      </c>
      <c r="FK27" s="258">
        <f t="shared" si="96"/>
        <v>4175</v>
      </c>
      <c r="FL27" s="60">
        <f t="shared" si="76"/>
        <v>60430.75</v>
      </c>
      <c r="FM27" s="257">
        <f t="shared" si="87"/>
        <v>87568.640000000014</v>
      </c>
      <c r="FN27" s="61">
        <f t="shared" si="36"/>
        <v>1.3049863038361253</v>
      </c>
      <c r="FO27" s="61">
        <f t="shared" si="97"/>
        <v>1.8800575725637199</v>
      </c>
      <c r="FP27" s="63"/>
      <c r="FQ27" s="56">
        <v>697024</v>
      </c>
      <c r="FR27" s="56">
        <v>6900.4</v>
      </c>
      <c r="FS27" s="56">
        <v>5225313</v>
      </c>
      <c r="FT27" s="56">
        <v>2958.49</v>
      </c>
      <c r="FU27" s="56">
        <v>21060.9</v>
      </c>
      <c r="FV27" s="56">
        <v>12383.6</v>
      </c>
      <c r="FW27" s="56">
        <v>462765</v>
      </c>
      <c r="FX27" s="56">
        <v>311238</v>
      </c>
      <c r="FY27" s="56">
        <v>71648.2</v>
      </c>
      <c r="FZ27" s="56">
        <v>502228</v>
      </c>
      <c r="GA27" s="56">
        <v>67084.5</v>
      </c>
      <c r="GB27" s="56">
        <v>64404.3</v>
      </c>
      <c r="GC27" s="56">
        <v>61346.8</v>
      </c>
      <c r="GD27" s="56">
        <v>120234</v>
      </c>
      <c r="GE27" s="56">
        <v>221276.79999999999</v>
      </c>
      <c r="GF27" s="56">
        <v>57968</v>
      </c>
      <c r="GG27" s="56">
        <v>62063</v>
      </c>
      <c r="GH27" s="56">
        <v>803694.5</v>
      </c>
      <c r="GI27" s="56">
        <f>GI26+529</f>
        <v>7093</v>
      </c>
      <c r="GJ27" s="56">
        <v>64921</v>
      </c>
      <c r="GK27" s="56">
        <v>3802672.4</v>
      </c>
      <c r="GL27" s="56">
        <v>3401906</v>
      </c>
      <c r="GM27" s="56">
        <v>508170</v>
      </c>
      <c r="GN27" s="56">
        <v>2734751</v>
      </c>
      <c r="GO27" s="56">
        <v>863117</v>
      </c>
      <c r="GP27" s="56">
        <v>6264544</v>
      </c>
      <c r="GQ27" s="56">
        <v>313247</v>
      </c>
      <c r="GR27" s="56">
        <v>735153</v>
      </c>
      <c r="GS27" s="56">
        <v>307032</v>
      </c>
      <c r="GT27" s="56">
        <v>299546.8</v>
      </c>
      <c r="GU27" s="56">
        <v>2231543.2000000002</v>
      </c>
      <c r="GV27" s="56">
        <v>1110293.7</v>
      </c>
      <c r="GW27" s="56">
        <v>152188752</v>
      </c>
      <c r="GX27" s="56">
        <v>54570.6</v>
      </c>
      <c r="GY27" s="56">
        <v>367</v>
      </c>
      <c r="GZ27" s="56">
        <v>1748</v>
      </c>
      <c r="HA27" s="56">
        <v>2343</v>
      </c>
      <c r="HB27" s="56">
        <v>705</v>
      </c>
      <c r="HC27" s="56">
        <v>892069</v>
      </c>
      <c r="HD27" s="56">
        <f t="shared" si="107"/>
        <v>6017</v>
      </c>
      <c r="HE27" s="56">
        <v>787</v>
      </c>
      <c r="HF27" s="56">
        <v>617</v>
      </c>
      <c r="HG27" s="56">
        <v>1025</v>
      </c>
      <c r="HH27" s="56">
        <v>1320</v>
      </c>
      <c r="HI27" s="56">
        <v>550</v>
      </c>
      <c r="HJ27" s="56">
        <v>676</v>
      </c>
      <c r="HK27" s="56">
        <v>0</v>
      </c>
      <c r="HL27" s="56">
        <v>552</v>
      </c>
      <c r="HM27" s="56">
        <v>490</v>
      </c>
      <c r="HN27" s="56">
        <f>HO27-HO26</f>
        <v>1900</v>
      </c>
      <c r="HO27" s="56">
        <v>2074521</v>
      </c>
      <c r="HP27" s="58"/>
      <c r="HQ27"/>
      <c r="HR27"/>
      <c r="HS27" s="212">
        <f t="shared" si="109"/>
        <v>2115</v>
      </c>
      <c r="HT27" s="212">
        <f t="shared" si="110"/>
        <v>705</v>
      </c>
      <c r="HU27" s="212">
        <f t="shared" si="92"/>
        <v>2820</v>
      </c>
      <c r="HV27" s="212">
        <f t="shared" si="79"/>
        <v>5043</v>
      </c>
      <c r="HW27" s="164">
        <v>-60</v>
      </c>
      <c r="HX27" s="164">
        <v>430</v>
      </c>
      <c r="HY27" s="212">
        <f t="shared" si="40"/>
        <v>1564</v>
      </c>
      <c r="HZ27" s="164">
        <v>0</v>
      </c>
      <c r="IA27" s="212">
        <f t="shared" si="84"/>
        <v>-799</v>
      </c>
      <c r="IB27" s="212">
        <f t="shared" si="41"/>
        <v>60</v>
      </c>
      <c r="IC27" s="212">
        <f t="shared" si="41"/>
        <v>430</v>
      </c>
    </row>
    <row r="28" spans="1:237" s="64" customFormat="1" ht="15" customHeight="1">
      <c r="A28" s="44"/>
      <c r="B28" s="50">
        <f t="shared" si="80"/>
        <v>43638</v>
      </c>
      <c r="C28" s="51">
        <v>0</v>
      </c>
      <c r="D28" s="51">
        <v>0</v>
      </c>
      <c r="E28" s="193">
        <v>0</v>
      </c>
      <c r="F28" s="193">
        <v>5032.3419999999996</v>
      </c>
      <c r="G28" s="193">
        <v>8843.719000000001</v>
      </c>
      <c r="H28" s="193">
        <v>1784.155</v>
      </c>
      <c r="I28" s="193">
        <v>6239.4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2"/>
        <v>8023.5549999999994</v>
      </c>
      <c r="O28" s="57">
        <f t="shared" si="0"/>
        <v>13876.061000000002</v>
      </c>
      <c r="P28" s="54">
        <f t="shared" si="104"/>
        <v>17887.838500000002</v>
      </c>
      <c r="Q28" s="55">
        <f t="shared" si="81"/>
        <v>483664.21300000005</v>
      </c>
      <c r="S28" s="56">
        <f t="shared" si="43"/>
        <v>244.5</v>
      </c>
      <c r="T28" s="56">
        <f t="shared" si="44"/>
        <v>45.830000000004659</v>
      </c>
      <c r="U28" s="56">
        <f t="shared" si="45"/>
        <v>290.33000000000465</v>
      </c>
      <c r="V28" s="56">
        <f t="shared" si="2"/>
        <v>524.4</v>
      </c>
      <c r="W28" s="56">
        <f t="shared" si="46"/>
        <v>0</v>
      </c>
      <c r="X28" s="56">
        <f t="shared" si="47"/>
        <v>524.4</v>
      </c>
      <c r="Y28" s="56">
        <f t="shared" si="48"/>
        <v>1429.6000000000931</v>
      </c>
      <c r="Z28" s="56">
        <f t="shared" si="3"/>
        <v>126.1</v>
      </c>
      <c r="AA28" s="56">
        <f t="shared" si="4"/>
        <v>1555.700000000093</v>
      </c>
      <c r="AB28" s="56">
        <f t="shared" si="5"/>
        <v>126.1</v>
      </c>
      <c r="AC28" s="56">
        <f t="shared" si="49"/>
        <v>1000.6</v>
      </c>
      <c r="AD28" s="57">
        <f t="shared" si="6"/>
        <v>2370.4300000000976</v>
      </c>
      <c r="AE28" s="56">
        <f t="shared" si="105"/>
        <v>0</v>
      </c>
      <c r="AF28" s="56">
        <f t="shared" si="105"/>
        <v>0</v>
      </c>
      <c r="AG28" s="56">
        <f t="shared" si="50"/>
        <v>33</v>
      </c>
      <c r="AH28" s="56">
        <f t="shared" si="8"/>
        <v>33</v>
      </c>
      <c r="AI28" s="57">
        <f t="shared" si="9"/>
        <v>33</v>
      </c>
      <c r="AJ28" s="56">
        <f t="shared" si="98"/>
        <v>7.0999999999985448</v>
      </c>
      <c r="AK28" s="56">
        <f t="shared" si="98"/>
        <v>0</v>
      </c>
      <c r="AL28" s="56">
        <f t="shared" si="51"/>
        <v>18</v>
      </c>
      <c r="AM28" s="57">
        <f t="shared" si="11"/>
        <v>25.099999999998545</v>
      </c>
      <c r="AN28" s="56">
        <f t="shared" si="52"/>
        <v>1</v>
      </c>
      <c r="AO28" s="56">
        <f t="shared" si="52"/>
        <v>-0.19999999999708962</v>
      </c>
      <c r="AP28" s="56">
        <f t="shared" si="12"/>
        <v>104.19999999999709</v>
      </c>
      <c r="AQ28" s="57">
        <f t="shared" si="13"/>
        <v>105</v>
      </c>
      <c r="AR28" s="56">
        <f t="shared" si="14"/>
        <v>33.5</v>
      </c>
      <c r="AS28" s="57">
        <f t="shared" si="15"/>
        <v>129.89999999999418</v>
      </c>
      <c r="AT28" s="56">
        <f t="shared" si="53"/>
        <v>20</v>
      </c>
      <c r="AU28" s="57">
        <f t="shared" si="16"/>
        <v>24.200000000011642</v>
      </c>
      <c r="AV28" s="56">
        <f t="shared" si="54"/>
        <v>89.992000000000004</v>
      </c>
      <c r="AW28" s="56">
        <f t="shared" si="17"/>
        <v>91</v>
      </c>
      <c r="AX28" s="58">
        <f t="shared" si="18"/>
        <v>1102.992</v>
      </c>
      <c r="AY28" s="57">
        <f t="shared" si="55"/>
        <v>180.99200000000002</v>
      </c>
      <c r="AZ28" s="56">
        <f t="shared" si="56"/>
        <v>523</v>
      </c>
      <c r="BA28" s="56">
        <f t="shared" si="57"/>
        <v>63</v>
      </c>
      <c r="BB28" s="57">
        <f t="shared" si="58"/>
        <v>586</v>
      </c>
      <c r="BC28" s="56">
        <f t="shared" si="19"/>
        <v>399</v>
      </c>
      <c r="BD28" s="56">
        <f t="shared" si="20"/>
        <v>74</v>
      </c>
      <c r="BE28" s="57">
        <f t="shared" si="59"/>
        <v>473</v>
      </c>
      <c r="BF28" s="57">
        <v>71</v>
      </c>
      <c r="BG28" s="56">
        <f t="shared" si="21"/>
        <v>307</v>
      </c>
      <c r="BH28" s="56">
        <v>133.22</v>
      </c>
      <c r="BI28" s="56">
        <f t="shared" si="99"/>
        <v>66.200000000011642</v>
      </c>
      <c r="BJ28" s="56">
        <f t="shared" si="99"/>
        <v>1308.7999999998137</v>
      </c>
      <c r="BK28" s="56">
        <f t="shared" si="23"/>
        <v>0</v>
      </c>
      <c r="BL28" s="57">
        <f t="shared" si="60"/>
        <v>1681.9999999998254</v>
      </c>
      <c r="BM28" s="57">
        <f t="shared" si="61"/>
        <v>1587.4300000000003</v>
      </c>
      <c r="BN28" s="57">
        <f t="shared" si="62"/>
        <v>1542.4300000000003</v>
      </c>
      <c r="BO28" s="56">
        <v>395</v>
      </c>
      <c r="BP28" s="57">
        <f t="shared" si="63"/>
        <v>-33.621999999927539</v>
      </c>
      <c r="BQ28" s="57">
        <f t="shared" si="24"/>
        <v>5609.6219999999275</v>
      </c>
      <c r="BR28" s="586"/>
      <c r="BS28" s="60">
        <f t="shared" si="93"/>
        <v>7163.43</v>
      </c>
      <c r="BT28" s="60">
        <f t="shared" si="90"/>
        <v>155162.82</v>
      </c>
      <c r="BU28" s="59"/>
      <c r="BV28" s="61">
        <f t="shared" si="66"/>
        <v>0.13668504442277918</v>
      </c>
      <c r="BW28" s="61">
        <f t="shared" si="67"/>
        <v>2.5620759042521909E-2</v>
      </c>
      <c r="BX28" s="61">
        <f t="shared" si="67"/>
        <v>0.16230580346530107</v>
      </c>
      <c r="BY28" s="61">
        <f t="shared" si="67"/>
        <v>0.29316007073744538</v>
      </c>
      <c r="BZ28" s="61">
        <f t="shared" si="67"/>
        <v>0</v>
      </c>
      <c r="CA28" s="61">
        <f t="shared" si="67"/>
        <v>0.29316007073744538</v>
      </c>
      <c r="CB28" s="61">
        <f t="shared" si="68"/>
        <v>0.79920220657185204</v>
      </c>
      <c r="CC28" s="61">
        <f t="shared" si="68"/>
        <v>7.049482250189143E-2</v>
      </c>
      <c r="CD28" s="61">
        <f t="shared" si="68"/>
        <v>0.86969702907374358</v>
      </c>
      <c r="CE28" s="61">
        <f t="shared" si="68"/>
        <v>7.049482250189143E-2</v>
      </c>
      <c r="CF28" s="61">
        <f t="shared" si="68"/>
        <v>0.55937445991588075</v>
      </c>
      <c r="CG28" s="125">
        <f t="shared" si="26"/>
        <v>1.32516290327649</v>
      </c>
      <c r="CH28" s="61">
        <f t="shared" si="108"/>
        <v>0</v>
      </c>
      <c r="CI28" s="61">
        <f t="shared" si="108"/>
        <v>0</v>
      </c>
      <c r="CJ28" s="61">
        <f t="shared" si="108"/>
        <v>1.8448288204301486E-2</v>
      </c>
      <c r="CK28" s="61">
        <f t="shared" si="108"/>
        <v>1.8448288204301486E-2</v>
      </c>
      <c r="CL28" s="125">
        <f t="shared" si="108"/>
        <v>1.8448288204301486E-2</v>
      </c>
      <c r="CM28" s="61">
        <f t="shared" si="108"/>
        <v>3.9691771591064753E-3</v>
      </c>
      <c r="CN28" s="61">
        <f t="shared" si="108"/>
        <v>0</v>
      </c>
      <c r="CO28" s="61">
        <f t="shared" si="108"/>
        <v>1.006270265689172E-2</v>
      </c>
      <c r="CP28" s="125">
        <f t="shared" si="108"/>
        <v>1.4031879815998193E-2</v>
      </c>
      <c r="CQ28" s="61">
        <f t="shared" si="108"/>
        <v>5.5903903649398437E-4</v>
      </c>
      <c r="CR28" s="61">
        <f t="shared" si="108"/>
        <v>-1.1180780729716986E-4</v>
      </c>
      <c r="CS28" s="61">
        <f t="shared" si="108"/>
        <v>5.8251867602671543E-2</v>
      </c>
      <c r="CT28" s="125">
        <f t="shared" si="108"/>
        <v>5.8699098831868364E-2</v>
      </c>
      <c r="CU28" s="61">
        <f t="shared" si="106"/>
        <v>1.8727807722548475E-2</v>
      </c>
      <c r="CV28" s="125">
        <f t="shared" si="106"/>
        <v>7.2619170840565322E-2</v>
      </c>
      <c r="CW28" s="61">
        <f t="shared" si="106"/>
        <v>1.1180780729879687E-2</v>
      </c>
      <c r="CX28" s="125">
        <f t="shared" si="100"/>
        <v>1.3528744683160929E-2</v>
      </c>
      <c r="CY28" s="62">
        <f t="shared" si="100"/>
        <v>5.0309040972166645E-2</v>
      </c>
      <c r="CZ28" s="62">
        <f t="shared" si="100"/>
        <v>5.0872552320952578E-2</v>
      </c>
      <c r="DA28" s="62">
        <f t="shared" si="100"/>
        <v>0.61661558494057278</v>
      </c>
      <c r="DB28" s="125">
        <f t="shared" si="100"/>
        <v>0.10118159329311924</v>
      </c>
      <c r="DC28" s="62">
        <f t="shared" si="100"/>
        <v>0.29237741608635381</v>
      </c>
      <c r="DD28" s="62">
        <f t="shared" si="100"/>
        <v>3.5219459299121014E-2</v>
      </c>
      <c r="DE28" s="125">
        <f t="shared" si="100"/>
        <v>0.32759687538547488</v>
      </c>
      <c r="DF28" s="62">
        <f t="shared" si="100"/>
        <v>0.22305657556109976</v>
      </c>
      <c r="DG28" s="62">
        <f t="shared" si="100"/>
        <v>4.1368888700554843E-2</v>
      </c>
      <c r="DH28" s="125">
        <f t="shared" si="100"/>
        <v>0.26442546426165459</v>
      </c>
      <c r="DI28" s="125">
        <f t="shared" si="100"/>
        <v>3.9691771591072886E-2</v>
      </c>
      <c r="DJ28" s="62">
        <f t="shared" si="100"/>
        <v>0.17162498420365321</v>
      </c>
      <c r="DK28" s="62">
        <f t="shared" si="100"/>
        <v>7.44751804417286E-2</v>
      </c>
      <c r="DL28" s="62">
        <f t="shared" si="100"/>
        <v>3.7008384215908276E-2</v>
      </c>
      <c r="DM28" s="62">
        <f t="shared" si="100"/>
        <v>0.73167029096322267</v>
      </c>
      <c r="DN28" s="62">
        <f t="shared" si="100"/>
        <v>0</v>
      </c>
      <c r="DO28" s="62"/>
      <c r="DP28" s="62"/>
      <c r="DQ28" s="125">
        <f t="shared" si="69"/>
        <v>0.94030365938278415</v>
      </c>
      <c r="DR28" s="125">
        <f t="shared" si="69"/>
        <v>0.88743533770164584</v>
      </c>
      <c r="DS28" s="125">
        <f t="shared" si="101"/>
        <v>-1.8796010484960234E-2</v>
      </c>
      <c r="DT28" s="125">
        <f t="shared" si="101"/>
        <v>3.1359976779754173</v>
      </c>
      <c r="DU28" s="61" t="str">
        <f t="shared" si="70"/>
        <v>0,00</v>
      </c>
      <c r="DV28" s="61" t="str">
        <f t="shared" si="70"/>
        <v>0,00</v>
      </c>
      <c r="DW28" s="61" t="str">
        <f t="shared" si="70"/>
        <v>0,00</v>
      </c>
      <c r="DX28" s="61" t="str">
        <f t="shared" si="70"/>
        <v>0,00</v>
      </c>
      <c r="DY28" s="125" t="str">
        <f t="shared" si="85"/>
        <v/>
      </c>
      <c r="DZ28" s="61" t="str">
        <f t="shared" si="71"/>
        <v/>
      </c>
      <c r="EA28" s="61" t="str">
        <f t="shared" si="71"/>
        <v/>
      </c>
      <c r="EB28" s="61" t="str">
        <f t="shared" si="71"/>
        <v/>
      </c>
      <c r="EC28" s="125" t="str">
        <f t="shared" si="71"/>
        <v/>
      </c>
      <c r="ED28" s="61" t="str">
        <f t="shared" si="72"/>
        <v/>
      </c>
      <c r="EE28" s="61" t="str">
        <f t="shared" si="72"/>
        <v/>
      </c>
      <c r="EF28" s="61" t="str">
        <f t="shared" si="72"/>
        <v/>
      </c>
      <c r="EG28" s="125" t="str">
        <f t="shared" si="72"/>
        <v/>
      </c>
      <c r="EH28" s="61">
        <f t="shared" si="73"/>
        <v>6.6569402477017661E-2</v>
      </c>
      <c r="EI28" s="125">
        <f t="shared" si="73"/>
        <v>0.25813030990340918</v>
      </c>
      <c r="EJ28" s="61">
        <f t="shared" si="74"/>
        <v>2.2614920261487276E-2</v>
      </c>
      <c r="EK28" s="125">
        <f t="shared" si="74"/>
        <v>2.7364053516412766E-2</v>
      </c>
      <c r="EL28" s="61">
        <f t="shared" si="102"/>
        <v>0.11215975960780479</v>
      </c>
      <c r="EM28" s="61">
        <f t="shared" si="102"/>
        <v>0.11341606058661031</v>
      </c>
      <c r="EN28" s="62">
        <f t="shared" si="102"/>
        <v>1.3746923900939172</v>
      </c>
      <c r="EO28" s="125">
        <f t="shared" si="102"/>
        <v>0.22557582019441511</v>
      </c>
      <c r="EP28" s="61">
        <f t="shared" si="102"/>
        <v>0.65183076578898003</v>
      </c>
      <c r="EQ28" s="61">
        <f t="shared" si="102"/>
        <v>7.8518811175345593E-2</v>
      </c>
      <c r="ER28" s="125">
        <f t="shared" si="102"/>
        <v>0.73034957696432579</v>
      </c>
      <c r="ES28" s="61">
        <f t="shared" si="102"/>
        <v>0.49728580411052214</v>
      </c>
      <c r="ET28" s="61">
        <f t="shared" si="102"/>
        <v>9.2228444872628157E-2</v>
      </c>
      <c r="EU28" s="125">
        <f t="shared" si="102"/>
        <v>0.5895142489831503</v>
      </c>
      <c r="EV28" s="61">
        <f t="shared" si="103"/>
        <v>0.17620274226237545</v>
      </c>
      <c r="EW28" s="61">
        <f t="shared" si="103"/>
        <v>3.3028105022026535E-2</v>
      </c>
      <c r="EX28" s="61">
        <f t="shared" si="103"/>
        <v>0.209230847284402</v>
      </c>
      <c r="EY28" s="61">
        <f t="shared" si="103"/>
        <v>0.37791704720813779</v>
      </c>
      <c r="EZ28" s="61">
        <f t="shared" si="103"/>
        <v>0</v>
      </c>
      <c r="FA28" s="61">
        <f t="shared" si="103"/>
        <v>0.37791704720813779</v>
      </c>
      <c r="FB28" s="61">
        <f t="shared" si="103"/>
        <v>1.0302635596658829</v>
      </c>
      <c r="FC28" s="61">
        <f t="shared" si="103"/>
        <v>9.0875933739409179E-2</v>
      </c>
      <c r="FD28" s="61">
        <f t="shared" si="103"/>
        <v>1.1211394934052918</v>
      </c>
      <c r="FE28" s="61">
        <f t="shared" si="103"/>
        <v>9.0875933739409179E-2</v>
      </c>
      <c r="FF28" s="61">
        <f t="shared" si="103"/>
        <v>0.72109801189256806</v>
      </c>
      <c r="FG28" s="125">
        <f t="shared" si="103"/>
        <v>1.7082873878978315</v>
      </c>
      <c r="FH28" s="586"/>
      <c r="FI28" s="61">
        <f t="shared" si="75"/>
        <v>4.0046370051921025</v>
      </c>
      <c r="FJ28" s="61">
        <f t="shared" si="82"/>
        <v>3.2080690658831106</v>
      </c>
      <c r="FK28" s="258">
        <f t="shared" si="96"/>
        <v>4550</v>
      </c>
      <c r="FL28" s="60">
        <f t="shared" si="76"/>
        <v>64980.75</v>
      </c>
      <c r="FM28" s="257">
        <f t="shared" si="87"/>
        <v>90182.07</v>
      </c>
      <c r="FN28" s="61">
        <f t="shared" si="36"/>
        <v>1.461009389144474</v>
      </c>
      <c r="FO28" s="61">
        <f t="shared" si="97"/>
        <v>1.8645594934682506</v>
      </c>
      <c r="FP28" s="63"/>
      <c r="FQ28" s="56">
        <v>697024</v>
      </c>
      <c r="FR28" s="56">
        <v>6900.4</v>
      </c>
      <c r="FS28" s="56">
        <v>5225346</v>
      </c>
      <c r="FT28" s="56">
        <v>2958.49</v>
      </c>
      <c r="FU28" s="56">
        <v>21068</v>
      </c>
      <c r="FV28" s="56">
        <v>12383.6</v>
      </c>
      <c r="FW28" s="56">
        <v>462783</v>
      </c>
      <c r="FX28" s="56">
        <v>311239</v>
      </c>
      <c r="FY28" s="56">
        <v>71648</v>
      </c>
      <c r="FZ28" s="56">
        <v>502332</v>
      </c>
      <c r="GA28" s="56">
        <v>67118</v>
      </c>
      <c r="GB28" s="56">
        <v>64501</v>
      </c>
      <c r="GC28" s="56">
        <v>61380</v>
      </c>
      <c r="GD28" s="56">
        <v>120254</v>
      </c>
      <c r="GE28" s="56">
        <v>221301</v>
      </c>
      <c r="GF28" s="56">
        <v>58031</v>
      </c>
      <c r="GG28" s="56">
        <v>62137</v>
      </c>
      <c r="GH28" s="56">
        <v>803939</v>
      </c>
      <c r="GI28" s="56">
        <v>5244</v>
      </c>
      <c r="GJ28" s="56">
        <v>64921</v>
      </c>
      <c r="GK28" s="56">
        <v>3804102</v>
      </c>
      <c r="GL28" s="56">
        <v>3403167</v>
      </c>
      <c r="GM28" s="56">
        <v>513142</v>
      </c>
      <c r="GN28" s="56">
        <v>2744757</v>
      </c>
      <c r="GO28" s="56">
        <v>864130</v>
      </c>
      <c r="GP28" s="56">
        <v>6354536</v>
      </c>
      <c r="GQ28" s="56">
        <v>313770</v>
      </c>
      <c r="GR28" s="56">
        <v>735552</v>
      </c>
      <c r="GS28" s="56">
        <v>307339</v>
      </c>
      <c r="GT28" s="56">
        <v>299613</v>
      </c>
      <c r="GU28" s="56">
        <v>2232852</v>
      </c>
      <c r="GV28" s="56">
        <v>1110752</v>
      </c>
      <c r="GW28" s="56">
        <v>152188752</v>
      </c>
      <c r="GX28" s="56">
        <v>54694</v>
      </c>
      <c r="GY28" s="56">
        <v>388</v>
      </c>
      <c r="GZ28" s="56">
        <v>1758</v>
      </c>
      <c r="HA28" s="56">
        <v>2565</v>
      </c>
      <c r="HB28" s="56">
        <v>865</v>
      </c>
      <c r="HC28" s="56">
        <v>896619</v>
      </c>
      <c r="HD28" s="56">
        <f t="shared" si="107"/>
        <v>5534.43</v>
      </c>
      <c r="HE28" s="526">
        <v>641</v>
      </c>
      <c r="HF28" s="526">
        <v>420.63</v>
      </c>
      <c r="HG28" s="526">
        <v>1607.67</v>
      </c>
      <c r="HH28" s="526">
        <v>1344.44</v>
      </c>
      <c r="HI28" s="526">
        <v>368</v>
      </c>
      <c r="HJ28" s="526">
        <v>334.39</v>
      </c>
      <c r="HK28" s="526">
        <v>0</v>
      </c>
      <c r="HL28" s="526">
        <v>453.3</v>
      </c>
      <c r="HM28" s="526">
        <v>365</v>
      </c>
      <c r="HN28" s="526">
        <v>1700</v>
      </c>
      <c r="HO28" s="526">
        <f>HO27+HN28</f>
        <v>2076221</v>
      </c>
      <c r="HP28" s="58"/>
      <c r="HQ28"/>
      <c r="HR28"/>
      <c r="HS28" s="212">
        <f t="shared" si="109"/>
        <v>2146</v>
      </c>
      <c r="HT28" s="212">
        <f t="shared" si="110"/>
        <v>865</v>
      </c>
      <c r="HU28" s="212">
        <f t="shared" si="92"/>
        <v>3011</v>
      </c>
      <c r="HV28" s="212">
        <f t="shared" si="79"/>
        <v>4152.43</v>
      </c>
      <c r="HW28" s="164">
        <v>45</v>
      </c>
      <c r="HX28" s="164">
        <v>490</v>
      </c>
      <c r="HY28" s="212">
        <f t="shared" si="40"/>
        <v>1580</v>
      </c>
      <c r="HZ28" s="164">
        <v>0</v>
      </c>
      <c r="IA28" s="212">
        <f t="shared" si="84"/>
        <v>-1235</v>
      </c>
      <c r="IB28" s="212">
        <f t="shared" si="41"/>
        <v>45</v>
      </c>
      <c r="IC28" s="212">
        <f t="shared" si="41"/>
        <v>490</v>
      </c>
    </row>
    <row r="29" spans="1:237" ht="15" customHeight="1">
      <c r="A29" s="4"/>
      <c r="B29" s="50">
        <f t="shared" si="80"/>
        <v>43639</v>
      </c>
      <c r="C29" s="51">
        <v>0</v>
      </c>
      <c r="D29" s="51">
        <v>0</v>
      </c>
      <c r="E29" s="193">
        <v>0</v>
      </c>
      <c r="F29" s="193">
        <v>8164.8130000000001</v>
      </c>
      <c r="G29" s="193">
        <v>8461.8940000000002</v>
      </c>
      <c r="H29" s="193">
        <v>1577.481</v>
      </c>
      <c r="I29" s="193">
        <v>0</v>
      </c>
      <c r="J29" s="206">
        <v>0</v>
      </c>
      <c r="K29" s="206">
        <v>0</v>
      </c>
      <c r="L29" s="52">
        <v>0</v>
      </c>
      <c r="M29" s="52">
        <v>0</v>
      </c>
      <c r="N29" s="65">
        <f t="shared" si="42"/>
        <v>1577.481</v>
      </c>
      <c r="O29" s="54">
        <f t="shared" si="0"/>
        <v>16626.707000000002</v>
      </c>
      <c r="P29" s="54">
        <f t="shared" si="104"/>
        <v>17415.447500000002</v>
      </c>
      <c r="Q29" s="55">
        <f t="shared" si="81"/>
        <v>501079.66050000006</v>
      </c>
      <c r="S29" s="56">
        <f t="shared" si="43"/>
        <v>267.5</v>
      </c>
      <c r="T29" s="56">
        <f t="shared" si="44"/>
        <v>37.110000000009315</v>
      </c>
      <c r="U29" s="56">
        <f t="shared" si="45"/>
        <v>304.61000000000934</v>
      </c>
      <c r="V29" s="56">
        <f t="shared" si="2"/>
        <v>736.4</v>
      </c>
      <c r="W29" s="56">
        <f t="shared" si="46"/>
        <v>0</v>
      </c>
      <c r="X29" s="56">
        <f t="shared" si="47"/>
        <v>736.4</v>
      </c>
      <c r="Y29" s="56">
        <f t="shared" si="48"/>
        <v>1047.7999999998137</v>
      </c>
      <c r="Z29" s="56">
        <f t="shared" si="3"/>
        <v>92.4</v>
      </c>
      <c r="AA29" s="56">
        <f t="shared" si="4"/>
        <v>1140.1999999998138</v>
      </c>
      <c r="AB29" s="56">
        <f t="shared" si="5"/>
        <v>92.4</v>
      </c>
      <c r="AC29" s="56">
        <f t="shared" si="49"/>
        <v>805.9</v>
      </c>
      <c r="AD29" s="57">
        <f t="shared" si="6"/>
        <v>2181.2099999998231</v>
      </c>
      <c r="AE29" s="56">
        <f t="shared" si="105"/>
        <v>0</v>
      </c>
      <c r="AF29" s="56">
        <f t="shared" si="105"/>
        <v>30.900000000000546</v>
      </c>
      <c r="AG29" s="56">
        <f t="shared" si="50"/>
        <v>-30.900000000000546</v>
      </c>
      <c r="AH29" s="56">
        <f t="shared" si="8"/>
        <v>0</v>
      </c>
      <c r="AI29" s="57">
        <f t="shared" si="9"/>
        <v>0</v>
      </c>
      <c r="AJ29" s="56">
        <f t="shared" si="98"/>
        <v>0.2000000000007276</v>
      </c>
      <c r="AK29" s="56">
        <f t="shared" si="98"/>
        <v>28.600000000000364</v>
      </c>
      <c r="AL29" s="56">
        <f t="shared" si="51"/>
        <v>3.3999999999996362</v>
      </c>
      <c r="AM29" s="57">
        <f t="shared" si="11"/>
        <v>32.200000000000728</v>
      </c>
      <c r="AN29" s="56">
        <f t="shared" si="52"/>
        <v>14</v>
      </c>
      <c r="AO29" s="56">
        <f t="shared" si="52"/>
        <v>78.600000000005821</v>
      </c>
      <c r="AP29" s="56">
        <f t="shared" si="12"/>
        <v>13.399999999994179</v>
      </c>
      <c r="AQ29" s="57">
        <f t="shared" si="13"/>
        <v>106</v>
      </c>
      <c r="AR29" s="56">
        <f t="shared" si="14"/>
        <v>24.80000000000291</v>
      </c>
      <c r="AS29" s="57">
        <f t="shared" si="15"/>
        <v>97.5</v>
      </c>
      <c r="AT29" s="56">
        <f t="shared" si="53"/>
        <v>14</v>
      </c>
      <c r="AU29" s="57">
        <f t="shared" si="16"/>
        <v>20.5</v>
      </c>
      <c r="AV29" s="56">
        <f t="shared" si="54"/>
        <v>58.067999999999998</v>
      </c>
      <c r="AW29" s="56">
        <f t="shared" si="17"/>
        <v>-28</v>
      </c>
      <c r="AX29" s="58">
        <f t="shared" si="18"/>
        <v>303.06799999999998</v>
      </c>
      <c r="AY29" s="57">
        <f t="shared" si="55"/>
        <v>30.067999999999998</v>
      </c>
      <c r="AZ29" s="56">
        <f t="shared" si="56"/>
        <v>273</v>
      </c>
      <c r="BA29" s="56">
        <f t="shared" si="57"/>
        <v>66</v>
      </c>
      <c r="BB29" s="57">
        <f t="shared" si="58"/>
        <v>339</v>
      </c>
      <c r="BC29" s="56">
        <f t="shared" si="19"/>
        <v>0</v>
      </c>
      <c r="BD29" s="56">
        <f t="shared" si="20"/>
        <v>1</v>
      </c>
      <c r="BE29" s="57">
        <f t="shared" si="59"/>
        <v>1</v>
      </c>
      <c r="BF29" s="57">
        <v>0</v>
      </c>
      <c r="BG29" s="56">
        <f t="shared" si="21"/>
        <v>248</v>
      </c>
      <c r="BH29" s="56">
        <v>0</v>
      </c>
      <c r="BI29" s="56">
        <f t="shared" si="99"/>
        <v>56.599999999976717</v>
      </c>
      <c r="BJ29" s="56">
        <f t="shared" si="99"/>
        <v>1082.1000000000931</v>
      </c>
      <c r="BK29" s="56">
        <f t="shared" si="23"/>
        <v>0</v>
      </c>
      <c r="BL29" s="57">
        <f t="shared" si="60"/>
        <v>1386.7000000000698</v>
      </c>
      <c r="BM29" s="57">
        <f t="shared" si="61"/>
        <v>1768.67</v>
      </c>
      <c r="BN29" s="57">
        <f t="shared" si="62"/>
        <v>1678.67</v>
      </c>
      <c r="BO29" s="56">
        <v>394</v>
      </c>
      <c r="BP29" s="57">
        <f t="shared" si="63"/>
        <v>394.82200000010653</v>
      </c>
      <c r="BQ29" s="57">
        <f t="shared" si="24"/>
        <v>4194.1779999998935</v>
      </c>
      <c r="BR29" s="586"/>
      <c r="BS29" s="60">
        <f t="shared" si="93"/>
        <v>6357.67</v>
      </c>
      <c r="BT29" s="60">
        <f t="shared" si="90"/>
        <v>161520.49000000002</v>
      </c>
      <c r="BU29" s="59"/>
      <c r="BV29" s="61">
        <f t="shared" si="66"/>
        <v>0.15359926869522011</v>
      </c>
      <c r="BW29" s="61">
        <f t="shared" si="67"/>
        <v>2.1308668640302991E-2</v>
      </c>
      <c r="BX29" s="61">
        <f t="shared" si="67"/>
        <v>0.17490793733552312</v>
      </c>
      <c r="BY29" s="61">
        <f t="shared" si="67"/>
        <v>0.42284299613891629</v>
      </c>
      <c r="BZ29" s="61">
        <f t="shared" si="67"/>
        <v>0</v>
      </c>
      <c r="CA29" s="61">
        <f t="shared" si="67"/>
        <v>0.42284299613891629</v>
      </c>
      <c r="CB29" s="61">
        <f t="shared" si="68"/>
        <v>0.60164977098625438</v>
      </c>
      <c r="CC29" s="61">
        <f t="shared" si="68"/>
        <v>5.3056345523133985E-2</v>
      </c>
      <c r="CD29" s="61">
        <f t="shared" si="68"/>
        <v>0.65470611650938837</v>
      </c>
      <c r="CE29" s="61">
        <f t="shared" si="68"/>
        <v>5.3056345523133985E-2</v>
      </c>
      <c r="CF29" s="61">
        <f t="shared" si="68"/>
        <v>0.46275009585599214</v>
      </c>
      <c r="CG29" s="125">
        <f t="shared" si="26"/>
        <v>1.2524570499838279</v>
      </c>
      <c r="CH29" s="61">
        <f t="shared" si="108"/>
        <v>0</v>
      </c>
      <c r="CI29" s="61">
        <f t="shared" si="108"/>
        <v>1.7742868795074342E-2</v>
      </c>
      <c r="CJ29" s="61">
        <f t="shared" si="108"/>
        <v>-1.7742868795074342E-2</v>
      </c>
      <c r="CK29" s="61">
        <f t="shared" si="108"/>
        <v>0</v>
      </c>
      <c r="CL29" s="125">
        <f t="shared" si="108"/>
        <v>0</v>
      </c>
      <c r="CM29" s="61">
        <f t="shared" si="108"/>
        <v>1.1484057472581602E-4</v>
      </c>
      <c r="CN29" s="61">
        <f t="shared" si="108"/>
        <v>1.6422202185732156E-2</v>
      </c>
      <c r="CO29" s="61">
        <f t="shared" si="108"/>
        <v>1.952289770331561E-3</v>
      </c>
      <c r="CP29" s="125">
        <f t="shared" si="108"/>
        <v>1.8489332530789535E-2</v>
      </c>
      <c r="CQ29" s="61">
        <f t="shared" si="108"/>
        <v>8.0388402307778762E-3</v>
      </c>
      <c r="CR29" s="61">
        <f t="shared" si="108"/>
        <v>4.5132345867084846E-2</v>
      </c>
      <c r="CS29" s="61">
        <f t="shared" si="108"/>
        <v>7.6943185065983391E-3</v>
      </c>
      <c r="CT29" s="125">
        <f t="shared" si="108"/>
        <v>6.0865504604461065E-2</v>
      </c>
      <c r="CU29" s="61">
        <f t="shared" si="106"/>
        <v>1.4240231265951052E-2</v>
      </c>
      <c r="CV29" s="125">
        <f t="shared" si="106"/>
        <v>5.5984780178631635E-2</v>
      </c>
      <c r="CW29" s="61">
        <f t="shared" si="106"/>
        <v>8.0388402307778762E-3</v>
      </c>
      <c r="CX29" s="125">
        <f t="shared" si="100"/>
        <v>1.1771158909353319E-2</v>
      </c>
      <c r="CY29" s="62">
        <f t="shared" si="100"/>
        <v>3.3342812465772122E-2</v>
      </c>
      <c r="CZ29" s="62">
        <f t="shared" si="100"/>
        <v>-1.6077680461555752E-2</v>
      </c>
      <c r="DA29" s="62">
        <f t="shared" si="100"/>
        <v>0.17402251650438494</v>
      </c>
      <c r="DB29" s="125">
        <f t="shared" si="100"/>
        <v>1.7265132004216369E-2</v>
      </c>
      <c r="DC29" s="62">
        <f t="shared" si="100"/>
        <v>0.15675738450016857</v>
      </c>
      <c r="DD29" s="62">
        <f t="shared" si="100"/>
        <v>3.7897389659381414E-2</v>
      </c>
      <c r="DE29" s="125">
        <f t="shared" si="100"/>
        <v>0.19465477415955001</v>
      </c>
      <c r="DF29" s="62">
        <f t="shared" si="100"/>
        <v>0</v>
      </c>
      <c r="DG29" s="62">
        <f t="shared" si="100"/>
        <v>5.7420287362699117E-4</v>
      </c>
      <c r="DH29" s="125">
        <f t="shared" si="100"/>
        <v>5.7420287362699117E-4</v>
      </c>
      <c r="DI29" s="125">
        <f t="shared" si="100"/>
        <v>0</v>
      </c>
      <c r="DJ29" s="62">
        <f t="shared" si="100"/>
        <v>0.1424023126594938</v>
      </c>
      <c r="DK29" s="62">
        <f t="shared" si="100"/>
        <v>0</v>
      </c>
      <c r="DL29" s="62">
        <f t="shared" si="100"/>
        <v>3.2499882647274325E-2</v>
      </c>
      <c r="DM29" s="62">
        <f t="shared" si="100"/>
        <v>0.62134492955182052</v>
      </c>
      <c r="DN29" s="62">
        <f t="shared" si="100"/>
        <v>0</v>
      </c>
      <c r="DO29" s="62"/>
      <c r="DP29" s="62"/>
      <c r="DQ29" s="125">
        <f t="shared" si="69"/>
        <v>0.79624712485858873</v>
      </c>
      <c r="DR29" s="125">
        <f t="shared" si="69"/>
        <v>1.0155753964978504</v>
      </c>
      <c r="DS29" s="125">
        <f t="shared" si="101"/>
        <v>0.22670792697121706</v>
      </c>
      <c r="DT29" s="125">
        <f t="shared" si="101"/>
        <v>2.4083090601030452</v>
      </c>
      <c r="DU29" s="61" t="str">
        <f t="shared" si="70"/>
        <v>0,00</v>
      </c>
      <c r="DV29" s="61" t="str">
        <f t="shared" si="70"/>
        <v>0,00</v>
      </c>
      <c r="DW29" s="61" t="str">
        <f t="shared" si="70"/>
        <v>0,00</v>
      </c>
      <c r="DX29" s="61" t="str">
        <f t="shared" si="70"/>
        <v>0,00</v>
      </c>
      <c r="DY29" s="125" t="str">
        <f t="shared" si="85"/>
        <v/>
      </c>
      <c r="DZ29" s="61" t="str">
        <f t="shared" si="71"/>
        <v/>
      </c>
      <c r="EA29" s="61" t="str">
        <f t="shared" si="71"/>
        <v/>
      </c>
      <c r="EB29" s="61" t="str">
        <f t="shared" si="71"/>
        <v/>
      </c>
      <c r="EC29" s="125" t="str">
        <f t="shared" si="71"/>
        <v/>
      </c>
      <c r="ED29" s="61" t="str">
        <f t="shared" si="72"/>
        <v/>
      </c>
      <c r="EE29" s="61" t="str">
        <f t="shared" si="72"/>
        <v/>
      </c>
      <c r="EF29" s="61" t="str">
        <f t="shared" si="72"/>
        <v/>
      </c>
      <c r="EG29" s="125" t="str">
        <f t="shared" si="72"/>
        <v/>
      </c>
      <c r="EH29" s="61">
        <f t="shared" si="73"/>
        <v>3.037424127166527E-2</v>
      </c>
      <c r="EI29" s="125">
        <f t="shared" si="73"/>
        <v>0.11941485983818613</v>
      </c>
      <c r="EJ29" s="61">
        <f t="shared" si="74"/>
        <v>1.6544759364747419E-2</v>
      </c>
      <c r="EK29" s="125">
        <f t="shared" si="74"/>
        <v>2.4226254784094434E-2</v>
      </c>
      <c r="EL29" s="61">
        <f t="shared" si="102"/>
        <v>0.36810585991210037</v>
      </c>
      <c r="EM29" s="61">
        <f t="shared" si="102"/>
        <v>-0.17749817588928171</v>
      </c>
      <c r="EN29" s="62">
        <f t="shared" si="102"/>
        <v>1.9212148989433153</v>
      </c>
      <c r="EO29" s="125">
        <f t="shared" si="102"/>
        <v>0.19060768402281864</v>
      </c>
      <c r="EP29" s="61">
        <f t="shared" si="102"/>
        <v>1.7306072149204967</v>
      </c>
      <c r="EQ29" s="61">
        <f t="shared" si="102"/>
        <v>0.41838855745330689</v>
      </c>
      <c r="ER29" s="125">
        <f t="shared" si="102"/>
        <v>2.1489957723738033</v>
      </c>
      <c r="ES29" s="61">
        <f t="shared" si="102"/>
        <v>0</v>
      </c>
      <c r="ET29" s="61">
        <f t="shared" si="102"/>
        <v>6.3392205674743466E-3</v>
      </c>
      <c r="EU29" s="125">
        <f t="shared" si="102"/>
        <v>6.3392205674743466E-3</v>
      </c>
      <c r="EV29" s="61">
        <f t="shared" si="103"/>
        <v>0.16088573642393528</v>
      </c>
      <c r="EW29" s="61">
        <f t="shared" si="103"/>
        <v>2.2319512817546679E-2</v>
      </c>
      <c r="EX29" s="61">
        <f t="shared" si="103"/>
        <v>0.18320524924148196</v>
      </c>
      <c r="EY29" s="61">
        <f t="shared" si="103"/>
        <v>0.4429018927199474</v>
      </c>
      <c r="EZ29" s="61">
        <f t="shared" si="103"/>
        <v>0</v>
      </c>
      <c r="FA29" s="61">
        <f t="shared" si="103"/>
        <v>0.4429018927199474</v>
      </c>
      <c r="FB29" s="61">
        <f t="shared" si="103"/>
        <v>0.63019093317745578</v>
      </c>
      <c r="FC29" s="61">
        <f t="shared" si="103"/>
        <v>5.5573241291856521E-2</v>
      </c>
      <c r="FD29" s="61">
        <f t="shared" si="103"/>
        <v>0.68576417446931226</v>
      </c>
      <c r="FE29" s="61">
        <f t="shared" si="103"/>
        <v>5.5573241291856521E-2</v>
      </c>
      <c r="FF29" s="61">
        <f t="shared" si="103"/>
        <v>0.48470211208990444</v>
      </c>
      <c r="FG29" s="125">
        <f t="shared" si="103"/>
        <v>1.3118713164307416</v>
      </c>
      <c r="FH29" s="586"/>
      <c r="FI29" s="61">
        <f t="shared" si="75"/>
        <v>3.6505923835721128</v>
      </c>
      <c r="FJ29" s="61">
        <f t="shared" si="82"/>
        <v>3.2234493381516933</v>
      </c>
      <c r="FK29" s="258">
        <f t="shared" si="96"/>
        <v>3702</v>
      </c>
      <c r="FL29" s="60">
        <f t="shared" si="76"/>
        <v>68682.75</v>
      </c>
      <c r="FM29" s="257">
        <f t="shared" si="87"/>
        <v>92837.74000000002</v>
      </c>
      <c r="FN29" s="61">
        <f t="shared" si="36"/>
        <v>1.5248933454049916</v>
      </c>
      <c r="FO29" s="61">
        <f t="shared" si="97"/>
        <v>1.8527541091442887</v>
      </c>
      <c r="FP29" s="63"/>
      <c r="FQ29" s="56">
        <v>697024</v>
      </c>
      <c r="FR29" s="56">
        <v>6931.3</v>
      </c>
      <c r="FS29" s="56">
        <v>5225346</v>
      </c>
      <c r="FT29" s="56">
        <v>2958.49</v>
      </c>
      <c r="FU29" s="56">
        <v>21068.2</v>
      </c>
      <c r="FV29" s="56">
        <v>12412.2</v>
      </c>
      <c r="FW29" s="56">
        <v>462815</v>
      </c>
      <c r="FX29" s="56">
        <v>311253</v>
      </c>
      <c r="FY29" s="56">
        <v>71726.600000000006</v>
      </c>
      <c r="FZ29" s="56">
        <v>502424</v>
      </c>
      <c r="GA29" s="56">
        <v>67142.8</v>
      </c>
      <c r="GB29" s="56">
        <v>64576.1</v>
      </c>
      <c r="GC29" s="56">
        <v>61402.400000000001</v>
      </c>
      <c r="GD29" s="56">
        <v>120268</v>
      </c>
      <c r="GE29" s="56">
        <v>221321.5</v>
      </c>
      <c r="GF29" s="56">
        <v>58097</v>
      </c>
      <c r="GG29" s="56">
        <v>62138</v>
      </c>
      <c r="GH29" s="56">
        <v>804206.5</v>
      </c>
      <c r="GI29" s="56">
        <v>7364</v>
      </c>
      <c r="GJ29" s="56">
        <v>64921</v>
      </c>
      <c r="GK29" s="56">
        <v>3805149.8</v>
      </c>
      <c r="GL29" s="56">
        <v>3404091</v>
      </c>
      <c r="GM29" s="56">
        <v>513779</v>
      </c>
      <c r="GN29" s="56">
        <v>2752816</v>
      </c>
      <c r="GO29" s="56">
        <v>864375</v>
      </c>
      <c r="GP29" s="56">
        <v>6412604</v>
      </c>
      <c r="GQ29" s="56">
        <v>314043</v>
      </c>
      <c r="GR29" s="56">
        <v>735552</v>
      </c>
      <c r="GS29" s="56">
        <v>307587</v>
      </c>
      <c r="GT29" s="56">
        <v>299669.59999999998</v>
      </c>
      <c r="GU29" s="56">
        <v>2233934.1</v>
      </c>
      <c r="GV29" s="56">
        <v>1111123.1000000001</v>
      </c>
      <c r="GW29" s="56">
        <v>152188752</v>
      </c>
      <c r="GX29" s="56">
        <v>54694.5</v>
      </c>
      <c r="GY29" s="56">
        <v>143</v>
      </c>
      <c r="GZ29" s="56">
        <v>1663</v>
      </c>
      <c r="HA29" s="56">
        <v>2324</v>
      </c>
      <c r="HB29" s="56">
        <v>459</v>
      </c>
      <c r="HC29" s="56">
        <v>900321</v>
      </c>
      <c r="HD29" s="56">
        <f t="shared" si="107"/>
        <v>4857.67</v>
      </c>
      <c r="HE29" s="526">
        <v>533.59</v>
      </c>
      <c r="HF29" s="526">
        <v>477</v>
      </c>
      <c r="HG29" s="526">
        <v>1121.52</v>
      </c>
      <c r="HH29" s="526">
        <v>1345.9</v>
      </c>
      <c r="HI29" s="526">
        <v>356</v>
      </c>
      <c r="HJ29" s="526">
        <v>375.76</v>
      </c>
      <c r="HK29" s="526">
        <v>0</v>
      </c>
      <c r="HL29" s="526">
        <v>454.9</v>
      </c>
      <c r="HM29" s="526">
        <v>193</v>
      </c>
      <c r="HN29" s="526">
        <v>1500</v>
      </c>
      <c r="HO29" s="526">
        <f>HO28+HN29</f>
        <v>2077721</v>
      </c>
      <c r="HP29" s="56"/>
      <c r="HS29" s="212">
        <f t="shared" si="109"/>
        <v>1806</v>
      </c>
      <c r="HT29" s="212">
        <f t="shared" si="110"/>
        <v>459</v>
      </c>
      <c r="HU29" s="212">
        <f t="shared" si="92"/>
        <v>2265</v>
      </c>
      <c r="HV29" s="212">
        <f t="shared" si="79"/>
        <v>4092.67</v>
      </c>
      <c r="HW29" s="164">
        <v>-90</v>
      </c>
      <c r="HX29" s="164">
        <v>380</v>
      </c>
      <c r="HY29" s="212">
        <f>IFERROR(BO29*100/25,"")</f>
        <v>1576</v>
      </c>
      <c r="HZ29" s="164">
        <v>0</v>
      </c>
      <c r="IA29" s="212">
        <f t="shared" si="84"/>
        <v>-915</v>
      </c>
      <c r="IB29" s="212">
        <f t="shared" si="41"/>
        <v>90</v>
      </c>
      <c r="IC29" s="212">
        <f t="shared" si="41"/>
        <v>380</v>
      </c>
    </row>
    <row r="30" spans="1:237" ht="15" customHeight="1">
      <c r="B30" s="50">
        <f t="shared" si="80"/>
        <v>43640</v>
      </c>
      <c r="C30" s="51">
        <v>0</v>
      </c>
      <c r="D30" s="51">
        <v>3080.6400000000003</v>
      </c>
      <c r="E30" s="193">
        <v>1710.72</v>
      </c>
      <c r="F30" s="193">
        <v>6818.0110000000004</v>
      </c>
      <c r="G30" s="193">
        <v>8354.503999999999</v>
      </c>
      <c r="H30" s="193">
        <v>1996.431</v>
      </c>
      <c r="I30" s="193">
        <v>0</v>
      </c>
      <c r="J30" s="206">
        <v>3.83</v>
      </c>
      <c r="K30" s="206">
        <v>3.83</v>
      </c>
      <c r="L30" s="52">
        <v>0</v>
      </c>
      <c r="M30" s="52"/>
      <c r="N30" s="65">
        <f t="shared" si="42"/>
        <v>1996.431</v>
      </c>
      <c r="O30" s="54">
        <f t="shared" si="0"/>
        <v>19963.875</v>
      </c>
      <c r="P30" s="54">
        <f t="shared" si="104"/>
        <v>20965.9205</v>
      </c>
      <c r="Q30" s="55">
        <f t="shared" si="81"/>
        <v>522045.58100000006</v>
      </c>
      <c r="S30" s="56">
        <f t="shared" si="43"/>
        <v>281.30000000004657</v>
      </c>
      <c r="T30" s="56">
        <f t="shared" si="44"/>
        <v>5.7599999999860305</v>
      </c>
      <c r="U30" s="56">
        <f t="shared" si="45"/>
        <v>287.06000000003257</v>
      </c>
      <c r="V30" s="56">
        <f t="shared" si="2"/>
        <v>584.79999999999995</v>
      </c>
      <c r="W30" s="56">
        <f t="shared" si="46"/>
        <v>0</v>
      </c>
      <c r="X30" s="56">
        <f t="shared" si="47"/>
        <v>584.79999999999995</v>
      </c>
      <c r="Y30" s="56">
        <f t="shared" si="48"/>
        <v>959.20000000018626</v>
      </c>
      <c r="Z30" s="56">
        <f t="shared" si="3"/>
        <v>85.5</v>
      </c>
      <c r="AA30" s="56">
        <f t="shared" si="4"/>
        <v>1044.7000000001863</v>
      </c>
      <c r="AB30" s="56">
        <f t="shared" si="5"/>
        <v>85.5</v>
      </c>
      <c r="AC30" s="56">
        <f t="shared" si="49"/>
        <v>920.4</v>
      </c>
      <c r="AD30" s="57">
        <f t="shared" si="6"/>
        <v>1916.5600000002187</v>
      </c>
      <c r="AE30" s="56">
        <f t="shared" si="105"/>
        <v>0</v>
      </c>
      <c r="AF30" s="56">
        <f t="shared" si="105"/>
        <v>0</v>
      </c>
      <c r="AG30" s="56">
        <f t="shared" si="50"/>
        <v>0</v>
      </c>
      <c r="AH30" s="56">
        <f t="shared" si="8"/>
        <v>0</v>
      </c>
      <c r="AI30" s="57">
        <f t="shared" si="9"/>
        <v>0</v>
      </c>
      <c r="AJ30" s="56">
        <f t="shared" si="98"/>
        <v>140.20000000000073</v>
      </c>
      <c r="AK30" s="56">
        <f t="shared" si="98"/>
        <v>44.399999999999636</v>
      </c>
      <c r="AL30" s="56">
        <f t="shared" si="51"/>
        <v>43.600000000000364</v>
      </c>
      <c r="AM30" s="57">
        <f t="shared" si="11"/>
        <v>228.20000000000073</v>
      </c>
      <c r="AN30" s="56">
        <f t="shared" si="52"/>
        <v>136</v>
      </c>
      <c r="AO30" s="56">
        <f t="shared" si="52"/>
        <v>9.7999999999883585</v>
      </c>
      <c r="AP30" s="56">
        <f t="shared" si="12"/>
        <v>72.200000000011642</v>
      </c>
      <c r="AQ30" s="57">
        <f t="shared" si="13"/>
        <v>218</v>
      </c>
      <c r="AR30" s="56">
        <f t="shared" si="14"/>
        <v>29.5</v>
      </c>
      <c r="AS30" s="57">
        <f t="shared" si="15"/>
        <v>110.80000000000291</v>
      </c>
      <c r="AT30" s="56">
        <f t="shared" si="53"/>
        <v>43</v>
      </c>
      <c r="AU30" s="57">
        <f t="shared" si="16"/>
        <v>52.899999999994179</v>
      </c>
      <c r="AV30" s="56">
        <f t="shared" si="54"/>
        <v>68.778000000000006</v>
      </c>
      <c r="AW30" s="56">
        <f t="shared" si="17"/>
        <v>70</v>
      </c>
      <c r="AX30" s="58">
        <f t="shared" si="18"/>
        <v>580.77800000000002</v>
      </c>
      <c r="AY30" s="57">
        <f t="shared" si="55"/>
        <v>138.77800000000002</v>
      </c>
      <c r="AZ30" s="56">
        <f t="shared" si="56"/>
        <v>341</v>
      </c>
      <c r="BA30" s="56">
        <f t="shared" si="57"/>
        <v>71</v>
      </c>
      <c r="BB30" s="57">
        <f t="shared" si="58"/>
        <v>412</v>
      </c>
      <c r="BC30" s="56">
        <f t="shared" si="19"/>
        <v>101</v>
      </c>
      <c r="BD30" s="56">
        <f t="shared" si="20"/>
        <v>69</v>
      </c>
      <c r="BE30" s="57">
        <f t="shared" si="59"/>
        <v>170</v>
      </c>
      <c r="BF30" s="57">
        <v>128</v>
      </c>
      <c r="BG30" s="56">
        <f t="shared" si="21"/>
        <v>193</v>
      </c>
      <c r="BH30" s="56">
        <v>185.1</v>
      </c>
      <c r="BI30" s="56">
        <f t="shared" si="99"/>
        <v>103.40000000002328</v>
      </c>
      <c r="BJ30" s="56">
        <f t="shared" si="99"/>
        <v>1093.5</v>
      </c>
      <c r="BK30" s="56">
        <f t="shared" si="23"/>
        <v>0</v>
      </c>
      <c r="BL30" s="57">
        <f t="shared" si="60"/>
        <v>1389.9000000000233</v>
      </c>
      <c r="BM30" s="57">
        <f t="shared" si="61"/>
        <v>874</v>
      </c>
      <c r="BN30" s="57">
        <f t="shared" si="62"/>
        <v>-126</v>
      </c>
      <c r="BO30" s="56">
        <v>364</v>
      </c>
      <c r="BP30" s="57">
        <f t="shared" si="63"/>
        <v>1060.86199999976</v>
      </c>
      <c r="BQ30" s="57">
        <f t="shared" si="24"/>
        <v>4637.13800000024</v>
      </c>
      <c r="BR30" s="586"/>
      <c r="BS30" s="60">
        <f t="shared" si="93"/>
        <v>6572</v>
      </c>
      <c r="BT30" s="60">
        <f t="shared" si="90"/>
        <v>168092.49000000002</v>
      </c>
      <c r="BU30" s="59"/>
      <c r="BV30" s="61">
        <f t="shared" si="66"/>
        <v>0.13417011669010503</v>
      </c>
      <c r="BW30" s="61">
        <f t="shared" si="67"/>
        <v>2.7473155781478947E-3</v>
      </c>
      <c r="BX30" s="61">
        <f t="shared" si="67"/>
        <v>0.13691743226825293</v>
      </c>
      <c r="BY30" s="61">
        <f t="shared" si="67"/>
        <v>0.27892884550430302</v>
      </c>
      <c r="BZ30" s="61">
        <f t="shared" si="67"/>
        <v>0</v>
      </c>
      <c r="CA30" s="61">
        <f t="shared" si="67"/>
        <v>0.27892884550430302</v>
      </c>
      <c r="CB30" s="61">
        <f t="shared" si="68"/>
        <v>0.45750435808443818</v>
      </c>
      <c r="CC30" s="61">
        <f t="shared" si="68"/>
        <v>4.0780465613231717E-2</v>
      </c>
      <c r="CD30" s="61">
        <f t="shared" si="68"/>
        <v>0.49828482369766991</v>
      </c>
      <c r="CE30" s="61">
        <f t="shared" si="68"/>
        <v>4.0780465613231717E-2</v>
      </c>
      <c r="CF30" s="61">
        <f t="shared" si="68"/>
        <v>0.43899813509261371</v>
      </c>
      <c r="CG30" s="125">
        <f t="shared" si="26"/>
        <v>0.9141311014702258</v>
      </c>
      <c r="CH30" s="61">
        <f t="shared" si="108"/>
        <v>0</v>
      </c>
      <c r="CI30" s="61">
        <f t="shared" si="108"/>
        <v>0</v>
      </c>
      <c r="CJ30" s="61">
        <f t="shared" si="108"/>
        <v>0</v>
      </c>
      <c r="CK30" s="61">
        <f t="shared" si="108"/>
        <v>0</v>
      </c>
      <c r="CL30" s="125">
        <f t="shared" si="108"/>
        <v>0</v>
      </c>
      <c r="CM30" s="61">
        <f t="shared" si="108"/>
        <v>6.6870424315498445E-2</v>
      </c>
      <c r="CN30" s="61">
        <f t="shared" si="108"/>
        <v>2.1177224248274541E-2</v>
      </c>
      <c r="CO30" s="61">
        <f t="shared" si="108"/>
        <v>2.0795652640197868E-2</v>
      </c>
      <c r="CP30" s="125">
        <f t="shared" si="108"/>
        <v>0.10884330120397086</v>
      </c>
      <c r="CQ30" s="61">
        <f t="shared" si="108"/>
        <v>6.4867173373093723E-2</v>
      </c>
      <c r="CR30" s="61">
        <f t="shared" si="108"/>
        <v>4.6742521989379662E-3</v>
      </c>
      <c r="CS30" s="61">
        <f t="shared" si="108"/>
        <v>3.4436837628956787E-2</v>
      </c>
      <c r="CT30" s="125">
        <f t="shared" si="108"/>
        <v>0.10397826320098848</v>
      </c>
      <c r="CU30" s="61">
        <f t="shared" si="106"/>
        <v>1.4070453047840183E-2</v>
      </c>
      <c r="CV30" s="125">
        <f t="shared" si="106"/>
        <v>5.2847667718668931E-2</v>
      </c>
      <c r="CW30" s="61">
        <f t="shared" si="106"/>
        <v>2.0509473934139929E-2</v>
      </c>
      <c r="CX30" s="125">
        <f t="shared" si="100"/>
        <v>2.5231422584090297E-2</v>
      </c>
      <c r="CY30" s="62">
        <f t="shared" si="100"/>
        <v>3.2804665075401772E-2</v>
      </c>
      <c r="CZ30" s="62">
        <f t="shared" si="100"/>
        <v>3.3387515706739423E-2</v>
      </c>
      <c r="DA30" s="62">
        <f t="shared" si="100"/>
        <v>0.27701049424469582</v>
      </c>
      <c r="DB30" s="125">
        <f t="shared" si="100"/>
        <v>6.6192180782141202E-2</v>
      </c>
      <c r="DC30" s="62">
        <f t="shared" si="100"/>
        <v>0.1626448979428306</v>
      </c>
      <c r="DD30" s="62">
        <f t="shared" si="100"/>
        <v>3.3864480216835698E-2</v>
      </c>
      <c r="DE30" s="125">
        <f t="shared" si="100"/>
        <v>0.19650937815966632</v>
      </c>
      <c r="DF30" s="62">
        <f t="shared" si="100"/>
        <v>4.8173415519724018E-2</v>
      </c>
      <c r="DG30" s="62">
        <f t="shared" si="100"/>
        <v>3.2910551196643142E-2</v>
      </c>
      <c r="DH30" s="125">
        <f t="shared" si="100"/>
        <v>8.1083966716367167E-2</v>
      </c>
      <c r="DI30" s="125">
        <f t="shared" si="100"/>
        <v>6.1051457292323509E-2</v>
      </c>
      <c r="DJ30" s="62">
        <f t="shared" si="100"/>
        <v>9.2054150448581548E-2</v>
      </c>
      <c r="DK30" s="62">
        <f t="shared" si="100"/>
        <v>8.828613081882096E-2</v>
      </c>
      <c r="DL30" s="62">
        <f t="shared" si="100"/>
        <v>4.9318130343966191E-2</v>
      </c>
      <c r="DM30" s="62">
        <f t="shared" si="100"/>
        <v>0.52156069179027942</v>
      </c>
      <c r="DN30" s="62">
        <f t="shared" si="100"/>
        <v>0</v>
      </c>
      <c r="DO30" s="62"/>
      <c r="DP30" s="62"/>
      <c r="DQ30" s="125">
        <f t="shared" si="69"/>
        <v>0.66293297258282713</v>
      </c>
      <c r="DR30" s="125">
        <f t="shared" si="69"/>
        <v>0.4168669818241465</v>
      </c>
      <c r="DS30" s="125">
        <f t="shared" si="101"/>
        <v>0.5059935241096426</v>
      </c>
      <c r="DT30" s="125">
        <f t="shared" si="101"/>
        <v>2.2117502544189462</v>
      </c>
      <c r="DU30" s="61" t="str">
        <f t="shared" si="70"/>
        <v>0,00</v>
      </c>
      <c r="DV30" s="61" t="str">
        <f t="shared" si="70"/>
        <v>0,00</v>
      </c>
      <c r="DW30" s="61" t="str">
        <f t="shared" si="70"/>
        <v>0,00</v>
      </c>
      <c r="DX30" s="61" t="str">
        <f t="shared" si="70"/>
        <v>0,00</v>
      </c>
      <c r="DY30" s="125" t="str">
        <f t="shared" si="85"/>
        <v/>
      </c>
      <c r="DZ30" s="61">
        <f t="shared" si="71"/>
        <v>0.45510023891139734</v>
      </c>
      <c r="EA30" s="61">
        <f t="shared" si="71"/>
        <v>0.14412589591773017</v>
      </c>
      <c r="EB30" s="61">
        <f t="shared" si="71"/>
        <v>0.14152903292822389</v>
      </c>
      <c r="EC30" s="125">
        <f t="shared" si="71"/>
        <v>0.7407551677573514</v>
      </c>
      <c r="ED30" s="61">
        <f t="shared" si="72"/>
        <v>0.79498690609801725</v>
      </c>
      <c r="EE30" s="61">
        <f t="shared" si="72"/>
        <v>5.728582117464201E-2</v>
      </c>
      <c r="EF30" s="61">
        <f t="shared" si="72"/>
        <v>0.42204451926680953</v>
      </c>
      <c r="EG30" s="125">
        <f t="shared" si="72"/>
        <v>1.2743172465394688</v>
      </c>
      <c r="EH30" s="61">
        <f t="shared" si="73"/>
        <v>4.3267750668046737E-2</v>
      </c>
      <c r="EI30" s="125">
        <f t="shared" si="73"/>
        <v>0.16251073810236286</v>
      </c>
      <c r="EJ30" s="61">
        <f t="shared" si="74"/>
        <v>5.1469243416485295E-2</v>
      </c>
      <c r="EK30" s="125">
        <f t="shared" si="74"/>
        <v>6.3319138993762153E-2</v>
      </c>
      <c r="EL30" s="61">
        <f t="shared" si="102"/>
        <v>0.34450476875985192</v>
      </c>
      <c r="EM30" s="61">
        <f t="shared" si="102"/>
        <v>0.35062569154656487</v>
      </c>
      <c r="EN30" s="62">
        <f t="shared" si="102"/>
        <v>2.9090812555004408</v>
      </c>
      <c r="EO30" s="125">
        <f t="shared" si="102"/>
        <v>0.6951304603064169</v>
      </c>
      <c r="EP30" s="61">
        <f t="shared" si="102"/>
        <v>1.7080480116768373</v>
      </c>
      <c r="EQ30" s="61">
        <f t="shared" si="102"/>
        <v>0.35563462999723006</v>
      </c>
      <c r="ER30" s="125">
        <f t="shared" si="102"/>
        <v>2.0636826416740672</v>
      </c>
      <c r="ES30" s="61">
        <f t="shared" si="102"/>
        <v>0.50590278351718643</v>
      </c>
      <c r="ET30" s="61">
        <f t="shared" si="102"/>
        <v>0.34561675309589968</v>
      </c>
      <c r="EU30" s="125">
        <f t="shared" si="102"/>
        <v>0.8515195366130861</v>
      </c>
      <c r="EV30" s="61">
        <f t="shared" si="103"/>
        <v>0.14090450876898727</v>
      </c>
      <c r="EW30" s="61">
        <f t="shared" si="103"/>
        <v>2.8852114131079415E-3</v>
      </c>
      <c r="EX30" s="61">
        <f t="shared" si="103"/>
        <v>0.14378972018209518</v>
      </c>
      <c r="EY30" s="61">
        <f t="shared" si="103"/>
        <v>0.2929291031926417</v>
      </c>
      <c r="EZ30" s="61">
        <f t="shared" si="103"/>
        <v>0</v>
      </c>
      <c r="FA30" s="61">
        <f t="shared" si="103"/>
        <v>0.2929291031926417</v>
      </c>
      <c r="FB30" s="61">
        <f t="shared" si="103"/>
        <v>0.48046784504520601</v>
      </c>
      <c r="FC30" s="61">
        <f t="shared" si="103"/>
        <v>4.2827356913424874E-2</v>
      </c>
      <c r="FD30" s="61">
        <f t="shared" si="103"/>
        <v>0.523295201958631</v>
      </c>
      <c r="FE30" s="61">
        <f t="shared" si="103"/>
        <v>4.2827356913424874E-2</v>
      </c>
      <c r="FF30" s="61">
        <f t="shared" si="103"/>
        <v>0.46103274038732461</v>
      </c>
      <c r="FG30" s="125">
        <f t="shared" si="103"/>
        <v>0.96001402533336777</v>
      </c>
      <c r="FH30" s="586"/>
      <c r="FI30" s="61">
        <f t="shared" si="75"/>
        <v>3.1346107603527349</v>
      </c>
      <c r="FJ30" s="61">
        <f t="shared" si="82"/>
        <v>3.2198814838737233</v>
      </c>
      <c r="FK30" s="258">
        <f t="shared" si="96"/>
        <v>3892</v>
      </c>
      <c r="FL30" s="60">
        <f t="shared" si="76"/>
        <v>72574.75</v>
      </c>
      <c r="FM30" s="257">
        <f t="shared" si="87"/>
        <v>95517.74000000002</v>
      </c>
      <c r="FN30" s="61">
        <f t="shared" si="36"/>
        <v>1.2782648870580235</v>
      </c>
      <c r="FO30" s="61">
        <f t="shared" si="97"/>
        <v>1.8296819947605305</v>
      </c>
      <c r="FP30" s="63"/>
      <c r="FQ30" s="56">
        <v>697024</v>
      </c>
      <c r="FR30" s="56">
        <v>6931.3</v>
      </c>
      <c r="FS30" s="56">
        <v>5225346</v>
      </c>
      <c r="FT30" s="56">
        <v>2958.49</v>
      </c>
      <c r="FU30" s="56">
        <v>21208.400000000001</v>
      </c>
      <c r="FV30" s="56">
        <v>12456.6</v>
      </c>
      <c r="FW30" s="56">
        <v>462903</v>
      </c>
      <c r="FX30" s="56">
        <v>311389</v>
      </c>
      <c r="FY30" s="56">
        <v>71736.399999999994</v>
      </c>
      <c r="FZ30" s="56">
        <v>502506</v>
      </c>
      <c r="GA30" s="56">
        <v>67172.3</v>
      </c>
      <c r="GB30" s="56">
        <v>64663.4</v>
      </c>
      <c r="GC30" s="56">
        <v>61425.9</v>
      </c>
      <c r="GD30" s="56">
        <v>120311</v>
      </c>
      <c r="GE30" s="56">
        <v>221374.4</v>
      </c>
      <c r="GF30" s="56">
        <v>58168</v>
      </c>
      <c r="GG30" s="56">
        <v>62207</v>
      </c>
      <c r="GH30" s="56">
        <v>804487.8</v>
      </c>
      <c r="GI30" s="56">
        <v>5848</v>
      </c>
      <c r="GJ30" s="56">
        <v>64921</v>
      </c>
      <c r="GK30" s="56">
        <v>3806109</v>
      </c>
      <c r="GL30" s="56">
        <v>3404946</v>
      </c>
      <c r="GM30" s="56">
        <v>514121</v>
      </c>
      <c r="GN30" s="56">
        <v>2762020</v>
      </c>
      <c r="GO30" s="56">
        <v>864887</v>
      </c>
      <c r="GP30" s="56">
        <v>6481382</v>
      </c>
      <c r="GQ30" s="56">
        <v>314384</v>
      </c>
      <c r="GR30" s="56">
        <v>735653</v>
      </c>
      <c r="GS30" s="56">
        <v>307780</v>
      </c>
      <c r="GT30" s="56">
        <v>299773</v>
      </c>
      <c r="GU30" s="56">
        <v>2235027.6</v>
      </c>
      <c r="GV30" s="56">
        <v>1111180.7</v>
      </c>
      <c r="GW30" s="56">
        <v>152188752</v>
      </c>
      <c r="GX30" s="56">
        <v>54890.8</v>
      </c>
      <c r="GY30" s="56">
        <v>584</v>
      </c>
      <c r="GZ30" s="56">
        <v>1840</v>
      </c>
      <c r="HA30" s="56">
        <v>2506</v>
      </c>
      <c r="HB30" s="56">
        <v>768</v>
      </c>
      <c r="HC30" s="56">
        <v>904213</v>
      </c>
      <c r="HD30" s="56">
        <f t="shared" ref="HD30:HD36" si="111">SUM(HE30:HM30)</f>
        <v>4900</v>
      </c>
      <c r="HE30" s="56">
        <v>737</v>
      </c>
      <c r="HF30" s="56">
        <v>440</v>
      </c>
      <c r="HG30" s="56">
        <v>441</v>
      </c>
      <c r="HH30" s="56">
        <v>1342</v>
      </c>
      <c r="HI30" s="56">
        <v>365</v>
      </c>
      <c r="HJ30" s="56">
        <v>562</v>
      </c>
      <c r="HK30" s="58">
        <v>369</v>
      </c>
      <c r="HL30" s="56">
        <v>457</v>
      </c>
      <c r="HM30" s="56">
        <v>187</v>
      </c>
      <c r="HN30" s="526">
        <f t="shared" ref="HN30:HN36" si="112">HO30-HO29</f>
        <v>1800</v>
      </c>
      <c r="HO30" s="526">
        <v>2079521</v>
      </c>
      <c r="HP30" s="56"/>
      <c r="HS30" s="212">
        <f t="shared" si="109"/>
        <v>2424</v>
      </c>
      <c r="HT30" s="212">
        <f t="shared" si="110"/>
        <v>768</v>
      </c>
      <c r="HU30" s="212">
        <f t="shared" si="92"/>
        <v>3192</v>
      </c>
      <c r="HV30" s="212">
        <f t="shared" si="79"/>
        <v>3380</v>
      </c>
      <c r="HW30" s="164">
        <v>-1000</v>
      </c>
      <c r="HX30" s="164">
        <v>310</v>
      </c>
      <c r="HY30" s="212">
        <f t="shared" ref="HY30:HY35" si="113">IFERROR(BO30*100/25,"")</f>
        <v>1456</v>
      </c>
      <c r="HZ30" s="164">
        <v>23.3</v>
      </c>
      <c r="IA30" s="212">
        <f t="shared" si="84"/>
        <v>-757.3</v>
      </c>
      <c r="IB30" s="212">
        <f t="shared" si="41"/>
        <v>1000</v>
      </c>
      <c r="IC30" s="212">
        <f t="shared" si="41"/>
        <v>310</v>
      </c>
    </row>
    <row r="31" spans="1:237" ht="15" customHeight="1">
      <c r="A31" s="4"/>
      <c r="B31" s="50">
        <f t="shared" si="80"/>
        <v>43641</v>
      </c>
      <c r="C31" s="51">
        <v>0</v>
      </c>
      <c r="D31" s="51">
        <v>6814.92</v>
      </c>
      <c r="E31" s="193">
        <v>3249.288</v>
      </c>
      <c r="F31" s="193">
        <v>8994.36</v>
      </c>
      <c r="G31" s="193">
        <v>3538.3049999999998</v>
      </c>
      <c r="H31" s="193">
        <v>1836.4849999999999</v>
      </c>
      <c r="I31" s="193">
        <v>5527.68</v>
      </c>
      <c r="J31" s="206">
        <v>5.1390000000000002</v>
      </c>
      <c r="K31" s="206">
        <v>136.24</v>
      </c>
      <c r="L31" s="52">
        <v>0</v>
      </c>
      <c r="M31" s="52">
        <v>0</v>
      </c>
      <c r="N31" s="65">
        <f>H31+I31</f>
        <v>7364.165</v>
      </c>
      <c r="O31" s="54">
        <f>SUM(C31:G31)</f>
        <v>22596.873</v>
      </c>
      <c r="P31" s="54">
        <f t="shared" si="104"/>
        <v>26415.195500000002</v>
      </c>
      <c r="Q31" s="55">
        <f t="shared" si="81"/>
        <v>548460.77650000004</v>
      </c>
      <c r="S31" s="56">
        <f t="shared" si="43"/>
        <v>40.099999999976717</v>
      </c>
      <c r="T31" s="56">
        <f t="shared" si="44"/>
        <v>90.1</v>
      </c>
      <c r="U31" s="56">
        <f t="shared" si="45"/>
        <v>130.19999999997671</v>
      </c>
      <c r="V31" s="56">
        <f t="shared" si="2"/>
        <v>600.79999999999995</v>
      </c>
      <c r="W31" s="56">
        <f t="shared" si="46"/>
        <v>0</v>
      </c>
      <c r="X31" s="56">
        <f t="shared" si="47"/>
        <v>600.79999999999995</v>
      </c>
      <c r="Y31" s="56">
        <f t="shared" si="48"/>
        <v>981.79999999981374</v>
      </c>
      <c r="Z31" s="56">
        <f t="shared" si="3"/>
        <v>87</v>
      </c>
      <c r="AA31" s="56">
        <f t="shared" si="4"/>
        <v>1068.7999999998137</v>
      </c>
      <c r="AB31" s="56">
        <f t="shared" si="5"/>
        <v>87</v>
      </c>
      <c r="AC31" s="56">
        <f t="shared" si="49"/>
        <v>992.5</v>
      </c>
      <c r="AD31" s="57">
        <f t="shared" si="6"/>
        <v>1799.7999999997905</v>
      </c>
      <c r="AE31" s="56">
        <f t="shared" si="105"/>
        <v>178</v>
      </c>
      <c r="AF31" s="56">
        <f t="shared" si="105"/>
        <v>6.1999999999998181</v>
      </c>
      <c r="AG31" s="56">
        <f t="shared" si="50"/>
        <v>5.8000000000001819</v>
      </c>
      <c r="AH31" s="56">
        <f t="shared" si="8"/>
        <v>190</v>
      </c>
      <c r="AI31" s="57">
        <f t="shared" si="9"/>
        <v>190</v>
      </c>
      <c r="AJ31" s="56">
        <f t="shared" si="98"/>
        <v>180.59999999999854</v>
      </c>
      <c r="AK31" s="56">
        <f t="shared" si="98"/>
        <v>13.399999999999636</v>
      </c>
      <c r="AL31" s="56">
        <f t="shared" si="51"/>
        <v>26.600000000000364</v>
      </c>
      <c r="AM31" s="57">
        <f t="shared" si="11"/>
        <v>220.59999999999854</v>
      </c>
      <c r="AN31" s="56">
        <f t="shared" si="52"/>
        <v>157</v>
      </c>
      <c r="AO31" s="56">
        <f t="shared" si="52"/>
        <v>35.80000000000291</v>
      </c>
      <c r="AP31" s="56">
        <f t="shared" si="12"/>
        <v>86.19999999999709</v>
      </c>
      <c r="AQ31" s="57">
        <f t="shared" si="13"/>
        <v>279</v>
      </c>
      <c r="AR31" s="56">
        <f t="shared" si="14"/>
        <v>27.69999999999709</v>
      </c>
      <c r="AS31" s="57">
        <f t="shared" si="15"/>
        <v>116.39999999999418</v>
      </c>
      <c r="AT31" s="56">
        <f t="shared" si="53"/>
        <v>75</v>
      </c>
      <c r="AU31" s="57">
        <f t="shared" si="16"/>
        <v>110.20000000001164</v>
      </c>
      <c r="AV31" s="56">
        <f t="shared" si="54"/>
        <v>77.286000000000001</v>
      </c>
      <c r="AW31" s="56">
        <f t="shared" si="17"/>
        <v>-67</v>
      </c>
      <c r="AX31" s="58">
        <f t="shared" si="18"/>
        <v>974.28600000000006</v>
      </c>
      <c r="AY31" s="57">
        <f t="shared" si="55"/>
        <v>10.286000000000001</v>
      </c>
      <c r="AZ31" s="56">
        <f t="shared" si="56"/>
        <v>430</v>
      </c>
      <c r="BA31" s="56">
        <f t="shared" si="57"/>
        <v>47</v>
      </c>
      <c r="BB31" s="57">
        <f t="shared" si="58"/>
        <v>477</v>
      </c>
      <c r="BC31" s="56">
        <f t="shared" si="19"/>
        <v>534</v>
      </c>
      <c r="BD31" s="56">
        <f t="shared" si="20"/>
        <v>3</v>
      </c>
      <c r="BE31" s="57">
        <f t="shared" si="59"/>
        <v>537</v>
      </c>
      <c r="BF31" s="57">
        <v>86</v>
      </c>
      <c r="BG31" s="56">
        <f t="shared" si="21"/>
        <v>188</v>
      </c>
      <c r="BH31" s="56">
        <v>197.3</v>
      </c>
      <c r="BI31" s="56">
        <f t="shared" si="99"/>
        <v>46.400000000023283</v>
      </c>
      <c r="BJ31" s="56">
        <f t="shared" si="99"/>
        <v>311.79999999981374</v>
      </c>
      <c r="BK31" s="56">
        <f t="shared" si="23"/>
        <v>0</v>
      </c>
      <c r="BL31" s="57">
        <f t="shared" si="60"/>
        <v>546.19999999983702</v>
      </c>
      <c r="BM31" s="57">
        <f t="shared" si="61"/>
        <v>1652</v>
      </c>
      <c r="BN31" s="57">
        <f t="shared" si="62"/>
        <v>787</v>
      </c>
      <c r="BO31" s="56">
        <v>396</v>
      </c>
      <c r="BP31" s="57">
        <f t="shared" si="63"/>
        <v>1596.5140000003685</v>
      </c>
      <c r="BQ31" s="57">
        <f t="shared" si="24"/>
        <v>4286.4859999996315</v>
      </c>
      <c r="BR31" s="586"/>
      <c r="BS31" s="60">
        <f>HD31+HN31-BF31</f>
        <v>7535</v>
      </c>
      <c r="BT31" s="60">
        <f t="shared" si="90"/>
        <v>175627.49000000002</v>
      </c>
      <c r="BU31" s="59"/>
      <c r="BV31" s="61">
        <f t="shared" si="66"/>
        <v>1.5180656149214081E-2</v>
      </c>
      <c r="BW31" s="61">
        <f t="shared" si="67"/>
        <v>3.4109155088403564E-2</v>
      </c>
      <c r="BX31" s="61">
        <f t="shared" si="67"/>
        <v>4.9289811237617644E-2</v>
      </c>
      <c r="BY31" s="61">
        <f t="shared" si="67"/>
        <v>0.22744484325319489</v>
      </c>
      <c r="BZ31" s="61">
        <f t="shared" si="67"/>
        <v>0</v>
      </c>
      <c r="CA31" s="61">
        <f t="shared" si="67"/>
        <v>0.22744484325319489</v>
      </c>
      <c r="CB31" s="61">
        <f t="shared" si="68"/>
        <v>0.37168000516968108</v>
      </c>
      <c r="CC31" s="61">
        <f t="shared" si="68"/>
        <v>3.2935588154174363E-2</v>
      </c>
      <c r="CD31" s="61">
        <f t="shared" si="68"/>
        <v>0.40461559332385544</v>
      </c>
      <c r="CE31" s="61">
        <f t="shared" si="68"/>
        <v>3.2935588154174363E-2</v>
      </c>
      <c r="CF31" s="61">
        <f t="shared" si="68"/>
        <v>0.37573070394273628</v>
      </c>
      <c r="CG31" s="125">
        <f t="shared" si="26"/>
        <v>0.68135024781466813</v>
      </c>
      <c r="CH31" s="61">
        <f t="shared" si="108"/>
        <v>6.7385456223483187E-2</v>
      </c>
      <c r="CI31" s="61">
        <f t="shared" si="108"/>
        <v>2.3471338684583343E-3</v>
      </c>
      <c r="CJ31" s="61">
        <f t="shared" si="108"/>
        <v>2.1957058769450262E-3</v>
      </c>
      <c r="CK31" s="61">
        <f t="shared" si="108"/>
        <v>7.1928295968886544E-2</v>
      </c>
      <c r="CL31" s="125">
        <f t="shared" si="108"/>
        <v>7.1928295968886544E-2</v>
      </c>
      <c r="CM31" s="61">
        <f t="shared" si="108"/>
        <v>6.8369738168320024E-2</v>
      </c>
      <c r="CN31" s="61">
        <f t="shared" si="108"/>
        <v>5.0728377157002813E-3</v>
      </c>
      <c r="CO31" s="61">
        <f t="shared" si="108"/>
        <v>1.0069961435644254E-2</v>
      </c>
      <c r="CP31" s="125">
        <f t="shared" si="108"/>
        <v>8.3512537319664557E-2</v>
      </c>
      <c r="CQ31" s="61">
        <f t="shared" si="108"/>
        <v>5.9435486669027301E-2</v>
      </c>
      <c r="CR31" s="61">
        <f t="shared" si="108"/>
        <v>1.3552805240454461E-2</v>
      </c>
      <c r="CS31" s="61">
        <f t="shared" si="108"/>
        <v>3.2632732171146372E-2</v>
      </c>
      <c r="CT31" s="125">
        <f t="shared" si="108"/>
        <v>0.10562102408062812</v>
      </c>
      <c r="CU31" s="61">
        <f t="shared" si="106"/>
        <v>1.0486388412304988E-2</v>
      </c>
      <c r="CV31" s="125">
        <f t="shared" si="106"/>
        <v>4.4065545530410394E-2</v>
      </c>
      <c r="CW31" s="61">
        <f t="shared" si="106"/>
        <v>2.8392748408771002E-2</v>
      </c>
      <c r="CX31" s="125">
        <f t="shared" si="100"/>
        <v>4.1718411661958596E-2</v>
      </c>
      <c r="CY31" s="62">
        <f t="shared" si="100"/>
        <v>2.9258159380270345E-2</v>
      </c>
      <c r="CZ31" s="62">
        <f t="shared" si="100"/>
        <v>-2.5364188578502096E-2</v>
      </c>
      <c r="DA31" s="62">
        <f t="shared" si="100"/>
        <v>0.36883543034917154</v>
      </c>
      <c r="DB31" s="125">
        <f t="shared" si="100"/>
        <v>3.8939708017682474E-3</v>
      </c>
      <c r="DC31" s="62">
        <f t="shared" si="100"/>
        <v>0.16278509087695375</v>
      </c>
      <c r="DD31" s="62">
        <f t="shared" si="100"/>
        <v>1.7792789002829826E-2</v>
      </c>
      <c r="DE31" s="125">
        <f t="shared" si="100"/>
        <v>0.18057787987978358</v>
      </c>
      <c r="DF31" s="62">
        <f t="shared" si="100"/>
        <v>0.20215636867044956</v>
      </c>
      <c r="DG31" s="62">
        <f t="shared" si="100"/>
        <v>1.1357099363508401E-3</v>
      </c>
      <c r="DH31" s="125">
        <f t="shared" si="100"/>
        <v>0.2032920786068004</v>
      </c>
      <c r="DI31" s="125">
        <f t="shared" si="100"/>
        <v>3.2557018175390751E-2</v>
      </c>
      <c r="DJ31" s="62">
        <f t="shared" si="100"/>
        <v>7.1171156011319306E-2</v>
      </c>
      <c r="DK31" s="62">
        <f t="shared" si="100"/>
        <v>7.4691856814006918E-2</v>
      </c>
      <c r="DL31" s="62">
        <f t="shared" si="100"/>
        <v>1.7565647015568474E-2</v>
      </c>
      <c r="DM31" s="62">
        <f t="shared" si="100"/>
        <v>0.11803811938466013</v>
      </c>
      <c r="DN31" s="62">
        <f t="shared" si="100"/>
        <v>0</v>
      </c>
      <c r="DO31" s="62"/>
      <c r="DP31" s="62"/>
      <c r="DQ31" s="125">
        <f t="shared" si="69"/>
        <v>0.20677492241154793</v>
      </c>
      <c r="DR31" s="125">
        <f t="shared" si="69"/>
        <v>0.62539760495052932</v>
      </c>
      <c r="DS31" s="125">
        <f t="shared" si="101"/>
        <v>0.60439227110788118</v>
      </c>
      <c r="DT31" s="125">
        <f t="shared" si="101"/>
        <v>1.6227349140761163</v>
      </c>
      <c r="DU31" s="61" t="str">
        <f t="shared" si="70"/>
        <v>0,00</v>
      </c>
      <c r="DV31" s="61" t="str">
        <f t="shared" si="70"/>
        <v>0,00</v>
      </c>
      <c r="DW31" s="61" t="str">
        <f t="shared" si="70"/>
        <v>0,00</v>
      </c>
      <c r="DX31" s="61" t="str">
        <f t="shared" si="70"/>
        <v>0,00</v>
      </c>
      <c r="DY31" s="125" t="str">
        <f t="shared" si="85"/>
        <v/>
      </c>
      <c r="DZ31" s="61">
        <f t="shared" si="71"/>
        <v>0.26500677924318783</v>
      </c>
      <c r="EA31" s="61">
        <f t="shared" si="71"/>
        <v>1.9662739988143128E-2</v>
      </c>
      <c r="EB31" s="61">
        <f t="shared" si="71"/>
        <v>3.9032006245121535E-2</v>
      </c>
      <c r="EC31" s="125">
        <f t="shared" si="71"/>
        <v>0.32370152547645248</v>
      </c>
      <c r="ED31" s="61">
        <f t="shared" si="72"/>
        <v>0.48318277727305181</v>
      </c>
      <c r="EE31" s="61">
        <f t="shared" si="72"/>
        <v>0.11017798360749466</v>
      </c>
      <c r="EF31" s="61">
        <f t="shared" si="72"/>
        <v>0.26528888790404881</v>
      </c>
      <c r="EG31" s="125">
        <f t="shared" si="72"/>
        <v>0.85864964878459527</v>
      </c>
      <c r="EH31" s="61">
        <f t="shared" si="73"/>
        <v>3.0797077279536386E-2</v>
      </c>
      <c r="EI31" s="125">
        <f t="shared" si="73"/>
        <v>0.12941443304470154</v>
      </c>
      <c r="EJ31" s="61">
        <f t="shared" si="74"/>
        <v>0.21196589892618076</v>
      </c>
      <c r="EK31" s="125">
        <f t="shared" si="74"/>
        <v>0.31144856082223454</v>
      </c>
      <c r="EL31" s="61">
        <f t="shared" si="102"/>
        <v>0.10494876201171484</v>
      </c>
      <c r="EM31" s="61">
        <f t="shared" si="102"/>
        <v>-9.0981122774951406E-2</v>
      </c>
      <c r="EN31" s="62">
        <f t="shared" si="102"/>
        <v>1.3230094654315865</v>
      </c>
      <c r="EO31" s="125">
        <f t="shared" si="102"/>
        <v>1.3967639236763436E-2</v>
      </c>
      <c r="EP31" s="61">
        <f t="shared" si="102"/>
        <v>0.58390869840640447</v>
      </c>
      <c r="EQ31" s="61">
        <f t="shared" si="102"/>
        <v>6.3822578663025611E-2</v>
      </c>
      <c r="ER31" s="125">
        <f t="shared" si="102"/>
        <v>0.64773127706943012</v>
      </c>
      <c r="ES31" s="61">
        <f t="shared" si="102"/>
        <v>0.72513312778841865</v>
      </c>
      <c r="ET31" s="61">
        <f t="shared" si="102"/>
        <v>4.0737816167888685E-3</v>
      </c>
      <c r="EU31" s="125">
        <f t="shared" si="102"/>
        <v>0.7292069094052076</v>
      </c>
      <c r="EV31" s="61">
        <f t="shared" si="103"/>
        <v>1.7745818193507002E-2</v>
      </c>
      <c r="EW31" s="61">
        <f t="shared" si="103"/>
        <v>3.9872773547030151E-2</v>
      </c>
      <c r="EX31" s="61">
        <f t="shared" si="103"/>
        <v>5.7618591740537163E-2</v>
      </c>
      <c r="EY31" s="61">
        <f t="shared" si="103"/>
        <v>0.26587749552781043</v>
      </c>
      <c r="EZ31" s="61">
        <f t="shared" si="103"/>
        <v>0</v>
      </c>
      <c r="FA31" s="61">
        <f t="shared" si="103"/>
        <v>0.26587749552781043</v>
      </c>
      <c r="FB31" s="61">
        <f t="shared" si="103"/>
        <v>0.43448489532149592</v>
      </c>
      <c r="FC31" s="61">
        <f t="shared" si="103"/>
        <v>3.8500902315112356E-2</v>
      </c>
      <c r="FD31" s="61">
        <f t="shared" si="103"/>
        <v>0.47298579763660831</v>
      </c>
      <c r="FE31" s="61">
        <f t="shared" si="103"/>
        <v>3.8500902315112356E-2</v>
      </c>
      <c r="FF31" s="61">
        <f t="shared" si="103"/>
        <v>0.43922006376723011</v>
      </c>
      <c r="FG31" s="125">
        <f t="shared" si="103"/>
        <v>0.79648188490495597</v>
      </c>
      <c r="FH31" s="586"/>
      <c r="FI31" s="61">
        <f t="shared" si="75"/>
        <v>2.852524790134527</v>
      </c>
      <c r="FJ31" s="61">
        <f t="shared" si="82"/>
        <v>3.2021886983562626</v>
      </c>
      <c r="FK31" s="258">
        <f t="shared" si="96"/>
        <v>3839</v>
      </c>
      <c r="FL31" s="60">
        <f t="shared" si="76"/>
        <v>76413.75</v>
      </c>
      <c r="FM31" s="257">
        <f t="shared" si="87"/>
        <v>99213.74000000002</v>
      </c>
      <c r="FN31" s="61">
        <f t="shared" si="36"/>
        <v>1.3991946415842349</v>
      </c>
      <c r="FO31" s="61">
        <f t="shared" si="97"/>
        <v>1.8089486842273763</v>
      </c>
      <c r="FP31" s="63"/>
      <c r="FQ31" s="56">
        <v>697202</v>
      </c>
      <c r="FR31" s="56">
        <v>6937.5</v>
      </c>
      <c r="FS31" s="56">
        <v>5225358</v>
      </c>
      <c r="FT31" s="56">
        <v>2958.49</v>
      </c>
      <c r="FU31" s="56">
        <v>21389</v>
      </c>
      <c r="FV31" s="56">
        <v>12470</v>
      </c>
      <c r="FW31" s="56">
        <v>462943</v>
      </c>
      <c r="FX31" s="56">
        <v>311546</v>
      </c>
      <c r="FY31" s="56">
        <v>71772.2</v>
      </c>
      <c r="FZ31" s="56">
        <v>502628</v>
      </c>
      <c r="GA31" s="56">
        <v>67200</v>
      </c>
      <c r="GB31" s="56">
        <v>64756.2</v>
      </c>
      <c r="GC31" s="56">
        <v>61449.5</v>
      </c>
      <c r="GD31" s="56">
        <v>120386</v>
      </c>
      <c r="GE31" s="56">
        <v>221484.6</v>
      </c>
      <c r="GF31" s="56">
        <v>58215</v>
      </c>
      <c r="GG31" s="56">
        <v>62210</v>
      </c>
      <c r="GH31" s="56">
        <v>804527.9</v>
      </c>
      <c r="GI31" s="56">
        <v>6008</v>
      </c>
      <c r="GJ31" s="56">
        <v>64921</v>
      </c>
      <c r="GK31" s="56">
        <v>3807090.8</v>
      </c>
      <c r="GL31" s="56">
        <v>3405816</v>
      </c>
      <c r="GM31" s="56">
        <v>514121</v>
      </c>
      <c r="GN31" s="56">
        <v>2771945</v>
      </c>
      <c r="GO31" s="56">
        <v>865784</v>
      </c>
      <c r="GP31" s="56">
        <v>6558668</v>
      </c>
      <c r="GQ31" s="56">
        <v>314814</v>
      </c>
      <c r="GR31" s="56">
        <v>736187</v>
      </c>
      <c r="GS31" s="56">
        <v>307968</v>
      </c>
      <c r="GT31" s="56">
        <v>299819.40000000002</v>
      </c>
      <c r="GU31" s="56">
        <v>2235339.4</v>
      </c>
      <c r="GV31" s="56">
        <v>1112081.7</v>
      </c>
      <c r="GW31" s="56">
        <v>152188752</v>
      </c>
      <c r="GX31" s="56">
        <v>55078.5</v>
      </c>
      <c r="GY31" s="56">
        <v>690</v>
      </c>
      <c r="GZ31" s="56">
        <v>2089</v>
      </c>
      <c r="HA31" s="56">
        <v>2455</v>
      </c>
      <c r="HB31" s="56">
        <v>649</v>
      </c>
      <c r="HC31" s="56">
        <v>908052</v>
      </c>
      <c r="HD31" s="56">
        <f t="shared" si="111"/>
        <v>5621</v>
      </c>
      <c r="HE31" s="56">
        <v>966</v>
      </c>
      <c r="HF31" s="56">
        <v>517</v>
      </c>
      <c r="HG31" s="56">
        <v>1381</v>
      </c>
      <c r="HH31" s="56">
        <v>507</v>
      </c>
      <c r="HI31" s="56">
        <v>452</v>
      </c>
      <c r="HJ31" s="56">
        <v>647</v>
      </c>
      <c r="HK31" s="56">
        <v>347</v>
      </c>
      <c r="HL31" s="56">
        <v>457</v>
      </c>
      <c r="HM31" s="56">
        <v>347</v>
      </c>
      <c r="HN31" s="526">
        <f t="shared" si="112"/>
        <v>2000</v>
      </c>
      <c r="HO31" s="526">
        <v>2081521</v>
      </c>
      <c r="HP31" s="56"/>
      <c r="HS31" s="212">
        <f t="shared" si="109"/>
        <v>2779</v>
      </c>
      <c r="HT31" s="212">
        <f t="shared" si="110"/>
        <v>649</v>
      </c>
      <c r="HU31" s="212">
        <f t="shared" si="92"/>
        <v>3428</v>
      </c>
      <c r="HV31" s="212">
        <f t="shared" si="79"/>
        <v>4107</v>
      </c>
      <c r="HW31" s="164">
        <v>865</v>
      </c>
      <c r="HX31" s="164">
        <v>240</v>
      </c>
      <c r="HY31" s="212">
        <f t="shared" si="113"/>
        <v>1584</v>
      </c>
      <c r="HZ31" s="164">
        <v>0</v>
      </c>
      <c r="IA31" s="212">
        <f t="shared" si="84"/>
        <v>-473</v>
      </c>
      <c r="IB31" s="212">
        <f t="shared" si="41"/>
        <v>865</v>
      </c>
      <c r="IC31" s="212">
        <f t="shared" si="41"/>
        <v>240</v>
      </c>
    </row>
    <row r="32" spans="1:237" ht="15" customHeight="1">
      <c r="B32" s="50">
        <f t="shared" si="80"/>
        <v>43642</v>
      </c>
      <c r="C32" s="51">
        <v>0</v>
      </c>
      <c r="D32" s="51">
        <v>6876</v>
      </c>
      <c r="E32" s="193">
        <v>3066.5520000000001</v>
      </c>
      <c r="F32" s="193">
        <v>4132.2980000000007</v>
      </c>
      <c r="G32" s="193">
        <v>7592.3879999999999</v>
      </c>
      <c r="H32" s="193">
        <v>2037.385</v>
      </c>
      <c r="I32" s="193">
        <v>8595.84</v>
      </c>
      <c r="J32" s="206">
        <v>0</v>
      </c>
      <c r="K32" s="206">
        <f>136.24-4</f>
        <v>132.24</v>
      </c>
      <c r="L32" s="206">
        <v>0</v>
      </c>
      <c r="M32" s="206">
        <v>0</v>
      </c>
      <c r="N32" s="65">
        <f>H32+I32</f>
        <v>10633.225</v>
      </c>
      <c r="O32" s="54">
        <f t="shared" si="0"/>
        <v>21667.238000000001</v>
      </c>
      <c r="P32" s="54">
        <f t="shared" si="104"/>
        <v>27116.090500000002</v>
      </c>
      <c r="Q32" s="55">
        <f t="shared" si="81"/>
        <v>575576.86700000009</v>
      </c>
      <c r="S32" s="56">
        <f t="shared" si="43"/>
        <v>46.599999999976717</v>
      </c>
      <c r="T32" s="56">
        <f t="shared" si="44"/>
        <v>98.319999999995346</v>
      </c>
      <c r="U32" s="56">
        <f t="shared" si="45"/>
        <v>144.91999999997205</v>
      </c>
      <c r="V32" s="56">
        <f t="shared" si="2"/>
        <v>538.6</v>
      </c>
      <c r="W32" s="56">
        <f t="shared" si="46"/>
        <v>0</v>
      </c>
      <c r="X32" s="56">
        <f t="shared" si="47"/>
        <v>538.6</v>
      </c>
      <c r="Y32" s="56">
        <f t="shared" si="48"/>
        <v>1410.3000000002794</v>
      </c>
      <c r="Z32" s="56">
        <f t="shared" si="3"/>
        <v>124</v>
      </c>
      <c r="AA32" s="56">
        <f t="shared" si="4"/>
        <v>1534.3000000002794</v>
      </c>
      <c r="AB32" s="56">
        <f t="shared" si="5"/>
        <v>124</v>
      </c>
      <c r="AC32" s="56">
        <f t="shared" si="49"/>
        <v>1054.4000000000001</v>
      </c>
      <c r="AD32" s="57">
        <f t="shared" si="6"/>
        <v>2217.8200000002516</v>
      </c>
      <c r="AE32" s="56">
        <f t="shared" si="105"/>
        <v>0</v>
      </c>
      <c r="AF32" s="56">
        <f t="shared" si="105"/>
        <v>0</v>
      </c>
      <c r="AG32" s="56">
        <f t="shared" si="50"/>
        <v>64</v>
      </c>
      <c r="AH32" s="56">
        <f t="shared" si="8"/>
        <v>64</v>
      </c>
      <c r="AI32" s="57">
        <f t="shared" si="9"/>
        <v>64</v>
      </c>
      <c r="AJ32" s="56">
        <f t="shared" si="98"/>
        <v>188.79999999999927</v>
      </c>
      <c r="AK32" s="56">
        <f t="shared" si="98"/>
        <v>12.799999999999272</v>
      </c>
      <c r="AL32" s="56">
        <f t="shared" si="51"/>
        <v>49.200000000000728</v>
      </c>
      <c r="AM32" s="57">
        <f t="shared" si="11"/>
        <v>250.79999999999927</v>
      </c>
      <c r="AN32" s="56">
        <f t="shared" si="52"/>
        <v>166</v>
      </c>
      <c r="AO32" s="56">
        <f t="shared" si="52"/>
        <v>8.3000000000029104</v>
      </c>
      <c r="AP32" s="56">
        <f t="shared" si="12"/>
        <v>88.69999999999709</v>
      </c>
      <c r="AQ32" s="57">
        <f t="shared" si="13"/>
        <v>263</v>
      </c>
      <c r="AR32" s="56">
        <f t="shared" si="14"/>
        <v>57.19999999999709</v>
      </c>
      <c r="AS32" s="57">
        <f t="shared" si="15"/>
        <v>79.30000000000291</v>
      </c>
      <c r="AT32" s="56">
        <f t="shared" si="53"/>
        <v>32</v>
      </c>
      <c r="AU32" s="57">
        <f t="shared" si="16"/>
        <v>37.100000000005821</v>
      </c>
      <c r="AV32" s="56">
        <f t="shared" si="54"/>
        <v>84.588999999999999</v>
      </c>
      <c r="AW32" s="56">
        <f t="shared" si="17"/>
        <v>14</v>
      </c>
      <c r="AX32" s="58">
        <f t="shared" si="18"/>
        <v>1345.5889999999999</v>
      </c>
      <c r="AY32" s="57">
        <f t="shared" si="55"/>
        <v>98.588999999999999</v>
      </c>
      <c r="AZ32" s="56">
        <f t="shared" si="56"/>
        <v>538</v>
      </c>
      <c r="BA32" s="56">
        <f t="shared" si="57"/>
        <v>17</v>
      </c>
      <c r="BB32" s="57">
        <f t="shared" si="58"/>
        <v>555</v>
      </c>
      <c r="BC32" s="56">
        <f t="shared" si="19"/>
        <v>709</v>
      </c>
      <c r="BD32" s="56">
        <f t="shared" si="20"/>
        <v>20</v>
      </c>
      <c r="BE32" s="57">
        <f t="shared" si="59"/>
        <v>729</v>
      </c>
      <c r="BF32" s="57">
        <v>0</v>
      </c>
      <c r="BG32" s="56">
        <f t="shared" si="21"/>
        <v>302</v>
      </c>
      <c r="BH32" s="56">
        <v>125.5</v>
      </c>
      <c r="BI32" s="56">
        <f t="shared" si="99"/>
        <v>112.5</v>
      </c>
      <c r="BJ32" s="56">
        <f t="shared" si="99"/>
        <v>0</v>
      </c>
      <c r="BK32" s="56">
        <f t="shared" si="23"/>
        <v>0</v>
      </c>
      <c r="BL32" s="57">
        <f t="shared" si="60"/>
        <v>414.5</v>
      </c>
      <c r="BM32" s="57">
        <f t="shared" si="61"/>
        <v>691</v>
      </c>
      <c r="BN32" s="57">
        <f t="shared" si="62"/>
        <v>-469</v>
      </c>
      <c r="BO32" s="56">
        <v>392</v>
      </c>
      <c r="BP32" s="57">
        <f t="shared" si="63"/>
        <v>1355.8909999997404</v>
      </c>
      <c r="BQ32" s="57">
        <f t="shared" si="24"/>
        <v>4709.1090000002596</v>
      </c>
      <c r="BR32" s="586"/>
      <c r="BS32" s="60">
        <f t="shared" si="93"/>
        <v>6756</v>
      </c>
      <c r="BT32" s="60">
        <f t="shared" si="90"/>
        <v>182383.49000000002</v>
      </c>
      <c r="BU32" s="59"/>
      <c r="BV32" s="61">
        <f t="shared" si="66"/>
        <v>1.71853682225971E-2</v>
      </c>
      <c r="BW32" s="61">
        <f t="shared" si="67"/>
        <v>3.6258914241341443E-2</v>
      </c>
      <c r="BX32" s="61">
        <f t="shared" si="67"/>
        <v>5.3444282463938543E-2</v>
      </c>
      <c r="BY32" s="61">
        <f t="shared" si="67"/>
        <v>0.19862745331964429</v>
      </c>
      <c r="BZ32" s="61">
        <f t="shared" si="67"/>
        <v>0</v>
      </c>
      <c r="CA32" s="61">
        <f t="shared" si="67"/>
        <v>0.19862745331964429</v>
      </c>
      <c r="CB32" s="61">
        <f t="shared" si="68"/>
        <v>0.52009709880569965</v>
      </c>
      <c r="CC32" s="61">
        <f t="shared" si="68"/>
        <v>4.5729306000066638E-2</v>
      </c>
      <c r="CD32" s="61">
        <f t="shared" si="68"/>
        <v>0.56582640480576618</v>
      </c>
      <c r="CE32" s="61">
        <f t="shared" si="68"/>
        <v>4.5729306000066638E-2</v>
      </c>
      <c r="CF32" s="61">
        <f t="shared" si="68"/>
        <v>0.38884661489088923</v>
      </c>
      <c r="CG32" s="125">
        <f t="shared" si="26"/>
        <v>0.81789814058934918</v>
      </c>
      <c r="CH32" s="61">
        <f t="shared" si="108"/>
        <v>0</v>
      </c>
      <c r="CI32" s="61">
        <f t="shared" si="108"/>
        <v>0</v>
      </c>
      <c r="CJ32" s="61">
        <f t="shared" si="108"/>
        <v>2.3602222451647295E-2</v>
      </c>
      <c r="CK32" s="61">
        <f t="shared" si="108"/>
        <v>2.3602222451647295E-2</v>
      </c>
      <c r="CL32" s="125">
        <f t="shared" si="108"/>
        <v>2.3602222451647295E-2</v>
      </c>
      <c r="CM32" s="61">
        <f t="shared" si="108"/>
        <v>6.9626556232359249E-2</v>
      </c>
      <c r="CN32" s="61">
        <f t="shared" si="108"/>
        <v>4.7204444903291912E-3</v>
      </c>
      <c r="CO32" s="61">
        <f t="shared" si="108"/>
        <v>1.8144208509704128E-2</v>
      </c>
      <c r="CP32" s="125">
        <f t="shared" si="108"/>
        <v>9.2491209232392568E-2</v>
      </c>
      <c r="CQ32" s="61">
        <f t="shared" si="108"/>
        <v>6.1218264483960179E-2</v>
      </c>
      <c r="CR32" s="61">
        <f t="shared" si="108"/>
        <v>3.0609132241990818E-3</v>
      </c>
      <c r="CS32" s="61">
        <f t="shared" si="108"/>
        <v>3.2711205179078849E-2</v>
      </c>
      <c r="CT32" s="125">
        <f t="shared" si="108"/>
        <v>9.6990382887238102E-2</v>
      </c>
      <c r="CU32" s="61">
        <f t="shared" si="106"/>
        <v>2.1094486316158699E-2</v>
      </c>
      <c r="CV32" s="125">
        <f t="shared" si="106"/>
        <v>2.9244628756495299E-2</v>
      </c>
      <c r="CW32" s="61">
        <f t="shared" si="106"/>
        <v>1.1801111225823648E-2</v>
      </c>
      <c r="CX32" s="125">
        <f t="shared" si="100"/>
        <v>1.3681913327441439E-2</v>
      </c>
      <c r="CY32" s="62">
        <f t="shared" si="100"/>
        <v>3.1195131171287395E-2</v>
      </c>
      <c r="CZ32" s="62">
        <f t="shared" si="100"/>
        <v>5.1629861612978454E-3</v>
      </c>
      <c r="DA32" s="62">
        <f t="shared" si="100"/>
        <v>0.49623267041390051</v>
      </c>
      <c r="DB32" s="125">
        <f t="shared" si="100"/>
        <v>3.6358117332585239E-2</v>
      </c>
      <c r="DC32" s="62">
        <f t="shared" si="100"/>
        <v>0.19840618248416009</v>
      </c>
      <c r="DD32" s="62">
        <f t="shared" si="100"/>
        <v>6.2693403387188134E-3</v>
      </c>
      <c r="DE32" s="125">
        <f t="shared" si="100"/>
        <v>0.2046755228228789</v>
      </c>
      <c r="DF32" s="62">
        <f t="shared" si="100"/>
        <v>0.26146837059715522</v>
      </c>
      <c r="DG32" s="62">
        <f t="shared" si="100"/>
        <v>7.3756945161397797E-3</v>
      </c>
      <c r="DH32" s="125">
        <f t="shared" si="100"/>
        <v>0.26884406511329501</v>
      </c>
      <c r="DI32" s="125">
        <f t="shared" si="100"/>
        <v>0</v>
      </c>
      <c r="DJ32" s="62">
        <f t="shared" si="100"/>
        <v>0.11137298719371068</v>
      </c>
      <c r="DK32" s="62">
        <f t="shared" si="100"/>
        <v>4.6282483088777124E-2</v>
      </c>
      <c r="DL32" s="62">
        <f t="shared" si="100"/>
        <v>4.148828165328626E-2</v>
      </c>
      <c r="DM32" s="62">
        <f t="shared" si="100"/>
        <v>0</v>
      </c>
      <c r="DN32" s="62">
        <f t="shared" si="100"/>
        <v>0</v>
      </c>
      <c r="DO32" s="62"/>
      <c r="DP32" s="62"/>
      <c r="DQ32" s="125">
        <f t="shared" si="69"/>
        <v>0.15286126884699694</v>
      </c>
      <c r="DR32" s="125">
        <f t="shared" si="69"/>
        <v>0.2548302455326294</v>
      </c>
      <c r="DS32" s="125">
        <f t="shared" si="101"/>
        <v>0.50003189065906839</v>
      </c>
      <c r="DT32" s="125">
        <f t="shared" si="101"/>
        <v>1.7366474713603199</v>
      </c>
      <c r="DU32" s="61" t="str">
        <f t="shared" si="70"/>
        <v>0,00</v>
      </c>
      <c r="DV32" s="61" t="str">
        <f t="shared" si="70"/>
        <v>0,00</v>
      </c>
      <c r="DW32" s="61" t="str">
        <f t="shared" si="70"/>
        <v>0,00</v>
      </c>
      <c r="DX32" s="61" t="str">
        <f t="shared" si="70"/>
        <v>0,00</v>
      </c>
      <c r="DY32" s="125" t="str">
        <f t="shared" si="85"/>
        <v/>
      </c>
      <c r="DZ32" s="61">
        <f t="shared" si="71"/>
        <v>0.27457824316462953</v>
      </c>
      <c r="EA32" s="61">
        <f t="shared" si="71"/>
        <v>1.8615474112855253E-2</v>
      </c>
      <c r="EB32" s="61">
        <f t="shared" si="71"/>
        <v>7.15532286212925E-2</v>
      </c>
      <c r="EC32" s="125">
        <f t="shared" si="71"/>
        <v>0.36474694589877732</v>
      </c>
      <c r="ED32" s="61">
        <f t="shared" si="72"/>
        <v>0.5413245886585325</v>
      </c>
      <c r="EE32" s="61">
        <f t="shared" si="72"/>
        <v>2.7066229432936115E-2</v>
      </c>
      <c r="EF32" s="61">
        <f t="shared" si="72"/>
        <v>0.28924994586753161</v>
      </c>
      <c r="EG32" s="125">
        <f t="shared" si="72"/>
        <v>0.85764076395900013</v>
      </c>
      <c r="EH32" s="61">
        <f t="shared" si="73"/>
        <v>0.1384217691947606</v>
      </c>
      <c r="EI32" s="125">
        <f t="shared" si="73"/>
        <v>0.19190290729275308</v>
      </c>
      <c r="EJ32" s="61">
        <f t="shared" si="74"/>
        <v>4.2147477183726648E-2</v>
      </c>
      <c r="EK32" s="125">
        <f t="shared" si="74"/>
        <v>4.8864731359890751E-2</v>
      </c>
      <c r="EL32" s="61">
        <f t="shared" si="102"/>
        <v>7.9551594177683635E-2</v>
      </c>
      <c r="EM32" s="61">
        <f t="shared" si="102"/>
        <v>1.3166278339826346E-2</v>
      </c>
      <c r="EN32" s="62">
        <f t="shared" si="102"/>
        <v>1.2654570932148994</v>
      </c>
      <c r="EO32" s="125">
        <f t="shared" si="102"/>
        <v>9.2717872517509972E-2</v>
      </c>
      <c r="EP32" s="61">
        <f t="shared" si="102"/>
        <v>0.50596126763046956</v>
      </c>
      <c r="EQ32" s="61">
        <f t="shared" si="102"/>
        <v>1.5987623698360563E-2</v>
      </c>
      <c r="ER32" s="125">
        <f t="shared" si="102"/>
        <v>0.52194889132883016</v>
      </c>
      <c r="ES32" s="61">
        <f t="shared" si="102"/>
        <v>0.66677795306691989</v>
      </c>
      <c r="ET32" s="61">
        <f t="shared" si="102"/>
        <v>1.8808969056894779E-2</v>
      </c>
      <c r="EU32" s="125">
        <f t="shared" si="102"/>
        <v>0.68558692212381478</v>
      </c>
      <c r="EV32" s="61">
        <f t="shared" si="103"/>
        <v>2.150712518133447E-2</v>
      </c>
      <c r="EW32" s="61">
        <f t="shared" si="103"/>
        <v>4.5377264974887588E-2</v>
      </c>
      <c r="EX32" s="61">
        <f t="shared" si="103"/>
        <v>6.6884390156222051E-2</v>
      </c>
      <c r="EY32" s="61">
        <f t="shared" si="103"/>
        <v>0.24857806057237197</v>
      </c>
      <c r="EZ32" s="61">
        <f t="shared" si="103"/>
        <v>0</v>
      </c>
      <c r="FA32" s="61">
        <f t="shared" si="103"/>
        <v>0.24857806057237197</v>
      </c>
      <c r="FB32" s="61">
        <f t="shared" si="103"/>
        <v>0.65089052882526111</v>
      </c>
      <c r="FC32" s="61">
        <f t="shared" si="103"/>
        <v>5.7229260139201869E-2</v>
      </c>
      <c r="FD32" s="61">
        <f t="shared" si="103"/>
        <v>0.70811978896446304</v>
      </c>
      <c r="FE32" s="61">
        <f t="shared" si="103"/>
        <v>5.7229260139201869E-2</v>
      </c>
      <c r="FF32" s="61">
        <f t="shared" si="103"/>
        <v>0.48663332169979395</v>
      </c>
      <c r="FG32" s="125">
        <f t="shared" si="103"/>
        <v>1.023582239693057</v>
      </c>
      <c r="FH32" s="586"/>
      <c r="FI32" s="61">
        <f t="shared" si="75"/>
        <v>2.4915096075520178</v>
      </c>
      <c r="FJ32" s="61">
        <f t="shared" si="82"/>
        <v>3.1687077861661179</v>
      </c>
      <c r="FK32" s="258">
        <f t="shared" si="96"/>
        <v>3338</v>
      </c>
      <c r="FL32" s="60">
        <f t="shared" si="76"/>
        <v>79751.75</v>
      </c>
      <c r="FM32" s="257">
        <f t="shared" si="87"/>
        <v>102631.74000000002</v>
      </c>
      <c r="FN32" s="61">
        <f t="shared" si="36"/>
        <v>1.2605061928082884</v>
      </c>
      <c r="FO32" s="61">
        <f t="shared" si="97"/>
        <v>1.7831109254778301</v>
      </c>
      <c r="FP32" s="63"/>
      <c r="FQ32" s="56">
        <v>697202</v>
      </c>
      <c r="FR32" s="56">
        <v>6937.5</v>
      </c>
      <c r="FS32" s="56">
        <v>5225422</v>
      </c>
      <c r="FT32" s="56">
        <v>2958.49</v>
      </c>
      <c r="FU32" s="56">
        <v>21577.8</v>
      </c>
      <c r="FV32" s="56">
        <v>12482.8</v>
      </c>
      <c r="FW32" s="56">
        <v>463005</v>
      </c>
      <c r="FX32" s="56">
        <v>311712</v>
      </c>
      <c r="FY32" s="56">
        <v>71780.5</v>
      </c>
      <c r="FZ32" s="56">
        <v>502725</v>
      </c>
      <c r="GA32" s="56">
        <v>67257.2</v>
      </c>
      <c r="GB32" s="56">
        <v>64790</v>
      </c>
      <c r="GC32" s="56">
        <v>61495</v>
      </c>
      <c r="GD32" s="56">
        <v>120418</v>
      </c>
      <c r="GE32" s="56">
        <v>221521.7</v>
      </c>
      <c r="GF32" s="56">
        <v>58232</v>
      </c>
      <c r="GG32" s="56">
        <v>62230</v>
      </c>
      <c r="GH32" s="56">
        <v>804574.5</v>
      </c>
      <c r="GI32" s="56">
        <v>5386</v>
      </c>
      <c r="GJ32" s="56">
        <v>64921</v>
      </c>
      <c r="GK32" s="56">
        <v>3808501.1</v>
      </c>
      <c r="GL32" s="56">
        <v>3407056</v>
      </c>
      <c r="GM32" s="56">
        <v>516373</v>
      </c>
      <c r="GN32" s="56">
        <v>2782489</v>
      </c>
      <c r="GO32" s="56">
        <v>867045</v>
      </c>
      <c r="GP32" s="56">
        <v>6643257</v>
      </c>
      <c r="GQ32" s="56">
        <v>315352</v>
      </c>
      <c r="GR32" s="56">
        <v>736896</v>
      </c>
      <c r="GS32" s="56">
        <v>308270</v>
      </c>
      <c r="GT32" s="56">
        <v>299931.90000000002</v>
      </c>
      <c r="GU32" s="56">
        <v>2235339.4</v>
      </c>
      <c r="GV32" s="56">
        <v>1113064.8999999999</v>
      </c>
      <c r="GW32" s="56">
        <v>152188752</v>
      </c>
      <c r="GX32" s="56">
        <v>55210.7</v>
      </c>
      <c r="GY32" s="56">
        <v>264</v>
      </c>
      <c r="GZ32" s="56">
        <v>2325</v>
      </c>
      <c r="HA32" s="56">
        <v>2573</v>
      </c>
      <c r="HB32" s="56">
        <v>903</v>
      </c>
      <c r="HC32" s="56">
        <v>911390</v>
      </c>
      <c r="HD32" s="56">
        <f t="shared" si="111"/>
        <v>5456</v>
      </c>
      <c r="HE32" s="56">
        <v>966</v>
      </c>
      <c r="HF32" s="56">
        <v>617</v>
      </c>
      <c r="HG32" s="56">
        <v>1581</v>
      </c>
      <c r="HH32" s="56">
        <v>1227</v>
      </c>
      <c r="HI32" s="56">
        <v>360</v>
      </c>
      <c r="HJ32" s="56">
        <v>137</v>
      </c>
      <c r="HK32" s="56">
        <v>0</v>
      </c>
      <c r="HL32" s="56">
        <v>457</v>
      </c>
      <c r="HM32" s="56">
        <v>111</v>
      </c>
      <c r="HN32" s="526">
        <f t="shared" si="112"/>
        <v>1300</v>
      </c>
      <c r="HO32" s="526">
        <v>2082821</v>
      </c>
      <c r="HP32" s="56"/>
      <c r="HS32" s="212">
        <f t="shared" si="109"/>
        <v>2589</v>
      </c>
      <c r="HT32" s="212">
        <f t="shared" si="110"/>
        <v>903</v>
      </c>
      <c r="HU32" s="212">
        <f t="shared" si="92"/>
        <v>3492</v>
      </c>
      <c r="HV32" s="212">
        <f t="shared" si="79"/>
        <v>3264</v>
      </c>
      <c r="HW32" s="164">
        <v>-1160</v>
      </c>
      <c r="HX32" s="164">
        <v>470</v>
      </c>
      <c r="HY32" s="212">
        <f t="shared" si="113"/>
        <v>1568</v>
      </c>
      <c r="HZ32" s="164">
        <v>0</v>
      </c>
      <c r="IA32" s="212">
        <f t="shared" si="84"/>
        <v>-1641</v>
      </c>
      <c r="IB32" s="212">
        <f t="shared" si="41"/>
        <v>1160</v>
      </c>
      <c r="IC32" s="212">
        <f t="shared" si="41"/>
        <v>470</v>
      </c>
    </row>
    <row r="33" spans="1:237" s="64" customFormat="1" ht="15" customHeight="1">
      <c r="A33" s="4"/>
      <c r="B33" s="50">
        <f t="shared" si="80"/>
        <v>43643</v>
      </c>
      <c r="C33" s="51">
        <v>0</v>
      </c>
      <c r="D33" s="51">
        <v>6960</v>
      </c>
      <c r="E33" s="193">
        <v>2047.68</v>
      </c>
      <c r="F33" s="193">
        <v>5756.1120000000001</v>
      </c>
      <c r="G33" s="193">
        <v>7604.0810000000001</v>
      </c>
      <c r="H33" s="193">
        <v>2375.3090000000002</v>
      </c>
      <c r="I33" s="193">
        <v>2670.8879999999999</v>
      </c>
      <c r="J33" s="206">
        <v>0</v>
      </c>
      <c r="K33" s="206">
        <v>0</v>
      </c>
      <c r="L33" s="206">
        <f>356*2</f>
        <v>712</v>
      </c>
      <c r="M33" s="206">
        <v>0</v>
      </c>
      <c r="N33" s="65">
        <f t="shared" si="42"/>
        <v>5046.1970000000001</v>
      </c>
      <c r="O33" s="54">
        <f t="shared" si="0"/>
        <v>22367.873</v>
      </c>
      <c r="P33" s="54">
        <f t="shared" si="104"/>
        <v>24534.9715</v>
      </c>
      <c r="Q33" s="55">
        <f t="shared" si="81"/>
        <v>600111.83850000007</v>
      </c>
      <c r="S33" s="56">
        <f t="shared" si="43"/>
        <v>189.40000000002328</v>
      </c>
      <c r="T33" s="56">
        <f t="shared" si="44"/>
        <v>84.070000000018624</v>
      </c>
      <c r="U33" s="56">
        <f t="shared" si="45"/>
        <v>273.47000000004192</v>
      </c>
      <c r="V33" s="56">
        <f t="shared" si="2"/>
        <v>340.4</v>
      </c>
      <c r="W33" s="56">
        <f t="shared" si="46"/>
        <v>0</v>
      </c>
      <c r="X33" s="56">
        <f t="shared" si="47"/>
        <v>340.4</v>
      </c>
      <c r="Y33" s="56">
        <f t="shared" si="48"/>
        <v>1155.6000000000931</v>
      </c>
      <c r="Z33" s="56">
        <f t="shared" si="3"/>
        <v>101.9</v>
      </c>
      <c r="AA33" s="56">
        <f t="shared" si="4"/>
        <v>1257.5000000000932</v>
      </c>
      <c r="AB33" s="56">
        <f t="shared" si="5"/>
        <v>101.9</v>
      </c>
      <c r="AC33" s="56">
        <f t="shared" si="49"/>
        <v>1018.9</v>
      </c>
      <c r="AD33" s="57">
        <f t="shared" si="6"/>
        <v>1871.3700000001352</v>
      </c>
      <c r="AE33" s="56">
        <f t="shared" si="105"/>
        <v>0</v>
      </c>
      <c r="AF33" s="56">
        <f t="shared" si="105"/>
        <v>0</v>
      </c>
      <c r="AG33" s="56">
        <f t="shared" si="50"/>
        <v>0</v>
      </c>
      <c r="AH33" s="56">
        <f t="shared" si="8"/>
        <v>0</v>
      </c>
      <c r="AI33" s="57">
        <f t="shared" si="9"/>
        <v>0</v>
      </c>
      <c r="AJ33" s="56">
        <f t="shared" si="98"/>
        <v>179.5</v>
      </c>
      <c r="AK33" s="56">
        <f t="shared" si="98"/>
        <v>12.400000000001455</v>
      </c>
      <c r="AL33" s="56">
        <f t="shared" si="51"/>
        <v>50.599999999998545</v>
      </c>
      <c r="AM33" s="57">
        <f t="shared" si="11"/>
        <v>242.5</v>
      </c>
      <c r="AN33" s="56">
        <f t="shared" si="52"/>
        <v>58</v>
      </c>
      <c r="AO33" s="56">
        <f t="shared" si="52"/>
        <v>3.8000000000029104</v>
      </c>
      <c r="AP33" s="56">
        <f t="shared" si="12"/>
        <v>85.19999999999709</v>
      </c>
      <c r="AQ33" s="57">
        <f t="shared" si="13"/>
        <v>147</v>
      </c>
      <c r="AR33" s="56">
        <f t="shared" si="14"/>
        <v>34.19999999999709</v>
      </c>
      <c r="AS33" s="57">
        <f t="shared" si="15"/>
        <v>64.200000000004366</v>
      </c>
      <c r="AT33" s="56">
        <f t="shared" si="53"/>
        <v>33</v>
      </c>
      <c r="AU33" s="57">
        <f t="shared" si="16"/>
        <v>39</v>
      </c>
      <c r="AV33" s="56">
        <f t="shared" si="54"/>
        <v>42.08</v>
      </c>
      <c r="AW33" s="56">
        <f t="shared" si="17"/>
        <v>-154</v>
      </c>
      <c r="AX33" s="58">
        <f t="shared" si="18"/>
        <v>731.08</v>
      </c>
      <c r="AY33" s="57">
        <f t="shared" si="55"/>
        <v>-111.92</v>
      </c>
      <c r="AZ33" s="56">
        <f t="shared" si="56"/>
        <v>505</v>
      </c>
      <c r="BA33" s="56">
        <f t="shared" si="57"/>
        <v>23</v>
      </c>
      <c r="BB33" s="57">
        <f t="shared" si="58"/>
        <v>528</v>
      </c>
      <c r="BC33" s="56">
        <f t="shared" si="19"/>
        <v>338</v>
      </c>
      <c r="BD33" s="56">
        <f t="shared" si="20"/>
        <v>100</v>
      </c>
      <c r="BE33" s="57">
        <f t="shared" si="59"/>
        <v>438</v>
      </c>
      <c r="BF33" s="57">
        <v>82</v>
      </c>
      <c r="BG33" s="56">
        <f t="shared" si="21"/>
        <v>227</v>
      </c>
      <c r="BH33" s="56">
        <v>160.9</v>
      </c>
      <c r="BI33" s="56">
        <f t="shared" si="99"/>
        <v>79.799999999988358</v>
      </c>
      <c r="BJ33" s="56">
        <f t="shared" si="99"/>
        <v>921</v>
      </c>
      <c r="BK33" s="56">
        <f t="shared" si="23"/>
        <v>0</v>
      </c>
      <c r="BL33" s="57">
        <f t="shared" si="60"/>
        <v>1227.7999999999884</v>
      </c>
      <c r="BM33" s="57">
        <f t="shared" si="61"/>
        <v>1614</v>
      </c>
      <c r="BN33" s="57">
        <f t="shared" si="62"/>
        <v>904</v>
      </c>
      <c r="BO33" s="56">
        <v>256</v>
      </c>
      <c r="BP33" s="57">
        <f t="shared" si="63"/>
        <v>1514.0499999998719</v>
      </c>
      <c r="BQ33" s="57">
        <f t="shared" si="24"/>
        <v>4445.9500000001281</v>
      </c>
      <c r="BR33" s="586"/>
      <c r="BS33" s="60">
        <f t="shared" si="93"/>
        <v>7574</v>
      </c>
      <c r="BT33" s="60">
        <f t="shared" si="90"/>
        <v>189957.49000000002</v>
      </c>
      <c r="BU33" s="59"/>
      <c r="BV33" s="61">
        <f t="shared" si="66"/>
        <v>7.7195932344988977E-2</v>
      </c>
      <c r="BW33" s="61">
        <f t="shared" si="67"/>
        <v>3.4265375038246379E-2</v>
      </c>
      <c r="BX33" s="61">
        <f t="shared" si="67"/>
        <v>0.11146130738323537</v>
      </c>
      <c r="BY33" s="61">
        <f t="shared" si="67"/>
        <v>0.13874073585127253</v>
      </c>
      <c r="BZ33" s="61">
        <f t="shared" si="67"/>
        <v>0</v>
      </c>
      <c r="CA33" s="61">
        <f t="shared" si="67"/>
        <v>0.13874073585127253</v>
      </c>
      <c r="CB33" s="61">
        <f t="shared" si="68"/>
        <v>0.47100115848925816</v>
      </c>
      <c r="CC33" s="61">
        <f t="shared" si="68"/>
        <v>4.1532552829743462E-2</v>
      </c>
      <c r="CD33" s="61">
        <f t="shared" si="68"/>
        <v>0.51253371131900161</v>
      </c>
      <c r="CE33" s="61">
        <f t="shared" si="68"/>
        <v>4.1532552829743462E-2</v>
      </c>
      <c r="CF33" s="61">
        <f t="shared" si="68"/>
        <v>0.41528477014941717</v>
      </c>
      <c r="CG33" s="125">
        <f t="shared" si="26"/>
        <v>0.76273575455350962</v>
      </c>
      <c r="CH33" s="61">
        <f t="shared" si="108"/>
        <v>0</v>
      </c>
      <c r="CI33" s="61">
        <f t="shared" si="108"/>
        <v>0</v>
      </c>
      <c r="CJ33" s="61">
        <f t="shared" si="108"/>
        <v>0</v>
      </c>
      <c r="CK33" s="61">
        <f t="shared" si="108"/>
        <v>0</v>
      </c>
      <c r="CL33" s="125">
        <f t="shared" si="108"/>
        <v>0</v>
      </c>
      <c r="CM33" s="61">
        <f t="shared" si="108"/>
        <v>7.3160875691255636E-2</v>
      </c>
      <c r="CN33" s="61">
        <f t="shared" si="108"/>
        <v>5.0540103541597573E-3</v>
      </c>
      <c r="CO33" s="61">
        <f t="shared" si="108"/>
        <v>2.062362289681019E-2</v>
      </c>
      <c r="CP33" s="125">
        <f t="shared" si="108"/>
        <v>9.8838508942225581E-2</v>
      </c>
      <c r="CQ33" s="61">
        <f t="shared" si="108"/>
        <v>2.3639725850099318E-2</v>
      </c>
      <c r="CR33" s="61">
        <f t="shared" si="108"/>
        <v>1.5488096246628657E-3</v>
      </c>
      <c r="CS33" s="61">
        <f t="shared" si="108"/>
        <v>3.4725942110834365E-2</v>
      </c>
      <c r="CT33" s="125">
        <f t="shared" si="108"/>
        <v>5.9914477585596551E-2</v>
      </c>
      <c r="CU33" s="61">
        <f t="shared" si="106"/>
        <v>1.3939286621953928E-2</v>
      </c>
      <c r="CV33" s="125">
        <f t="shared" si="106"/>
        <v>2.616673102718068E-2</v>
      </c>
      <c r="CW33" s="61">
        <f t="shared" si="106"/>
        <v>1.3450188845746164E-2</v>
      </c>
      <c r="CX33" s="125">
        <f t="shared" si="100"/>
        <v>1.589567772679092E-2</v>
      </c>
      <c r="CY33" s="62">
        <f t="shared" si="100"/>
        <v>1.7151028685727227E-2</v>
      </c>
      <c r="CZ33" s="62">
        <f t="shared" si="100"/>
        <v>-6.2767547946815425E-2</v>
      </c>
      <c r="DA33" s="62">
        <f t="shared" si="100"/>
        <v>0.29797466852570015</v>
      </c>
      <c r="DB33" s="125">
        <f t="shared" si="100"/>
        <v>-4.5616519261088201E-2</v>
      </c>
      <c r="DC33" s="62">
        <f t="shared" si="100"/>
        <v>0.2058286474879337</v>
      </c>
      <c r="DD33" s="62">
        <f t="shared" si="100"/>
        <v>9.3743740440049017E-3</v>
      </c>
      <c r="DE33" s="125">
        <f t="shared" si="100"/>
        <v>0.21520302153193863</v>
      </c>
      <c r="DF33" s="62">
        <f t="shared" si="100"/>
        <v>0.13776254029885465</v>
      </c>
      <c r="DG33" s="62">
        <f t="shared" si="100"/>
        <v>4.0758148017412614E-2</v>
      </c>
      <c r="DH33" s="125">
        <f t="shared" si="100"/>
        <v>0.17852068831626725</v>
      </c>
      <c r="DI33" s="125">
        <f t="shared" si="100"/>
        <v>3.3421681374278339E-2</v>
      </c>
      <c r="DJ33" s="62">
        <f t="shared" si="100"/>
        <v>9.2520995999526637E-2</v>
      </c>
      <c r="DK33" s="62">
        <f t="shared" si="100"/>
        <v>6.5579860160016892E-2</v>
      </c>
      <c r="DL33" s="62">
        <f t="shared" si="100"/>
        <v>3.2525002117890521E-2</v>
      </c>
      <c r="DM33" s="62">
        <f t="shared" si="100"/>
        <v>0.37538254324037018</v>
      </c>
      <c r="DN33" s="62">
        <f t="shared" si="100"/>
        <v>0</v>
      </c>
      <c r="DO33" s="62"/>
      <c r="DP33" s="62"/>
      <c r="DQ33" s="125">
        <f t="shared" si="69"/>
        <v>0.50042854135778736</v>
      </c>
      <c r="DR33" s="125">
        <f t="shared" si="69"/>
        <v>0.65783650900103963</v>
      </c>
      <c r="DS33" s="125">
        <f t="shared" si="101"/>
        <v>0.61709874005758347</v>
      </c>
      <c r="DT33" s="125">
        <f t="shared" si="101"/>
        <v>1.8120868817802083</v>
      </c>
      <c r="DU33" s="61" t="str">
        <f t="shared" si="70"/>
        <v>0,00</v>
      </c>
      <c r="DV33" s="61" t="str">
        <f t="shared" si="70"/>
        <v>0,00</v>
      </c>
      <c r="DW33" s="61" t="str">
        <f t="shared" si="70"/>
        <v>0,00</v>
      </c>
      <c r="DX33" s="61" t="str">
        <f t="shared" si="70"/>
        <v>0,00</v>
      </c>
      <c r="DY33" s="125" t="str">
        <f t="shared" si="85"/>
        <v/>
      </c>
      <c r="DZ33" s="61">
        <f t="shared" si="71"/>
        <v>0.2579022988505747</v>
      </c>
      <c r="EA33" s="61">
        <f t="shared" si="71"/>
        <v>1.781609195402508E-2</v>
      </c>
      <c r="EB33" s="61">
        <f t="shared" si="71"/>
        <v>7.2701149425285272E-2</v>
      </c>
      <c r="EC33" s="125">
        <f t="shared" si="71"/>
        <v>0.34841954022988508</v>
      </c>
      <c r="ED33" s="61">
        <f t="shared" si="72"/>
        <v>0.28324738240350056</v>
      </c>
      <c r="EE33" s="61">
        <f t="shared" si="72"/>
        <v>1.8557587123002182E-2</v>
      </c>
      <c r="EF33" s="61">
        <f t="shared" si="72"/>
        <v>0.41608063759961073</v>
      </c>
      <c r="EG33" s="125">
        <f t="shared" si="72"/>
        <v>0.71788560712611349</v>
      </c>
      <c r="EH33" s="61">
        <f t="shared" si="73"/>
        <v>5.9415105196002245E-2</v>
      </c>
      <c r="EI33" s="125">
        <f t="shared" si="73"/>
        <v>0.11153361852584585</v>
      </c>
      <c r="EJ33" s="61">
        <f t="shared" si="74"/>
        <v>4.339774918231408E-2</v>
      </c>
      <c r="EK33" s="125">
        <f t="shared" si="74"/>
        <v>5.1288249033643908E-2</v>
      </c>
      <c r="EL33" s="61">
        <f t="shared" si="102"/>
        <v>8.3389530769409109E-2</v>
      </c>
      <c r="EM33" s="61">
        <f t="shared" si="102"/>
        <v>-0.30518031697930148</v>
      </c>
      <c r="EN33" s="62">
        <f t="shared" si="102"/>
        <v>1.4487741956962839</v>
      </c>
      <c r="EO33" s="125">
        <f t="shared" si="102"/>
        <v>-0.22179078620989234</v>
      </c>
      <c r="EP33" s="61">
        <f t="shared" si="102"/>
        <v>1.0007536368477092</v>
      </c>
      <c r="EQ33" s="61">
        <f t="shared" si="102"/>
        <v>4.5578878509895671E-2</v>
      </c>
      <c r="ER33" s="125">
        <f t="shared" si="102"/>
        <v>1.0463325153576049</v>
      </c>
      <c r="ES33" s="61">
        <f t="shared" si="102"/>
        <v>0.66981134505846684</v>
      </c>
      <c r="ET33" s="61">
        <f t="shared" si="102"/>
        <v>0.19816903699954641</v>
      </c>
      <c r="EU33" s="125">
        <f t="shared" si="102"/>
        <v>0.8679803820580132</v>
      </c>
      <c r="EV33" s="61">
        <f t="shared" si="103"/>
        <v>8.4675015813986107E-2</v>
      </c>
      <c r="EW33" s="61">
        <f t="shared" si="103"/>
        <v>3.7585156174670085E-2</v>
      </c>
      <c r="EX33" s="61">
        <f t="shared" si="103"/>
        <v>0.12226017198865619</v>
      </c>
      <c r="EY33" s="61">
        <f t="shared" si="103"/>
        <v>0.15218255218097848</v>
      </c>
      <c r="EZ33" s="61">
        <f t="shared" si="103"/>
        <v>0</v>
      </c>
      <c r="FA33" s="61">
        <f t="shared" si="103"/>
        <v>0.15218255218097848</v>
      </c>
      <c r="FB33" s="61">
        <f t="shared" si="103"/>
        <v>0.51663383460738221</v>
      </c>
      <c r="FC33" s="61">
        <f t="shared" si="103"/>
        <v>4.5556410303295269E-2</v>
      </c>
      <c r="FD33" s="61">
        <f t="shared" si="103"/>
        <v>0.56219024491067759</v>
      </c>
      <c r="FE33" s="61">
        <f t="shared" si="103"/>
        <v>4.5556410303295269E-2</v>
      </c>
      <c r="FF33" s="61">
        <f t="shared" si="103"/>
        <v>0.45551939605522618</v>
      </c>
      <c r="FG33" s="125">
        <f t="shared" si="103"/>
        <v>0.83663296908031226</v>
      </c>
      <c r="FH33" s="586"/>
      <c r="FI33" s="61">
        <f t="shared" si="75"/>
        <v>3.0870221308388315</v>
      </c>
      <c r="FJ33" s="61">
        <f t="shared" si="82"/>
        <v>3.1653681499569353</v>
      </c>
      <c r="FK33" s="258">
        <f t="shared" si="96"/>
        <v>3625</v>
      </c>
      <c r="FL33" s="60">
        <f t="shared" si="76"/>
        <v>83376.75</v>
      </c>
      <c r="FM33" s="257">
        <f t="shared" si="87"/>
        <v>106580.74000000002</v>
      </c>
      <c r="FN33" s="61">
        <f t="shared" si="36"/>
        <v>1.6095392652076244</v>
      </c>
      <c r="FO33" s="61">
        <f t="shared" si="97"/>
        <v>1.7760146219811659</v>
      </c>
      <c r="FP33" s="63"/>
      <c r="FQ33" s="56">
        <v>697202</v>
      </c>
      <c r="FR33" s="56">
        <v>6937.5</v>
      </c>
      <c r="FS33" s="56">
        <v>5225422</v>
      </c>
      <c r="FT33" s="56">
        <v>2958.49</v>
      </c>
      <c r="FU33" s="56">
        <v>21757.3</v>
      </c>
      <c r="FV33" s="56">
        <v>12495.2</v>
      </c>
      <c r="FW33" s="56">
        <v>463068</v>
      </c>
      <c r="FX33" s="56">
        <v>311770</v>
      </c>
      <c r="FY33" s="56">
        <v>71784.3</v>
      </c>
      <c r="FZ33" s="56">
        <v>502814</v>
      </c>
      <c r="GA33" s="56">
        <v>67291.399999999994</v>
      </c>
      <c r="GB33" s="56">
        <v>64827.8</v>
      </c>
      <c r="GC33" s="56">
        <v>61521.4</v>
      </c>
      <c r="GD33" s="56">
        <v>120451</v>
      </c>
      <c r="GE33" s="56">
        <v>221560.7</v>
      </c>
      <c r="GF33" s="56">
        <v>58255</v>
      </c>
      <c r="GG33" s="56">
        <v>62330</v>
      </c>
      <c r="GH33" s="56">
        <v>804763.9</v>
      </c>
      <c r="GI33" s="56">
        <v>3404</v>
      </c>
      <c r="GJ33" s="56">
        <v>64921</v>
      </c>
      <c r="GK33" s="56">
        <v>3809656.7</v>
      </c>
      <c r="GL33" s="56">
        <v>3408075</v>
      </c>
      <c r="GM33" s="56">
        <v>516775</v>
      </c>
      <c r="GN33" s="56">
        <v>2792678</v>
      </c>
      <c r="GO33" s="56">
        <v>867734</v>
      </c>
      <c r="GP33" s="56">
        <v>6685337</v>
      </c>
      <c r="GQ33" s="56">
        <v>315857</v>
      </c>
      <c r="GR33" s="56">
        <v>737234</v>
      </c>
      <c r="GS33" s="56">
        <v>308497</v>
      </c>
      <c r="GT33" s="56">
        <v>300011.7</v>
      </c>
      <c r="GU33" s="56">
        <v>2236260.4</v>
      </c>
      <c r="GV33" s="56">
        <v>1113905.6000000001</v>
      </c>
      <c r="GW33" s="56">
        <v>152188752</v>
      </c>
      <c r="GX33" s="56">
        <v>55366.8</v>
      </c>
      <c r="GY33" s="56">
        <v>743</v>
      </c>
      <c r="GZ33" s="56">
        <v>2111</v>
      </c>
      <c r="HA33" s="56">
        <v>2462</v>
      </c>
      <c r="HB33" s="56">
        <v>644</v>
      </c>
      <c r="HC33" s="56">
        <v>915015</v>
      </c>
      <c r="HD33" s="56">
        <f t="shared" si="111"/>
        <v>5856</v>
      </c>
      <c r="HE33" s="56">
        <v>866</v>
      </c>
      <c r="HF33" s="56">
        <v>516</v>
      </c>
      <c r="HG33" s="56">
        <v>1259</v>
      </c>
      <c r="HH33" s="56">
        <v>1303</v>
      </c>
      <c r="HI33" s="56">
        <v>343</v>
      </c>
      <c r="HJ33" s="56">
        <v>684</v>
      </c>
      <c r="HK33" s="56">
        <v>0</v>
      </c>
      <c r="HL33" s="56">
        <v>457</v>
      </c>
      <c r="HM33" s="56">
        <v>428</v>
      </c>
      <c r="HN33" s="526">
        <f t="shared" si="112"/>
        <v>1800</v>
      </c>
      <c r="HO33" s="526">
        <v>2084621</v>
      </c>
      <c r="HP33" s="56"/>
      <c r="HQ33"/>
      <c r="HR33"/>
      <c r="HS33" s="212">
        <f t="shared" si="109"/>
        <v>2854</v>
      </c>
      <c r="HT33" s="212">
        <f t="shared" si="110"/>
        <v>644</v>
      </c>
      <c r="HU33" s="212">
        <f t="shared" si="92"/>
        <v>3498</v>
      </c>
      <c r="HV33" s="212">
        <f t="shared" si="79"/>
        <v>4076</v>
      </c>
      <c r="HW33" s="164">
        <v>710</v>
      </c>
      <c r="HX33" s="164">
        <v>210</v>
      </c>
      <c r="HY33" s="212">
        <f t="shared" si="113"/>
        <v>1024</v>
      </c>
      <c r="HZ33" s="164">
        <v>0</v>
      </c>
      <c r="IA33" s="212">
        <f t="shared" si="84"/>
        <v>-78</v>
      </c>
      <c r="IB33" s="212">
        <f t="shared" si="41"/>
        <v>710</v>
      </c>
      <c r="IC33" s="212">
        <f t="shared" si="41"/>
        <v>210</v>
      </c>
    </row>
    <row r="34" spans="1:237" s="64" customFormat="1" ht="15" customHeight="1">
      <c r="A34" s="44"/>
      <c r="B34" s="50">
        <f t="shared" si="80"/>
        <v>43644</v>
      </c>
      <c r="C34" s="51">
        <v>0</v>
      </c>
      <c r="D34" s="51">
        <v>5833.4400000000005</v>
      </c>
      <c r="E34" s="193">
        <v>0</v>
      </c>
      <c r="F34" s="193">
        <v>5610.5480000000007</v>
      </c>
      <c r="G34" s="193">
        <v>6291.902</v>
      </c>
      <c r="H34" s="193">
        <v>1675.884</v>
      </c>
      <c r="I34" s="193">
        <v>3930.9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5606.7839999999997</v>
      </c>
      <c r="O34" s="54">
        <f t="shared" si="0"/>
        <v>17735.89</v>
      </c>
      <c r="P34" s="54">
        <f t="shared" si="104"/>
        <v>20539.281999999999</v>
      </c>
      <c r="Q34" s="55">
        <f t="shared" si="81"/>
        <v>620651.12050000008</v>
      </c>
      <c r="S34" s="56">
        <f t="shared" si="43"/>
        <v>292.59999999997672</v>
      </c>
      <c r="T34" s="56">
        <f t="shared" si="44"/>
        <v>60.489999999990687</v>
      </c>
      <c r="U34" s="56">
        <f t="shared" si="45"/>
        <v>353.0899999999674</v>
      </c>
      <c r="V34" s="56">
        <f t="shared" si="2"/>
        <v>708.5</v>
      </c>
      <c r="W34" s="56">
        <f t="shared" si="46"/>
        <v>0</v>
      </c>
      <c r="X34" s="56">
        <f t="shared" si="47"/>
        <v>708.5</v>
      </c>
      <c r="Y34" s="56">
        <f t="shared" si="48"/>
        <v>1257.2999999998137</v>
      </c>
      <c r="Z34" s="56">
        <f t="shared" si="3"/>
        <v>111.1</v>
      </c>
      <c r="AA34" s="56">
        <f t="shared" si="4"/>
        <v>1368.3999999998136</v>
      </c>
      <c r="AB34" s="56">
        <f t="shared" si="5"/>
        <v>111.1</v>
      </c>
      <c r="AC34" s="56">
        <f t="shared" si="49"/>
        <v>1010.5</v>
      </c>
      <c r="AD34" s="57">
        <f t="shared" si="6"/>
        <v>2429.989999999781</v>
      </c>
      <c r="AE34" s="56">
        <f t="shared" si="105"/>
        <v>0</v>
      </c>
      <c r="AF34" s="56">
        <f t="shared" si="105"/>
        <v>0</v>
      </c>
      <c r="AG34" s="56">
        <f t="shared" si="50"/>
        <v>63</v>
      </c>
      <c r="AH34" s="56">
        <f t="shared" si="8"/>
        <v>63</v>
      </c>
      <c r="AI34" s="57">
        <f t="shared" si="9"/>
        <v>63</v>
      </c>
      <c r="AJ34" s="56">
        <f t="shared" si="98"/>
        <v>156.70000000000073</v>
      </c>
      <c r="AK34" s="56">
        <f t="shared" si="98"/>
        <v>25.699999999998909</v>
      </c>
      <c r="AL34" s="56">
        <f t="shared" si="51"/>
        <v>52.300000000001091</v>
      </c>
      <c r="AM34" s="57">
        <f t="shared" si="11"/>
        <v>234.70000000000073</v>
      </c>
      <c r="AN34" s="56">
        <f t="shared" si="52"/>
        <v>41</v>
      </c>
      <c r="AO34" s="56">
        <f t="shared" si="52"/>
        <v>22.5</v>
      </c>
      <c r="AP34" s="56">
        <f t="shared" si="12"/>
        <v>151.5</v>
      </c>
      <c r="AQ34" s="57">
        <f t="shared" si="13"/>
        <v>215</v>
      </c>
      <c r="AR34" s="56">
        <f t="shared" si="14"/>
        <v>34.600000000005821</v>
      </c>
      <c r="AS34" s="57">
        <f t="shared" si="15"/>
        <v>66.399999999994179</v>
      </c>
      <c r="AT34" s="56">
        <f t="shared" si="53"/>
        <v>50</v>
      </c>
      <c r="AU34" s="57">
        <f t="shared" si="16"/>
        <v>63.899999999994179</v>
      </c>
      <c r="AV34" s="56">
        <f t="shared" si="54"/>
        <v>66.754999999999995</v>
      </c>
      <c r="AW34" s="56">
        <f t="shared" si="17"/>
        <v>54</v>
      </c>
      <c r="AX34" s="58">
        <f t="shared" si="18"/>
        <v>815.755</v>
      </c>
      <c r="AY34" s="57">
        <f t="shared" si="55"/>
        <v>120.755</v>
      </c>
      <c r="AZ34" s="56">
        <f t="shared" si="56"/>
        <v>298</v>
      </c>
      <c r="BA34" s="56">
        <f t="shared" si="57"/>
        <v>72</v>
      </c>
      <c r="BB34" s="57">
        <f t="shared" si="58"/>
        <v>370</v>
      </c>
      <c r="BC34" s="56">
        <f t="shared" si="19"/>
        <v>397</v>
      </c>
      <c r="BD34" s="56">
        <f t="shared" si="20"/>
        <v>21</v>
      </c>
      <c r="BE34" s="57">
        <f t="shared" si="59"/>
        <v>418</v>
      </c>
      <c r="BF34" s="57">
        <v>0</v>
      </c>
      <c r="BG34" s="56">
        <f t="shared" si="21"/>
        <v>280</v>
      </c>
      <c r="BH34" s="56">
        <v>107.8</v>
      </c>
      <c r="BI34" s="56">
        <f t="shared" si="99"/>
        <v>102.70000000001164</v>
      </c>
      <c r="BJ34" s="56">
        <f t="shared" si="99"/>
        <v>1124.3000000002794</v>
      </c>
      <c r="BK34" s="56">
        <f t="shared" si="23"/>
        <v>0</v>
      </c>
      <c r="BL34" s="57">
        <f t="shared" si="60"/>
        <v>1507.000000000291</v>
      </c>
      <c r="BM34" s="57">
        <f t="shared" si="61"/>
        <v>155.85000000000036</v>
      </c>
      <c r="BN34" s="57">
        <f t="shared" si="62"/>
        <v>-164.14999999999964</v>
      </c>
      <c r="BO34" s="56">
        <v>398</v>
      </c>
      <c r="BP34" s="57">
        <f t="shared" si="63"/>
        <v>746.25499999993826</v>
      </c>
      <c r="BQ34" s="57">
        <f t="shared" si="24"/>
        <v>5488.7450000000617</v>
      </c>
      <c r="BR34" s="586"/>
      <c r="BS34" s="60">
        <f t="shared" si="93"/>
        <v>6390.85</v>
      </c>
      <c r="BT34" s="60">
        <f t="shared" si="90"/>
        <v>196348.34000000003</v>
      </c>
      <c r="BU34" s="59"/>
      <c r="BV34" s="61">
        <f t="shared" si="66"/>
        <v>0.14245872859624631</v>
      </c>
      <c r="BW34" s="61">
        <f t="shared" si="67"/>
        <v>2.9450883433992818E-2</v>
      </c>
      <c r="BX34" s="61">
        <f t="shared" si="67"/>
        <v>0.17190961203023913</v>
      </c>
      <c r="BY34" s="61">
        <f t="shared" si="67"/>
        <v>0.34494876695300258</v>
      </c>
      <c r="BZ34" s="61">
        <f t="shared" si="67"/>
        <v>0</v>
      </c>
      <c r="CA34" s="61">
        <f t="shared" si="67"/>
        <v>0.34494876695300258</v>
      </c>
      <c r="CB34" s="61">
        <f t="shared" si="68"/>
        <v>0.6121440856597683</v>
      </c>
      <c r="CC34" s="61">
        <f t="shared" si="68"/>
        <v>5.4091472136173012E-2</v>
      </c>
      <c r="CD34" s="61">
        <f t="shared" si="68"/>
        <v>0.66623555779594124</v>
      </c>
      <c r="CE34" s="61">
        <f t="shared" si="68"/>
        <v>5.4091472136173012E-2</v>
      </c>
      <c r="CF34" s="61">
        <f t="shared" si="68"/>
        <v>0.49198409175160063</v>
      </c>
      <c r="CG34" s="125">
        <f t="shared" si="26"/>
        <v>1.1830939367791831</v>
      </c>
      <c r="CH34" s="61">
        <f t="shared" si="108"/>
        <v>0</v>
      </c>
      <c r="CI34" s="61">
        <f t="shared" si="108"/>
        <v>0</v>
      </c>
      <c r="CJ34" s="61">
        <f t="shared" si="108"/>
        <v>3.0672931994409541E-2</v>
      </c>
      <c r="CK34" s="61">
        <f t="shared" si="108"/>
        <v>3.0672931994409541E-2</v>
      </c>
      <c r="CL34" s="125">
        <f t="shared" si="108"/>
        <v>3.0672931994409541E-2</v>
      </c>
      <c r="CM34" s="61">
        <f t="shared" si="108"/>
        <v>7.6292832436888849E-2</v>
      </c>
      <c r="CN34" s="61">
        <f t="shared" si="108"/>
        <v>1.2512608765972886E-2</v>
      </c>
      <c r="CO34" s="61">
        <f t="shared" si="108"/>
        <v>2.5463402274724642E-2</v>
      </c>
      <c r="CP34" s="125">
        <f t="shared" si="108"/>
        <v>0.11426884347758638</v>
      </c>
      <c r="CQ34" s="61">
        <f t="shared" si="108"/>
        <v>1.9961749393187164E-2</v>
      </c>
      <c r="CR34" s="61">
        <f t="shared" si="108"/>
        <v>1.0954618569431978E-2</v>
      </c>
      <c r="CS34" s="61">
        <f t="shared" si="108"/>
        <v>7.376109836750866E-2</v>
      </c>
      <c r="CT34" s="125">
        <f t="shared" si="108"/>
        <v>0.10467746633012781</v>
      </c>
      <c r="CU34" s="61">
        <f t="shared" si="108"/>
        <v>1.6845769000107123E-2</v>
      </c>
      <c r="CV34" s="125">
        <f t="shared" si="106"/>
        <v>3.2328296578231989E-2</v>
      </c>
      <c r="CW34" s="61">
        <f t="shared" si="106"/>
        <v>2.4343596820959955E-2</v>
      </c>
      <c r="CX34" s="125">
        <f t="shared" si="100"/>
        <v>3.1111116737183989E-2</v>
      </c>
      <c r="CY34" s="62">
        <f t="shared" si="100"/>
        <v>3.2501136115663631E-2</v>
      </c>
      <c r="CZ34" s="62">
        <f t="shared" si="100"/>
        <v>2.6291084566636751E-2</v>
      </c>
      <c r="DA34" s="62">
        <f t="shared" si="100"/>
        <v>0.39716821649364376</v>
      </c>
      <c r="DB34" s="125">
        <f t="shared" si="100"/>
        <v>5.8792220682300389E-2</v>
      </c>
      <c r="DC34" s="62">
        <f t="shared" si="100"/>
        <v>0.14508783705292133</v>
      </c>
      <c r="DD34" s="62">
        <f t="shared" si="100"/>
        <v>3.5054779422182332E-2</v>
      </c>
      <c r="DE34" s="125">
        <f t="shared" si="100"/>
        <v>0.18014261647510366</v>
      </c>
      <c r="DF34" s="62">
        <f t="shared" si="100"/>
        <v>0.19328815875842204</v>
      </c>
      <c r="DG34" s="62">
        <f t="shared" si="100"/>
        <v>1.0224310664803182E-2</v>
      </c>
      <c r="DH34" s="125">
        <f t="shared" si="100"/>
        <v>0.20351246942322521</v>
      </c>
      <c r="DI34" s="125">
        <f t="shared" si="100"/>
        <v>0</v>
      </c>
      <c r="DJ34" s="62">
        <f t="shared" si="100"/>
        <v>0.13632414219737574</v>
      </c>
      <c r="DK34" s="62">
        <f t="shared" si="100"/>
        <v>5.248479474598966E-2</v>
      </c>
      <c r="DL34" s="62">
        <f t="shared" si="100"/>
        <v>5.0001747870257407E-2</v>
      </c>
      <c r="DM34" s="62">
        <f t="shared" si="100"/>
        <v>0.5473901181162415</v>
      </c>
      <c r="DN34" s="62">
        <f t="shared" si="100"/>
        <v>0</v>
      </c>
      <c r="DO34" s="62"/>
      <c r="DP34" s="62"/>
      <c r="DQ34" s="125">
        <f t="shared" si="69"/>
        <v>0.73371600818387472</v>
      </c>
      <c r="DR34" s="125">
        <f t="shared" si="69"/>
        <v>7.5878991290932354E-2</v>
      </c>
      <c r="DS34" s="125">
        <f t="shared" si="101"/>
        <v>0.36333061691247936</v>
      </c>
      <c r="DT34" s="125">
        <f t="shared" si="101"/>
        <v>2.6723159066612268</v>
      </c>
      <c r="DU34" s="61" t="str">
        <f t="shared" si="70"/>
        <v>0,00</v>
      </c>
      <c r="DV34" s="61" t="str">
        <f t="shared" si="70"/>
        <v>0,00</v>
      </c>
      <c r="DW34" s="61" t="str">
        <f t="shared" si="70"/>
        <v>0,00</v>
      </c>
      <c r="DX34" s="61" t="str">
        <f t="shared" si="70"/>
        <v>0,00</v>
      </c>
      <c r="DY34" s="125" t="str">
        <f t="shared" si="85"/>
        <v/>
      </c>
      <c r="DZ34" s="61">
        <f t="shared" si="71"/>
        <v>0.26862365945308547</v>
      </c>
      <c r="EA34" s="61">
        <f t="shared" si="71"/>
        <v>4.4056337255545454E-2</v>
      </c>
      <c r="EB34" s="61">
        <f t="shared" si="71"/>
        <v>8.9655503442224643E-2</v>
      </c>
      <c r="EC34" s="125">
        <f t="shared" si="71"/>
        <v>0.40233550015085556</v>
      </c>
      <c r="ED34" s="61" t="str">
        <f t="shared" si="72"/>
        <v/>
      </c>
      <c r="EE34" s="61" t="str">
        <f t="shared" si="72"/>
        <v/>
      </c>
      <c r="EF34" s="61" t="str">
        <f t="shared" si="72"/>
        <v/>
      </c>
      <c r="EG34" s="125" t="str">
        <f t="shared" si="72"/>
        <v/>
      </c>
      <c r="EH34" s="61">
        <f t="shared" si="73"/>
        <v>6.1669555273398992E-2</v>
      </c>
      <c r="EI34" s="125">
        <f t="shared" si="73"/>
        <v>0.11834851069805334</v>
      </c>
      <c r="EJ34" s="61">
        <f t="shared" si="74"/>
        <v>7.9467226285469802E-2</v>
      </c>
      <c r="EK34" s="125">
        <f t="shared" si="74"/>
        <v>0.10155911519282115</v>
      </c>
      <c r="EL34" s="61">
        <f t="shared" si="102"/>
        <v>0.11906112309659156</v>
      </c>
      <c r="EM34" s="61">
        <f t="shared" si="102"/>
        <v>9.631189644544895E-2</v>
      </c>
      <c r="EN34" s="62">
        <f t="shared" si="102"/>
        <v>1.4549427978677261</v>
      </c>
      <c r="EO34" s="125">
        <f t="shared" si="102"/>
        <v>0.21537301954204052</v>
      </c>
      <c r="EP34" s="61">
        <f t="shared" si="102"/>
        <v>0.5314989840878479</v>
      </c>
      <c r="EQ34" s="61">
        <f t="shared" si="102"/>
        <v>0.12841586192726526</v>
      </c>
      <c r="ER34" s="125">
        <f t="shared" si="102"/>
        <v>0.65991484601511319</v>
      </c>
      <c r="ES34" s="61">
        <f t="shared" si="102"/>
        <v>0.7080707942378377</v>
      </c>
      <c r="ET34" s="61">
        <f t="shared" si="102"/>
        <v>3.745462639545237E-2</v>
      </c>
      <c r="EU34" s="125">
        <f t="shared" si="102"/>
        <v>0.74552542063328997</v>
      </c>
      <c r="EV34" s="61">
        <f t="shared" si="103"/>
        <v>0.16497621489532058</v>
      </c>
      <c r="EW34" s="61">
        <f t="shared" si="103"/>
        <v>3.4105985095752564E-2</v>
      </c>
      <c r="EX34" s="61">
        <f t="shared" si="103"/>
        <v>0.19908219999107313</v>
      </c>
      <c r="EY34" s="61">
        <f t="shared" si="103"/>
        <v>0.39947248206884456</v>
      </c>
      <c r="EZ34" s="61">
        <f t="shared" si="103"/>
        <v>0</v>
      </c>
      <c r="FA34" s="61">
        <f t="shared" si="103"/>
        <v>0.39947248206884456</v>
      </c>
      <c r="FB34" s="61">
        <f t="shared" si="103"/>
        <v>0.70890155498247553</v>
      </c>
      <c r="FC34" s="61">
        <f t="shared" si="103"/>
        <v>6.2641344753491368E-2</v>
      </c>
      <c r="FD34" s="61">
        <f t="shared" si="103"/>
        <v>0.7715428997359669</v>
      </c>
      <c r="FE34" s="61">
        <f t="shared" si="103"/>
        <v>6.2641344753491368E-2</v>
      </c>
      <c r="FF34" s="61">
        <f t="shared" si="103"/>
        <v>0.56974868472910012</v>
      </c>
      <c r="FG34" s="125">
        <f t="shared" si="103"/>
        <v>1.3700975817958847</v>
      </c>
      <c r="FH34" s="586"/>
      <c r="FI34" s="61">
        <f t="shared" si="75"/>
        <v>3.1115255148646388</v>
      </c>
      <c r="FJ34" s="61">
        <f t="shared" si="82"/>
        <v>3.1635863291734765</v>
      </c>
      <c r="FK34" s="258">
        <f t="shared" si="96"/>
        <v>3661</v>
      </c>
      <c r="FL34" s="60">
        <f t="shared" si="76"/>
        <v>87037.75</v>
      </c>
      <c r="FM34" s="257">
        <f t="shared" si="87"/>
        <v>109310.59000000003</v>
      </c>
      <c r="FN34" s="61">
        <f t="shared" si="36"/>
        <v>1.3290873556339509</v>
      </c>
      <c r="FO34" s="61">
        <f t="shared" si="97"/>
        <v>1.7612244043310321</v>
      </c>
      <c r="FP34" s="63"/>
      <c r="FQ34" s="56">
        <v>697202</v>
      </c>
      <c r="FR34" s="56">
        <v>6937.5</v>
      </c>
      <c r="FS34" s="56">
        <v>5225485</v>
      </c>
      <c r="FT34" s="56">
        <v>2958.49</v>
      </c>
      <c r="FU34" s="56">
        <v>21914</v>
      </c>
      <c r="FV34" s="56">
        <v>12520.9</v>
      </c>
      <c r="FW34" s="56">
        <v>463146</v>
      </c>
      <c r="FX34" s="56">
        <v>311811</v>
      </c>
      <c r="FY34" s="56">
        <v>71806.8</v>
      </c>
      <c r="FZ34" s="56">
        <v>502988</v>
      </c>
      <c r="GA34" s="56">
        <v>67326</v>
      </c>
      <c r="GB34" s="56">
        <v>64866.7</v>
      </c>
      <c r="GC34" s="56">
        <v>61548.9</v>
      </c>
      <c r="GD34" s="56">
        <v>120501</v>
      </c>
      <c r="GE34" s="56">
        <v>221624.6</v>
      </c>
      <c r="GF34" s="56">
        <v>58327</v>
      </c>
      <c r="GG34" s="56">
        <v>62351</v>
      </c>
      <c r="GH34" s="56">
        <v>805056.5</v>
      </c>
      <c r="GI34" s="56">
        <v>7085</v>
      </c>
      <c r="GJ34" s="56">
        <v>64921</v>
      </c>
      <c r="GK34" s="56">
        <v>3810914</v>
      </c>
      <c r="GL34" s="56">
        <v>3409186</v>
      </c>
      <c r="GM34" s="56">
        <v>518434</v>
      </c>
      <c r="GN34" s="56">
        <v>2802783</v>
      </c>
      <c r="GO34" s="56">
        <v>868483</v>
      </c>
      <c r="GP34" s="56">
        <v>6752092</v>
      </c>
      <c r="GQ34" s="56">
        <v>316155</v>
      </c>
      <c r="GR34" s="56">
        <v>737631</v>
      </c>
      <c r="GS34" s="56">
        <v>308777</v>
      </c>
      <c r="GT34" s="56">
        <v>300114.40000000002</v>
      </c>
      <c r="GU34" s="56">
        <v>2237384.7000000002</v>
      </c>
      <c r="GV34" s="56">
        <v>1114510.5</v>
      </c>
      <c r="GW34" s="56">
        <v>152188752</v>
      </c>
      <c r="GX34" s="56">
        <v>55488.3</v>
      </c>
      <c r="GY34" s="56">
        <v>850</v>
      </c>
      <c r="GZ34" s="56">
        <v>2023</v>
      </c>
      <c r="HA34" s="56">
        <v>2564</v>
      </c>
      <c r="HB34" s="56">
        <v>798</v>
      </c>
      <c r="HC34" s="56">
        <v>918676</v>
      </c>
      <c r="HD34" s="56">
        <f t="shared" si="111"/>
        <v>5590.85</v>
      </c>
      <c r="HE34" s="56">
        <v>867</v>
      </c>
      <c r="HF34" s="56">
        <v>520</v>
      </c>
      <c r="HG34" s="56">
        <v>1508</v>
      </c>
      <c r="HH34" s="56">
        <v>999</v>
      </c>
      <c r="HI34" s="56">
        <v>357</v>
      </c>
      <c r="HJ34" s="56">
        <v>670</v>
      </c>
      <c r="HK34" s="56">
        <v>4.8499999999999996</v>
      </c>
      <c r="HL34" s="56">
        <v>457</v>
      </c>
      <c r="HM34" s="56">
        <v>208</v>
      </c>
      <c r="HN34" s="56">
        <f t="shared" si="112"/>
        <v>800</v>
      </c>
      <c r="HO34" s="56">
        <f>HO33+800</f>
        <v>2085421</v>
      </c>
      <c r="HP34" s="56"/>
      <c r="HQ34"/>
      <c r="HR34"/>
      <c r="HS34" s="212">
        <f t="shared" si="109"/>
        <v>2873</v>
      </c>
      <c r="HT34" s="212">
        <f t="shared" si="110"/>
        <v>798</v>
      </c>
      <c r="HU34" s="212">
        <f t="shared" si="92"/>
        <v>3671</v>
      </c>
      <c r="HV34" s="212">
        <f t="shared" si="79"/>
        <v>2719.8500000000004</v>
      </c>
      <c r="HW34" s="164">
        <v>320</v>
      </c>
      <c r="HX34" s="164">
        <v>500</v>
      </c>
      <c r="HY34" s="212">
        <f t="shared" si="113"/>
        <v>1592</v>
      </c>
      <c r="HZ34" s="164">
        <v>0</v>
      </c>
      <c r="IA34" s="212">
        <f t="shared" si="84"/>
        <v>-2090</v>
      </c>
      <c r="IB34" s="212">
        <f t="shared" si="41"/>
        <v>320</v>
      </c>
      <c r="IC34" s="212">
        <f t="shared" si="41"/>
        <v>500</v>
      </c>
    </row>
    <row r="35" spans="1:237" s="64" customFormat="1" ht="15" customHeight="1">
      <c r="A35" s="4"/>
      <c r="B35" s="50">
        <f t="shared" si="80"/>
        <v>43645</v>
      </c>
      <c r="C35" s="51">
        <v>0</v>
      </c>
      <c r="D35" s="51">
        <v>6468</v>
      </c>
      <c r="E35" s="193">
        <v>3100.0320000000002</v>
      </c>
      <c r="F35" s="193">
        <v>6970.34</v>
      </c>
      <c r="G35" s="193">
        <v>7905.192</v>
      </c>
      <c r="H35" s="193">
        <v>1680.3780000000002</v>
      </c>
      <c r="I35" s="193">
        <v>7159.4400000000005</v>
      </c>
      <c r="J35" s="193">
        <v>72.405000000000001</v>
      </c>
      <c r="K35" s="193">
        <v>0</v>
      </c>
      <c r="L35" s="52">
        <v>0</v>
      </c>
      <c r="M35" s="52">
        <v>0</v>
      </c>
      <c r="N35" s="65">
        <f>H35+I35</f>
        <v>8839.8180000000011</v>
      </c>
      <c r="O35" s="54">
        <f>SUM(C35:G35)</f>
        <v>24443.563999999998</v>
      </c>
      <c r="P35" s="54">
        <f t="shared" si="104"/>
        <v>28863.472999999998</v>
      </c>
      <c r="Q35" s="55">
        <f t="shared" si="81"/>
        <v>649514.59350000008</v>
      </c>
      <c r="S35" s="56">
        <f t="shared" si="43"/>
        <v>242.30000000004657</v>
      </c>
      <c r="T35" s="56">
        <f t="shared" si="44"/>
        <v>11.45</v>
      </c>
      <c r="U35" s="56">
        <f t="shared" si="45"/>
        <v>253.75000000004655</v>
      </c>
      <c r="V35" s="56">
        <f t="shared" si="2"/>
        <v>520.9</v>
      </c>
      <c r="W35" s="56">
        <f t="shared" si="46"/>
        <v>0</v>
      </c>
      <c r="X35" s="56">
        <f t="shared" si="47"/>
        <v>520.9</v>
      </c>
      <c r="Y35" s="56">
        <f t="shared" si="48"/>
        <v>1267.8999999999069</v>
      </c>
      <c r="Z35" s="56">
        <f t="shared" si="3"/>
        <v>112.2</v>
      </c>
      <c r="AA35" s="56">
        <f t="shared" si="4"/>
        <v>1380.0999999999069</v>
      </c>
      <c r="AB35" s="56">
        <f t="shared" si="5"/>
        <v>112.2</v>
      </c>
      <c r="AC35" s="56">
        <f t="shared" si="49"/>
        <v>960.6</v>
      </c>
      <c r="AD35" s="57">
        <f t="shared" si="6"/>
        <v>2154.7499999999536</v>
      </c>
      <c r="AE35" s="56">
        <f t="shared" si="105"/>
        <v>0</v>
      </c>
      <c r="AF35" s="56">
        <f t="shared" si="105"/>
        <v>2.3000000000001819</v>
      </c>
      <c r="AG35" s="56">
        <f t="shared" si="50"/>
        <v>1.6999999999998181</v>
      </c>
      <c r="AH35" s="56">
        <f t="shared" si="8"/>
        <v>4</v>
      </c>
      <c r="AI35" s="57">
        <f t="shared" si="9"/>
        <v>4</v>
      </c>
      <c r="AJ35" s="56">
        <f t="shared" si="98"/>
        <v>169</v>
      </c>
      <c r="AK35" s="56">
        <f t="shared" si="98"/>
        <v>13.200000000000728</v>
      </c>
      <c r="AL35" s="56">
        <f t="shared" si="51"/>
        <v>50.799999999999272</v>
      </c>
      <c r="AM35" s="57">
        <f t="shared" si="11"/>
        <v>233</v>
      </c>
      <c r="AN35" s="56">
        <f t="shared" si="52"/>
        <v>168</v>
      </c>
      <c r="AO35" s="56">
        <f t="shared" si="52"/>
        <v>158.5</v>
      </c>
      <c r="AP35" s="56">
        <f t="shared" si="12"/>
        <v>82.5</v>
      </c>
      <c r="AQ35" s="57">
        <f t="shared" si="13"/>
        <v>409</v>
      </c>
      <c r="AR35" s="56">
        <f t="shared" si="14"/>
        <v>31</v>
      </c>
      <c r="AS35" s="57">
        <f t="shared" si="15"/>
        <v>73.700000000004366</v>
      </c>
      <c r="AT35" s="56">
        <f t="shared" si="53"/>
        <v>33</v>
      </c>
      <c r="AU35" s="57">
        <f t="shared" si="16"/>
        <v>39.699999999982538</v>
      </c>
      <c r="AV35" s="56">
        <f t="shared" si="54"/>
        <v>51.082999999999998</v>
      </c>
      <c r="AW35" s="56">
        <f t="shared" si="17"/>
        <v>43</v>
      </c>
      <c r="AX35" s="58">
        <f t="shared" si="18"/>
        <v>996.08299999999997</v>
      </c>
      <c r="AY35" s="57">
        <f t="shared" si="55"/>
        <v>94.082999999999998</v>
      </c>
      <c r="AZ35" s="56">
        <f t="shared" si="56"/>
        <v>272</v>
      </c>
      <c r="BA35" s="56">
        <f t="shared" si="57"/>
        <v>37</v>
      </c>
      <c r="BB35" s="57">
        <f t="shared" si="58"/>
        <v>309</v>
      </c>
      <c r="BC35" s="56">
        <f t="shared" si="19"/>
        <v>630</v>
      </c>
      <c r="BD35" s="56">
        <f t="shared" si="20"/>
        <v>21</v>
      </c>
      <c r="BE35" s="57">
        <f t="shared" si="59"/>
        <v>651</v>
      </c>
      <c r="BF35" s="57">
        <v>0</v>
      </c>
      <c r="BG35" s="56">
        <f t="shared" si="21"/>
        <v>222</v>
      </c>
      <c r="BH35" s="56">
        <v>214.6</v>
      </c>
      <c r="BI35" s="56">
        <f t="shared" si="99"/>
        <v>92.199999999953434</v>
      </c>
      <c r="BJ35" s="56">
        <f t="shared" si="99"/>
        <v>1075.5</v>
      </c>
      <c r="BK35" s="56">
        <f t="shared" si="23"/>
        <v>0</v>
      </c>
      <c r="BL35" s="57">
        <f t="shared" si="60"/>
        <v>1389.6999999999534</v>
      </c>
      <c r="BM35" s="57">
        <f t="shared" si="61"/>
        <v>1765.5</v>
      </c>
      <c r="BN35" s="57">
        <f t="shared" si="62"/>
        <v>1685.5</v>
      </c>
      <c r="BO35" s="56">
        <v>392</v>
      </c>
      <c r="BP35" s="57">
        <f t="shared" si="63"/>
        <v>684.06700000010642</v>
      </c>
      <c r="BQ35" s="57">
        <f t="shared" si="24"/>
        <v>5357.9329999998936</v>
      </c>
      <c r="BR35" s="586"/>
      <c r="BS35" s="60">
        <f t="shared" si="93"/>
        <v>7807.5</v>
      </c>
      <c r="BT35" s="60">
        <f t="shared" si="90"/>
        <v>204155.84000000003</v>
      </c>
      <c r="BU35" s="59"/>
      <c r="BV35" s="61">
        <f t="shared" si="66"/>
        <v>8.3946931819343637E-2</v>
      </c>
      <c r="BW35" s="61">
        <f t="shared" si="67"/>
        <v>3.9669515861795292E-3</v>
      </c>
      <c r="BX35" s="61">
        <f t="shared" si="67"/>
        <v>8.7913883405523169E-2</v>
      </c>
      <c r="BY35" s="61">
        <f t="shared" si="67"/>
        <v>0.18047031277213244</v>
      </c>
      <c r="BZ35" s="61">
        <f t="shared" si="67"/>
        <v>0</v>
      </c>
      <c r="CA35" s="61">
        <f t="shared" si="67"/>
        <v>0.18047031277213244</v>
      </c>
      <c r="CB35" s="61">
        <f t="shared" si="68"/>
        <v>0.43927492717176031</v>
      </c>
      <c r="CC35" s="61">
        <f t="shared" si="68"/>
        <v>3.8872660958021235E-2</v>
      </c>
      <c r="CD35" s="61">
        <f t="shared" si="68"/>
        <v>0.47814758812978153</v>
      </c>
      <c r="CE35" s="61">
        <f t="shared" si="68"/>
        <v>3.8872660958021235E-2</v>
      </c>
      <c r="CF35" s="61">
        <f t="shared" si="68"/>
        <v>0.33280818285450264</v>
      </c>
      <c r="CG35" s="125">
        <f t="shared" si="26"/>
        <v>0.74653178430743716</v>
      </c>
      <c r="CH35" s="61">
        <f t="shared" si="108"/>
        <v>0</v>
      </c>
      <c r="CI35" s="61">
        <f t="shared" si="108"/>
        <v>7.9685490377411679E-4</v>
      </c>
      <c r="CJ35" s="61">
        <f t="shared" si="108"/>
        <v>5.8897971148510716E-4</v>
      </c>
      <c r="CK35" s="61">
        <f t="shared" si="108"/>
        <v>1.3858346152592241E-3</v>
      </c>
      <c r="CL35" s="125">
        <f t="shared" si="108"/>
        <v>1.3858346152592241E-3</v>
      </c>
      <c r="CM35" s="61">
        <f t="shared" si="108"/>
        <v>5.8551512494702217E-2</v>
      </c>
      <c r="CN35" s="61">
        <f t="shared" si="108"/>
        <v>4.5732542303556917E-3</v>
      </c>
      <c r="CO35" s="61">
        <f t="shared" si="108"/>
        <v>1.7600099613791893E-2</v>
      </c>
      <c r="CP35" s="125">
        <f t="shared" si="108"/>
        <v>8.0724866338849788E-2</v>
      </c>
      <c r="CQ35" s="61">
        <f t="shared" si="108"/>
        <v>5.8205053840887408E-2</v>
      </c>
      <c r="CR35" s="61">
        <f t="shared" si="108"/>
        <v>5.4913696629646756E-2</v>
      </c>
      <c r="CS35" s="61">
        <f t="shared" si="108"/>
        <v>2.8582838939721498E-2</v>
      </c>
      <c r="CT35" s="125">
        <f t="shared" si="108"/>
        <v>0.14170158941025568</v>
      </c>
      <c r="CU35" s="61">
        <f t="shared" si="108"/>
        <v>1.0740218268258987E-2</v>
      </c>
      <c r="CV35" s="125">
        <f t="shared" si="106"/>
        <v>2.5534002786152719E-2</v>
      </c>
      <c r="CW35" s="61">
        <f t="shared" si="106"/>
        <v>1.1433135575888598E-2</v>
      </c>
      <c r="CX35" s="125">
        <f t="shared" si="100"/>
        <v>1.375440855644175E-2</v>
      </c>
      <c r="CY35" s="62">
        <f t="shared" si="100"/>
        <v>1.7698147412821736E-2</v>
      </c>
      <c r="CZ35" s="62">
        <f t="shared" si="100"/>
        <v>1.4897722114036659E-2</v>
      </c>
      <c r="DA35" s="62">
        <f t="shared" si="100"/>
        <v>0.34510157526781338</v>
      </c>
      <c r="DB35" s="125">
        <f t="shared" si="100"/>
        <v>3.2595869526858397E-2</v>
      </c>
      <c r="DC35" s="62">
        <f t="shared" si="100"/>
        <v>9.4236753837627238E-2</v>
      </c>
      <c r="DD35" s="62">
        <f t="shared" si="100"/>
        <v>1.2818970191147822E-2</v>
      </c>
      <c r="DE35" s="125">
        <f t="shared" si="100"/>
        <v>0.10705572402877506</v>
      </c>
      <c r="DF35" s="62">
        <f t="shared" si="100"/>
        <v>0.21826895190332779</v>
      </c>
      <c r="DG35" s="62">
        <f t="shared" si="100"/>
        <v>7.275631730110926E-3</v>
      </c>
      <c r="DH35" s="125">
        <f t="shared" si="100"/>
        <v>0.22554458363343871</v>
      </c>
      <c r="DI35" s="125">
        <f t="shared" si="100"/>
        <v>0</v>
      </c>
      <c r="DJ35" s="62">
        <f t="shared" si="100"/>
        <v>7.691382114688694E-2</v>
      </c>
      <c r="DK35" s="62">
        <f t="shared" si="100"/>
        <v>7.4350027108657374E-2</v>
      </c>
      <c r="DL35" s="62">
        <f t="shared" si="100"/>
        <v>3.1943487881708983E-2</v>
      </c>
      <c r="DM35" s="62">
        <f t="shared" si="100"/>
        <v>0.37261628217782389</v>
      </c>
      <c r="DN35" s="62">
        <f t="shared" si="100"/>
        <v>0</v>
      </c>
      <c r="DO35" s="62"/>
      <c r="DP35" s="62"/>
      <c r="DQ35" s="125">
        <f t="shared" si="69"/>
        <v>0.48147359120641975</v>
      </c>
      <c r="DR35" s="125">
        <f t="shared" si="69"/>
        <v>0.61167275331004001</v>
      </c>
      <c r="DS35" s="125">
        <f t="shared" si="101"/>
        <v>0.23700093193916977</v>
      </c>
      <c r="DT35" s="125">
        <f t="shared" si="101"/>
        <v>1.8563022544098882</v>
      </c>
      <c r="DU35" s="61" t="str">
        <f t="shared" si="70"/>
        <v>0,00</v>
      </c>
      <c r="DV35" s="61" t="str">
        <f t="shared" si="70"/>
        <v>0,00</v>
      </c>
      <c r="DW35" s="61" t="str">
        <f t="shared" si="70"/>
        <v>0,00</v>
      </c>
      <c r="DX35" s="61" t="str">
        <f t="shared" si="70"/>
        <v>0,00</v>
      </c>
      <c r="DY35" s="125" t="str">
        <f t="shared" si="85"/>
        <v/>
      </c>
      <c r="DZ35" s="61">
        <f t="shared" si="71"/>
        <v>0.26128633271490415</v>
      </c>
      <c r="EA35" s="61">
        <f t="shared" si="71"/>
        <v>2.0408163265307248E-2</v>
      </c>
      <c r="EB35" s="61">
        <f t="shared" si="71"/>
        <v>7.8540507111934554E-2</v>
      </c>
      <c r="EC35" s="125">
        <f t="shared" si="71"/>
        <v>0.36023500309214596</v>
      </c>
      <c r="ED35" s="61">
        <f t="shared" si="72"/>
        <v>0.54192988975597667</v>
      </c>
      <c r="EE35" s="61">
        <f t="shared" si="72"/>
        <v>0.51128504479953751</v>
      </c>
      <c r="EF35" s="61">
        <f t="shared" si="72"/>
        <v>0.26612628514802428</v>
      </c>
      <c r="EG35" s="125">
        <f t="shared" si="72"/>
        <v>1.3193412197035383</v>
      </c>
      <c r="EH35" s="61">
        <f t="shared" si="73"/>
        <v>4.4474157645107697E-2</v>
      </c>
      <c r="EI35" s="125">
        <f t="shared" si="73"/>
        <v>0.10573372317563327</v>
      </c>
      <c r="EJ35" s="61">
        <f t="shared" si="74"/>
        <v>4.1744716636863473E-2</v>
      </c>
      <c r="EK35" s="125">
        <f t="shared" si="74"/>
        <v>5.0220159105537898E-2</v>
      </c>
      <c r="EL35" s="61">
        <f t="shared" si="102"/>
        <v>5.7787388835380989E-2</v>
      </c>
      <c r="EM35" s="61">
        <f t="shared" si="102"/>
        <v>4.8643535421204365E-2</v>
      </c>
      <c r="EN35" s="62">
        <f t="shared" si="102"/>
        <v>1.1268139230920817</v>
      </c>
      <c r="EO35" s="125">
        <f t="shared" si="102"/>
        <v>0.10643092425658536</v>
      </c>
      <c r="EP35" s="61">
        <f t="shared" si="102"/>
        <v>0.30769864266436253</v>
      </c>
      <c r="EQ35" s="61">
        <f t="shared" si="102"/>
        <v>4.1856065362431666E-2</v>
      </c>
      <c r="ER35" s="125">
        <f t="shared" si="102"/>
        <v>0.34955470802679417</v>
      </c>
      <c r="ES35" s="61">
        <f t="shared" si="102"/>
        <v>0.71268435617113379</v>
      </c>
      <c r="ET35" s="61">
        <f t="shared" si="102"/>
        <v>2.375614520570446E-2</v>
      </c>
      <c r="EU35" s="125">
        <f t="shared" si="102"/>
        <v>0.73644050137683825</v>
      </c>
      <c r="EV35" s="61">
        <f t="shared" si="103"/>
        <v>9.9126297621757037E-2</v>
      </c>
      <c r="EW35" s="61">
        <f t="shared" si="103"/>
        <v>4.6842596276058593E-3</v>
      </c>
      <c r="EX35" s="61">
        <f t="shared" si="103"/>
        <v>0.10381055724936289</v>
      </c>
      <c r="EY35" s="61">
        <f t="shared" si="103"/>
        <v>0.21310313013274171</v>
      </c>
      <c r="EZ35" s="61">
        <f t="shared" si="103"/>
        <v>0</v>
      </c>
      <c r="FA35" s="61">
        <f t="shared" si="103"/>
        <v>0.21310313013274171</v>
      </c>
      <c r="FB35" s="61">
        <f t="shared" si="103"/>
        <v>0.51870504644899862</v>
      </c>
      <c r="FC35" s="61">
        <f t="shared" si="103"/>
        <v>4.5901653294094104E-2</v>
      </c>
      <c r="FD35" s="61">
        <f t="shared" si="103"/>
        <v>0.56460669974309274</v>
      </c>
      <c r="FE35" s="61">
        <f t="shared" si="103"/>
        <v>4.5901653294094104E-2</v>
      </c>
      <c r="FF35" s="61">
        <f t="shared" si="103"/>
        <v>0.39298688194569337</v>
      </c>
      <c r="FG35" s="125">
        <f t="shared" si="103"/>
        <v>0.88152038712519742</v>
      </c>
      <c r="FH35" s="586"/>
      <c r="FI35" s="61">
        <f t="shared" si="75"/>
        <v>2.7049759396590978</v>
      </c>
      <c r="FJ35" s="61">
        <f t="shared" si="82"/>
        <v>3.1432063581493646</v>
      </c>
      <c r="FK35" s="258">
        <f t="shared" si="96"/>
        <v>4743</v>
      </c>
      <c r="FL35" s="60">
        <f t="shared" si="76"/>
        <v>91780.75</v>
      </c>
      <c r="FM35" s="257">
        <f t="shared" si="87"/>
        <v>112375.09000000003</v>
      </c>
      <c r="FN35" s="61">
        <f t="shared" si="36"/>
        <v>1.061722544615473</v>
      </c>
      <c r="FO35" s="61">
        <f t="shared" si="97"/>
        <v>1.7301395707593137</v>
      </c>
      <c r="FP35" s="63"/>
      <c r="FQ35" s="56">
        <v>697202</v>
      </c>
      <c r="FR35" s="56">
        <v>6939.8</v>
      </c>
      <c r="FS35" s="56">
        <v>5225489</v>
      </c>
      <c r="FT35" s="56">
        <v>2958.49</v>
      </c>
      <c r="FU35" s="56">
        <v>22083</v>
      </c>
      <c r="FV35" s="56">
        <v>12534.1</v>
      </c>
      <c r="FW35" s="56">
        <v>463210</v>
      </c>
      <c r="FX35" s="56">
        <v>311979</v>
      </c>
      <c r="FY35" s="56">
        <v>71965.3</v>
      </c>
      <c r="FZ35" s="56">
        <v>503229</v>
      </c>
      <c r="GA35" s="56">
        <v>67357</v>
      </c>
      <c r="GB35" s="56">
        <v>64912.4</v>
      </c>
      <c r="GC35" s="56">
        <v>61576.9</v>
      </c>
      <c r="GD35" s="56">
        <v>120534</v>
      </c>
      <c r="GE35" s="56">
        <v>221664.3</v>
      </c>
      <c r="GF35" s="56">
        <v>58364</v>
      </c>
      <c r="GG35" s="56">
        <v>62372</v>
      </c>
      <c r="GH35" s="56">
        <v>805298.8</v>
      </c>
      <c r="GI35" s="56">
        <v>5209</v>
      </c>
      <c r="GJ35" s="56">
        <v>64921</v>
      </c>
      <c r="GK35" s="56">
        <v>3812181.9</v>
      </c>
      <c r="GL35" s="56">
        <v>3410308</v>
      </c>
      <c r="GM35" s="56">
        <v>522780</v>
      </c>
      <c r="GN35" s="56">
        <v>2812389</v>
      </c>
      <c r="GO35" s="56">
        <v>869428</v>
      </c>
      <c r="GP35" s="56">
        <v>6803175</v>
      </c>
      <c r="GQ35" s="56">
        <v>316427</v>
      </c>
      <c r="GR35" s="56">
        <v>738261</v>
      </c>
      <c r="GS35" s="56">
        <v>308999</v>
      </c>
      <c r="GT35" s="56">
        <v>300206.59999999998</v>
      </c>
      <c r="GU35" s="56">
        <v>2238460.2000000002</v>
      </c>
      <c r="GV35" s="56">
        <v>1114625</v>
      </c>
      <c r="GW35" s="56">
        <v>152188752</v>
      </c>
      <c r="GX35" s="56">
        <v>55697.7</v>
      </c>
      <c r="GY35" s="56">
        <v>900</v>
      </c>
      <c r="GZ35" s="56">
        <v>1693</v>
      </c>
      <c r="HA35" s="56">
        <v>2590</v>
      </c>
      <c r="HB35" s="56">
        <v>859</v>
      </c>
      <c r="HC35" s="56">
        <v>923419</v>
      </c>
      <c r="HD35" s="56">
        <f t="shared" si="111"/>
        <v>6507.5</v>
      </c>
      <c r="HE35" s="56">
        <v>866</v>
      </c>
      <c r="HF35" s="56">
        <f>518+903.5</f>
        <v>1421.5</v>
      </c>
      <c r="HG35" s="56">
        <v>1503</v>
      </c>
      <c r="HH35" s="56">
        <v>1221</v>
      </c>
      <c r="HI35" s="56">
        <v>355</v>
      </c>
      <c r="HJ35" s="56">
        <v>505</v>
      </c>
      <c r="HK35" s="56">
        <v>0</v>
      </c>
      <c r="HL35" s="56">
        <v>315</v>
      </c>
      <c r="HM35" s="56">
        <v>321</v>
      </c>
      <c r="HN35" s="56">
        <f t="shared" si="112"/>
        <v>1300</v>
      </c>
      <c r="HO35" s="56">
        <f>HO34+1300</f>
        <v>2086721</v>
      </c>
      <c r="HP35" s="56" t="s">
        <v>418</v>
      </c>
      <c r="HQ35"/>
      <c r="HR35"/>
      <c r="HS35" s="212">
        <f>GY35+GZ35</f>
        <v>2593</v>
      </c>
      <c r="HT35" s="212">
        <f>HB35</f>
        <v>859</v>
      </c>
      <c r="HU35" s="212">
        <f t="shared" si="92"/>
        <v>3452</v>
      </c>
      <c r="HV35" s="212">
        <f>BS35-HU35</f>
        <v>4355.5</v>
      </c>
      <c r="HW35" s="164">
        <v>80</v>
      </c>
      <c r="HX35" s="164">
        <v>490</v>
      </c>
      <c r="HY35" s="212">
        <f t="shared" si="113"/>
        <v>1568</v>
      </c>
      <c r="HZ35" s="164">
        <v>0</v>
      </c>
      <c r="IA35" s="212">
        <f t="shared" si="84"/>
        <v>-1617</v>
      </c>
      <c r="IB35" s="212">
        <f t="shared" si="41"/>
        <v>80</v>
      </c>
      <c r="IC35" s="212">
        <f t="shared" si="41"/>
        <v>490</v>
      </c>
    </row>
    <row r="36" spans="1:237" s="64" customFormat="1" ht="15" customHeight="1">
      <c r="A36" s="44"/>
      <c r="B36" s="50">
        <f t="shared" si="80"/>
        <v>43646</v>
      </c>
      <c r="C36" s="51">
        <v>0</v>
      </c>
      <c r="D36" s="51">
        <v>2394</v>
      </c>
      <c r="E36" s="51">
        <v>3401.7840000000001</v>
      </c>
      <c r="F36" s="51">
        <v>7493.5749999999998</v>
      </c>
      <c r="G36" s="51">
        <v>8142.7330000000002</v>
      </c>
      <c r="H36" s="51">
        <v>2881.7109999999998</v>
      </c>
      <c r="I36" s="51">
        <v>7601.4</v>
      </c>
      <c r="J36" s="52">
        <v>0</v>
      </c>
      <c r="K36" s="193">
        <v>0</v>
      </c>
      <c r="L36" s="193">
        <v>0</v>
      </c>
      <c r="M36" s="193">
        <v>0</v>
      </c>
      <c r="N36" s="65">
        <f>H36+I36</f>
        <v>10483.110999999999</v>
      </c>
      <c r="O36" s="54">
        <f>SUM(C36:G36)</f>
        <v>21432.092000000001</v>
      </c>
      <c r="P36" s="54">
        <f t="shared" si="104"/>
        <v>26673.647499999999</v>
      </c>
      <c r="Q36" s="55">
        <f t="shared" si="81"/>
        <v>676188.24100000004</v>
      </c>
      <c r="S36" s="56">
        <f t="shared" si="43"/>
        <v>268.5</v>
      </c>
      <c r="T36" s="56">
        <f t="shared" si="44"/>
        <v>76.3</v>
      </c>
      <c r="U36" s="56">
        <f t="shared" si="45"/>
        <v>344.8</v>
      </c>
      <c r="V36" s="56">
        <f t="shared" si="2"/>
        <v>356.4</v>
      </c>
      <c r="W36" s="56">
        <f t="shared" si="46"/>
        <v>0</v>
      </c>
      <c r="X36" s="56">
        <f t="shared" si="47"/>
        <v>356.4</v>
      </c>
      <c r="Y36" s="56">
        <f t="shared" si="48"/>
        <v>1056.8999999999069</v>
      </c>
      <c r="Z36" s="56">
        <f t="shared" si="3"/>
        <v>94.4</v>
      </c>
      <c r="AA36" s="56">
        <f t="shared" si="4"/>
        <v>1151.299999999907</v>
      </c>
      <c r="AB36" s="56">
        <f t="shared" si="5"/>
        <v>94.4</v>
      </c>
      <c r="AC36" s="56">
        <f t="shared" si="49"/>
        <v>800.5</v>
      </c>
      <c r="AD36" s="57">
        <f t="shared" si="6"/>
        <v>1852.499999999907</v>
      </c>
      <c r="AE36" s="56">
        <f t="shared" si="105"/>
        <v>0</v>
      </c>
      <c r="AF36" s="56">
        <f t="shared" si="105"/>
        <v>0</v>
      </c>
      <c r="AG36" s="56">
        <f t="shared" si="50"/>
        <v>0</v>
      </c>
      <c r="AH36" s="56">
        <f t="shared" si="8"/>
        <v>0</v>
      </c>
      <c r="AI36" s="57">
        <f t="shared" si="9"/>
        <v>0</v>
      </c>
      <c r="AJ36" s="56">
        <f t="shared" si="98"/>
        <v>26.299999999999272</v>
      </c>
      <c r="AK36" s="56">
        <f t="shared" si="98"/>
        <v>0</v>
      </c>
      <c r="AL36" s="56">
        <f t="shared" si="51"/>
        <v>6</v>
      </c>
      <c r="AM36" s="57">
        <f t="shared" si="11"/>
        <v>32.299999999999272</v>
      </c>
      <c r="AN36" s="56">
        <f t="shared" si="52"/>
        <v>128</v>
      </c>
      <c r="AO36" s="56">
        <f t="shared" si="52"/>
        <v>8.8000000000029104</v>
      </c>
      <c r="AP36" s="56">
        <f t="shared" si="12"/>
        <v>88.19999999999709</v>
      </c>
      <c r="AQ36" s="57">
        <f t="shared" si="13"/>
        <v>225</v>
      </c>
      <c r="AR36" s="56">
        <f t="shared" si="14"/>
        <v>32.5</v>
      </c>
      <c r="AS36" s="57">
        <f t="shared" si="15"/>
        <v>70.80000000000291</v>
      </c>
      <c r="AT36" s="56">
        <f t="shared" si="53"/>
        <v>65</v>
      </c>
      <c r="AU36" s="57">
        <f t="shared" si="16"/>
        <v>72.400000000023283</v>
      </c>
      <c r="AV36" s="56">
        <f>IF(GP36=0,"",(GP36-GP35)/1000)-45</f>
        <v>26.873999999999995</v>
      </c>
      <c r="AW36" s="56">
        <f t="shared" si="17"/>
        <v>25</v>
      </c>
      <c r="AX36" s="58">
        <f t="shared" si="18"/>
        <v>916.87400000000002</v>
      </c>
      <c r="AY36" s="57">
        <f t="shared" si="55"/>
        <v>51.873999999999995</v>
      </c>
      <c r="AZ36" s="56">
        <f t="shared" si="56"/>
        <v>321</v>
      </c>
      <c r="BA36" s="56">
        <f t="shared" si="57"/>
        <v>18</v>
      </c>
      <c r="BB36" s="57">
        <f t="shared" si="58"/>
        <v>339</v>
      </c>
      <c r="BC36" s="56">
        <f t="shared" si="19"/>
        <v>544</v>
      </c>
      <c r="BD36" s="56">
        <f t="shared" si="20"/>
        <v>63</v>
      </c>
      <c r="BE36" s="57">
        <f t="shared" si="59"/>
        <v>607</v>
      </c>
      <c r="BF36" s="57">
        <v>45</v>
      </c>
      <c r="BG36" s="56">
        <f t="shared" si="21"/>
        <v>222</v>
      </c>
      <c r="BH36" s="56">
        <v>155.19999999999999</v>
      </c>
      <c r="BI36" s="56">
        <f t="shared" si="99"/>
        <v>91</v>
      </c>
      <c r="BJ36" s="56">
        <f t="shared" si="99"/>
        <v>1160.6999999997206</v>
      </c>
      <c r="BK36" s="56">
        <f t="shared" si="23"/>
        <v>0</v>
      </c>
      <c r="BL36" s="57">
        <f t="shared" si="60"/>
        <v>1473.6999999997206</v>
      </c>
      <c r="BM36" s="57">
        <f t="shared" si="61"/>
        <v>1176.5</v>
      </c>
      <c r="BN36" s="57">
        <f t="shared" si="62"/>
        <v>616.5</v>
      </c>
      <c r="BO36" s="56">
        <v>391</v>
      </c>
      <c r="BP36" s="57">
        <f t="shared" si="63"/>
        <v>1509.4260000003469</v>
      </c>
      <c r="BQ36" s="57">
        <f t="shared" si="24"/>
        <v>4724.5739999996531</v>
      </c>
      <c r="BR36" s="586"/>
      <c r="BS36" s="60">
        <f t="shared" si="93"/>
        <v>7410.5</v>
      </c>
      <c r="BT36" s="60">
        <f t="shared" si="90"/>
        <v>211566.34000000003</v>
      </c>
      <c r="BU36" s="59"/>
      <c r="BV36" s="61">
        <f t="shared" si="66"/>
        <v>0.10066114879864106</v>
      </c>
      <c r="BW36" s="61">
        <f t="shared" si="67"/>
        <v>2.8605011744269323E-2</v>
      </c>
      <c r="BX36" s="61">
        <f t="shared" si="67"/>
        <v>0.1292661605429104</v>
      </c>
      <c r="BY36" s="61">
        <f t="shared" si="67"/>
        <v>0.13361502209249784</v>
      </c>
      <c r="BZ36" s="61">
        <f t="shared" si="67"/>
        <v>0</v>
      </c>
      <c r="CA36" s="61">
        <f t="shared" si="67"/>
        <v>0.13361502209249784</v>
      </c>
      <c r="CB36" s="61">
        <f t="shared" si="68"/>
        <v>0.39623377342746507</v>
      </c>
      <c r="CC36" s="61">
        <f t="shared" si="68"/>
        <v>3.5390735369056674E-2</v>
      </c>
      <c r="CD36" s="61">
        <f t="shared" si="68"/>
        <v>0.43162450879652176</v>
      </c>
      <c r="CE36" s="61">
        <f t="shared" si="68"/>
        <v>3.5390735369056674E-2</v>
      </c>
      <c r="CF36" s="61">
        <f t="shared" si="68"/>
        <v>0.30010893710730785</v>
      </c>
      <c r="CG36" s="125">
        <f t="shared" si="26"/>
        <v>0.69450569143193008</v>
      </c>
      <c r="CH36" s="61">
        <f t="shared" si="108"/>
        <v>0</v>
      </c>
      <c r="CI36" s="61">
        <f t="shared" si="108"/>
        <v>0</v>
      </c>
      <c r="CJ36" s="61">
        <f t="shared" si="108"/>
        <v>0</v>
      </c>
      <c r="CK36" s="61">
        <f t="shared" si="108"/>
        <v>0</v>
      </c>
      <c r="CL36" s="125">
        <f t="shared" si="108"/>
        <v>0</v>
      </c>
      <c r="CM36" s="61">
        <f t="shared" si="108"/>
        <v>9.8599188581161516E-3</v>
      </c>
      <c r="CN36" s="61">
        <f t="shared" si="108"/>
        <v>0</v>
      </c>
      <c r="CO36" s="61">
        <f t="shared" si="108"/>
        <v>2.2494111463383479E-3</v>
      </c>
      <c r="CP36" s="125">
        <f t="shared" si="108"/>
        <v>1.2109330004454499E-2</v>
      </c>
      <c r="CQ36" s="61">
        <f t="shared" si="108"/>
        <v>4.7987437788551419E-2</v>
      </c>
      <c r="CR36" s="61">
        <f t="shared" si="108"/>
        <v>3.2991363479640012E-3</v>
      </c>
      <c r="CS36" s="61">
        <f t="shared" si="108"/>
        <v>3.3066343851172617E-2</v>
      </c>
      <c r="CT36" s="125">
        <f t="shared" si="108"/>
        <v>8.4352917987688042E-2</v>
      </c>
      <c r="CU36" s="61">
        <f t="shared" si="108"/>
        <v>1.2184310375999385E-2</v>
      </c>
      <c r="CV36" s="125">
        <f t="shared" si="106"/>
        <v>2.6543051526793593E-2</v>
      </c>
      <c r="CW36" s="61">
        <f t="shared" si="106"/>
        <v>2.4368620751998769E-2</v>
      </c>
      <c r="CX36" s="125">
        <f t="shared" si="100"/>
        <v>2.7142894499158125E-2</v>
      </c>
      <c r="CY36" s="62">
        <f t="shared" si="100"/>
        <v>1.0075112524449458E-2</v>
      </c>
      <c r="CZ36" s="62">
        <f t="shared" si="100"/>
        <v>9.3725464430764495E-3</v>
      </c>
      <c r="DA36" s="62">
        <f t="shared" si="100"/>
        <v>0.343737765897971</v>
      </c>
      <c r="DB36" s="125">
        <f t="shared" si="100"/>
        <v>1.9447658967525906E-2</v>
      </c>
      <c r="DC36" s="62">
        <f t="shared" si="100"/>
        <v>0.1203434963291016</v>
      </c>
      <c r="DD36" s="62">
        <f t="shared" si="100"/>
        <v>6.7482334390150433E-3</v>
      </c>
      <c r="DE36" s="125">
        <f t="shared" si="100"/>
        <v>0.12709172976811664</v>
      </c>
      <c r="DF36" s="62">
        <f t="shared" si="100"/>
        <v>0.20394661060134353</v>
      </c>
      <c r="DG36" s="62">
        <f t="shared" si="100"/>
        <v>2.3618817036552654E-2</v>
      </c>
      <c r="DH36" s="125">
        <f t="shared" si="100"/>
        <v>0.22756542763789617</v>
      </c>
      <c r="DI36" s="125">
        <f t="shared" si="100"/>
        <v>1.6870583597537608E-2</v>
      </c>
      <c r="DJ36" s="62">
        <f t="shared" si="100"/>
        <v>8.322821241451886E-2</v>
      </c>
      <c r="DK36" s="62">
        <f t="shared" si="100"/>
        <v>5.8184768318618595E-2</v>
      </c>
      <c r="DL36" s="62">
        <f t="shared" si="100"/>
        <v>3.4116069052798272E-2</v>
      </c>
      <c r="DM36" s="62">
        <f t="shared" si="100"/>
        <v>0.43514858625904862</v>
      </c>
      <c r="DN36" s="62">
        <f t="shared" si="100"/>
        <v>0</v>
      </c>
      <c r="DO36" s="62"/>
      <c r="DP36" s="62"/>
      <c r="DQ36" s="125">
        <f t="shared" si="69"/>
        <v>0.55249286772636574</v>
      </c>
      <c r="DR36" s="125">
        <f t="shared" si="69"/>
        <v>0.44107203561117769</v>
      </c>
      <c r="DS36" s="125">
        <f t="shared" si="101"/>
        <v>0.56588661149561448</v>
      </c>
      <c r="DT36" s="125">
        <f t="shared" si="101"/>
        <v>1.7712515695499287</v>
      </c>
      <c r="DU36" s="61" t="str">
        <f t="shared" ref="DU36:DX37" si="114">IF($C36&lt;&gt;0,IF($C36&lt;&gt;0,AE36/$C36*10,0),"0,00")</f>
        <v>0,00</v>
      </c>
      <c r="DV36" s="61" t="str">
        <f t="shared" si="114"/>
        <v>0,00</v>
      </c>
      <c r="DW36" s="61" t="str">
        <f t="shared" si="114"/>
        <v>0,00</v>
      </c>
      <c r="DX36" s="61" t="str">
        <f t="shared" si="114"/>
        <v>0,00</v>
      </c>
      <c r="DY36" s="125" t="str">
        <f>IF($C36&lt;&gt;0,IF($C36&lt;&gt;0,AI36/$C36*10,0),"")</f>
        <v/>
      </c>
      <c r="DZ36" s="61">
        <f t="shared" ref="DZ36:EC37" si="115">IF($D36&lt;&gt;0,IF($D36&lt;&gt;0,AJ36/$D36*10,0),"")</f>
        <v>0.10985797827902787</v>
      </c>
      <c r="EA36" s="61">
        <f t="shared" si="115"/>
        <v>0</v>
      </c>
      <c r="EB36" s="61">
        <f t="shared" si="115"/>
        <v>2.5062656641604009E-2</v>
      </c>
      <c r="EC36" s="125">
        <f t="shared" si="115"/>
        <v>0.13492063492063189</v>
      </c>
      <c r="ED36" s="61">
        <f t="shared" ref="ED36:EG37" si="116">IF($E36&lt;&gt;0,IF($E36&lt;&gt;0,AN36/$E36*10,0),"")</f>
        <v>0.37627315549723322</v>
      </c>
      <c r="EE36" s="61">
        <f t="shared" si="116"/>
        <v>2.586877944044334E-2</v>
      </c>
      <c r="EF36" s="61">
        <f t="shared" si="116"/>
        <v>0.25927572120980369</v>
      </c>
      <c r="EG36" s="125">
        <f t="shared" si="116"/>
        <v>0.66141765614748027</v>
      </c>
      <c r="EH36" s="61">
        <f t="shared" si="73"/>
        <v>4.3370487384192462E-2</v>
      </c>
      <c r="EI36" s="125">
        <f>IF($F36&lt;&gt;0,IF($F36&lt;&gt;0,AS36/$F36*10,0),"")</f>
        <v>9.4480938670798542E-2</v>
      </c>
      <c r="EJ36" s="61">
        <f>IF($G36&lt;&gt;0,IF($G36&lt;&gt;0,AT36/$G36*10,0),"")</f>
        <v>7.982577839651625E-2</v>
      </c>
      <c r="EK36" s="125">
        <f>IF($G36&lt;&gt;0,IF($G36&lt;&gt;0,AU36/$G36*10,0),"")</f>
        <v>8.8913636244763616E-2</v>
      </c>
      <c r="EL36" s="61">
        <f t="shared" si="102"/>
        <v>2.5635519837574932E-2</v>
      </c>
      <c r="EM36" s="61">
        <f t="shared" si="102"/>
        <v>2.3847882560816158E-2</v>
      </c>
      <c r="EN36" s="62">
        <f t="shared" si="102"/>
        <v>0.87462013900263003</v>
      </c>
      <c r="EO36" s="125">
        <f t="shared" si="102"/>
        <v>4.9483402398391087E-2</v>
      </c>
      <c r="EP36" s="61">
        <f t="shared" si="102"/>
        <v>0.30620681208087946</v>
      </c>
      <c r="EQ36" s="61">
        <f t="shared" si="102"/>
        <v>1.7170475443787633E-2</v>
      </c>
      <c r="ER36" s="125">
        <f t="shared" si="102"/>
        <v>0.3233772875246671</v>
      </c>
      <c r="ES36" s="61">
        <f t="shared" si="102"/>
        <v>0.51892992452335962</v>
      </c>
      <c r="ET36" s="61">
        <f t="shared" si="102"/>
        <v>6.009666405325672E-2</v>
      </c>
      <c r="EU36" s="125">
        <f t="shared" si="102"/>
        <v>0.57902658857661637</v>
      </c>
      <c r="EV36" s="61">
        <f t="shared" si="103"/>
        <v>0.12527941742691287</v>
      </c>
      <c r="EW36" s="61">
        <f t="shared" si="103"/>
        <v>3.5600817689659038E-2</v>
      </c>
      <c r="EX36" s="61">
        <f t="shared" si="103"/>
        <v>0.16088023511657193</v>
      </c>
      <c r="EY36" s="61">
        <f t="shared" si="103"/>
        <v>0.16629267922142177</v>
      </c>
      <c r="EZ36" s="61">
        <f t="shared" si="103"/>
        <v>0</v>
      </c>
      <c r="FA36" s="61">
        <f t="shared" si="103"/>
        <v>0.16629267922142177</v>
      </c>
      <c r="FB36" s="61">
        <f t="shared" si="103"/>
        <v>0.49313898055304484</v>
      </c>
      <c r="FC36" s="61">
        <f t="shared" si="103"/>
        <v>4.404609685326099E-2</v>
      </c>
      <c r="FD36" s="61">
        <f t="shared" si="103"/>
        <v>0.53718507740630594</v>
      </c>
      <c r="FE36" s="61">
        <f t="shared" si="103"/>
        <v>4.404609685326099E-2</v>
      </c>
      <c r="FF36" s="61">
        <f t="shared" si="103"/>
        <v>0.37350530223554473</v>
      </c>
      <c r="FG36" s="125">
        <f t="shared" si="103"/>
        <v>0.86435799174429961</v>
      </c>
      <c r="FH36" s="586"/>
      <c r="FI36" s="61">
        <f>IF($P36&lt;&gt;0,IF($P36&lt;&gt;0,BS36/$P36*10,0)," ")</f>
        <v>2.7782102166567206</v>
      </c>
      <c r="FJ36" s="61">
        <f t="shared" si="82"/>
        <v>3.1288083283897272</v>
      </c>
      <c r="FK36" s="258">
        <f t="shared" si="96"/>
        <v>3114</v>
      </c>
      <c r="FL36" s="60">
        <f t="shared" si="76"/>
        <v>94894.75</v>
      </c>
      <c r="FM36" s="257">
        <f t="shared" si="87"/>
        <v>116671.59000000003</v>
      </c>
      <c r="FN36" s="61">
        <f t="shared" si="36"/>
        <v>1.6107658317071185</v>
      </c>
      <c r="FO36" s="61">
        <f t="shared" si="97"/>
        <v>1.7254306260555041</v>
      </c>
      <c r="FP36" s="63"/>
      <c r="FQ36" s="56">
        <v>697202</v>
      </c>
      <c r="FR36" s="56">
        <v>6939.8</v>
      </c>
      <c r="FS36" s="56">
        <v>5225489</v>
      </c>
      <c r="FT36" s="56">
        <v>2958.49</v>
      </c>
      <c r="FU36" s="56">
        <v>22109.3</v>
      </c>
      <c r="FV36" s="56">
        <v>12534.1</v>
      </c>
      <c r="FW36" s="56">
        <v>463216</v>
      </c>
      <c r="FX36" s="56">
        <v>312107</v>
      </c>
      <c r="FY36" s="56">
        <v>71974.100000000006</v>
      </c>
      <c r="FZ36" s="56">
        <v>503326</v>
      </c>
      <c r="GA36" s="56">
        <v>67389.5</v>
      </c>
      <c r="GB36" s="56">
        <v>64957.3</v>
      </c>
      <c r="GC36" s="56">
        <v>61602.8</v>
      </c>
      <c r="GD36" s="56">
        <v>120599</v>
      </c>
      <c r="GE36" s="56">
        <v>221736.7</v>
      </c>
      <c r="GF36" s="56">
        <v>58382</v>
      </c>
      <c r="GG36" s="56">
        <v>62435</v>
      </c>
      <c r="GH36" s="56">
        <v>805567.3</v>
      </c>
      <c r="GI36" s="56">
        <v>3564</v>
      </c>
      <c r="GJ36" s="56">
        <v>64921</v>
      </c>
      <c r="GK36" s="56">
        <v>3813238.8</v>
      </c>
      <c r="GL36" s="56">
        <v>3411252</v>
      </c>
      <c r="GM36" s="56">
        <v>524207</v>
      </c>
      <c r="GN36" s="56">
        <v>2820394</v>
      </c>
      <c r="GO36" s="56">
        <v>870318</v>
      </c>
      <c r="GP36" s="56">
        <v>6875049</v>
      </c>
      <c r="GQ36" s="56">
        <v>316748</v>
      </c>
      <c r="GR36" s="56">
        <v>738805</v>
      </c>
      <c r="GS36" s="56">
        <v>309221</v>
      </c>
      <c r="GT36" s="56">
        <v>300297.59999999998</v>
      </c>
      <c r="GU36" s="56">
        <v>2239620.9</v>
      </c>
      <c r="GV36" s="56">
        <v>1115388</v>
      </c>
      <c r="GW36" s="56">
        <v>152188752</v>
      </c>
      <c r="GX36" s="56">
        <v>55847.7</v>
      </c>
      <c r="GY36" s="56">
        <v>1050</v>
      </c>
      <c r="GZ36" s="56">
        <v>1733</v>
      </c>
      <c r="HA36" s="56">
        <v>2577</v>
      </c>
      <c r="HB36" s="56">
        <v>874</v>
      </c>
      <c r="HC36" s="56">
        <v>926533</v>
      </c>
      <c r="HD36" s="56">
        <f t="shared" si="111"/>
        <v>6428.5</v>
      </c>
      <c r="HE36" s="56">
        <v>866</v>
      </c>
      <c r="HF36" s="56">
        <f>520+903.5</f>
        <v>1423.5</v>
      </c>
      <c r="HG36" s="56">
        <v>1081</v>
      </c>
      <c r="HH36" s="56">
        <v>1343</v>
      </c>
      <c r="HI36" s="56">
        <v>358</v>
      </c>
      <c r="HJ36" s="56">
        <v>660</v>
      </c>
      <c r="HK36" s="56">
        <v>0</v>
      </c>
      <c r="HL36" s="56">
        <v>458</v>
      </c>
      <c r="HM36" s="56">
        <v>239</v>
      </c>
      <c r="HN36" s="56">
        <f t="shared" si="112"/>
        <v>1027</v>
      </c>
      <c r="HO36" s="56">
        <v>2087748</v>
      </c>
      <c r="HP36" s="56" t="s">
        <v>419</v>
      </c>
      <c r="HQ36"/>
      <c r="HR36"/>
      <c r="HS36" s="212">
        <f t="shared" si="109"/>
        <v>2783</v>
      </c>
      <c r="HT36" s="212">
        <f t="shared" si="110"/>
        <v>874</v>
      </c>
      <c r="HU36" s="212">
        <f t="shared" si="92"/>
        <v>3657</v>
      </c>
      <c r="HV36" s="212">
        <f t="shared" si="79"/>
        <v>3753.5</v>
      </c>
      <c r="HW36" s="164">
        <v>-560</v>
      </c>
      <c r="HX36" s="164">
        <v>70</v>
      </c>
      <c r="HY36" s="212">
        <f>IFERROR(BO36*100/25,"")</f>
        <v>1564</v>
      </c>
      <c r="HZ36" s="164">
        <v>82.1</v>
      </c>
      <c r="IA36" s="212">
        <f t="shared" si="84"/>
        <v>-1563.1</v>
      </c>
      <c r="IB36" s="212">
        <f t="shared" si="41"/>
        <v>560</v>
      </c>
      <c r="IC36" s="212">
        <f t="shared" si="41"/>
        <v>70</v>
      </c>
    </row>
    <row r="37" spans="1:237" s="64" customFormat="1" ht="15" customHeight="1">
      <c r="A37" s="44"/>
      <c r="B37" s="50">
        <f t="shared" si="80"/>
        <v>43647</v>
      </c>
      <c r="C37" s="51"/>
      <c r="D37" s="51"/>
      <c r="E37" s="51"/>
      <c r="F37" s="51"/>
      <c r="G37" s="51"/>
      <c r="H37" s="51"/>
      <c r="I37" s="51"/>
      <c r="J37" s="52"/>
      <c r="K37" s="193"/>
      <c r="L37" s="193"/>
      <c r="M37" s="193"/>
      <c r="N37" s="65">
        <f>H37+I37</f>
        <v>0</v>
      </c>
      <c r="O37" s="54">
        <f>SUM(C37:G37)</f>
        <v>0</v>
      </c>
      <c r="P37" s="54">
        <f t="shared" si="104"/>
        <v>0</v>
      </c>
      <c r="Q37" s="55">
        <f t="shared" si="81"/>
        <v>676188.24100000004</v>
      </c>
      <c r="S37" s="56" t="str">
        <f t="shared" si="43"/>
        <v/>
      </c>
      <c r="T37" s="56" t="str">
        <f t="shared" si="44"/>
        <v/>
      </c>
      <c r="U37" s="56" t="str">
        <f t="shared" si="45"/>
        <v/>
      </c>
      <c r="V37" s="56" t="str">
        <f t="shared" si="2"/>
        <v/>
      </c>
      <c r="W37" s="56" t="str">
        <f t="shared" si="46"/>
        <v/>
      </c>
      <c r="X37" s="56" t="str">
        <f t="shared" si="47"/>
        <v/>
      </c>
      <c r="Y37" s="56" t="str">
        <f t="shared" si="48"/>
        <v/>
      </c>
      <c r="Z37" s="56" t="str">
        <f t="shared" si="3"/>
        <v/>
      </c>
      <c r="AA37" s="56" t="str">
        <f t="shared" si="4"/>
        <v/>
      </c>
      <c r="AB37" s="56" t="str">
        <f t="shared" si="5"/>
        <v/>
      </c>
      <c r="AC37" s="56"/>
      <c r="AD37" s="57" t="str">
        <f t="shared" si="6"/>
        <v/>
      </c>
      <c r="AE37" s="56" t="str">
        <f t="shared" si="105"/>
        <v/>
      </c>
      <c r="AF37" s="56" t="str">
        <f t="shared" si="105"/>
        <v/>
      </c>
      <c r="AG37" s="56" t="str">
        <f t="shared" si="50"/>
        <v/>
      </c>
      <c r="AH37" s="56" t="str">
        <f t="shared" si="8"/>
        <v/>
      </c>
      <c r="AI37" s="57" t="str">
        <f t="shared" si="9"/>
        <v/>
      </c>
      <c r="AJ37" s="56" t="str">
        <f t="shared" si="98"/>
        <v/>
      </c>
      <c r="AK37" s="56" t="str">
        <f t="shared" si="98"/>
        <v/>
      </c>
      <c r="AL37" s="56" t="str">
        <f t="shared" si="51"/>
        <v/>
      </c>
      <c r="AM37" s="57" t="str">
        <f t="shared" si="11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2"/>
        <v/>
      </c>
      <c r="AQ37" s="57" t="str">
        <f t="shared" si="13"/>
        <v/>
      </c>
      <c r="AR37" s="56" t="str">
        <f t="shared" si="14"/>
        <v/>
      </c>
      <c r="AS37" s="57" t="str">
        <f t="shared" si="15"/>
        <v/>
      </c>
      <c r="AT37" s="56" t="str">
        <f t="shared" si="53"/>
        <v/>
      </c>
      <c r="AU37" s="57" t="str">
        <f t="shared" si="16"/>
        <v/>
      </c>
      <c r="AV37" s="56" t="str">
        <f t="shared" si="54"/>
        <v/>
      </c>
      <c r="AW37" s="56" t="str">
        <f t="shared" si="17"/>
        <v/>
      </c>
      <c r="AX37" s="58" t="str">
        <f t="shared" si="18"/>
        <v/>
      </c>
      <c r="AY37" s="57" t="str">
        <f t="shared" si="55"/>
        <v/>
      </c>
      <c r="AZ37" s="56" t="str">
        <f t="shared" si="56"/>
        <v/>
      </c>
      <c r="BA37" s="56" t="str">
        <f t="shared" si="57"/>
        <v/>
      </c>
      <c r="BB37" s="57" t="str">
        <f t="shared" si="58"/>
        <v/>
      </c>
      <c r="BC37" s="56" t="str">
        <f t="shared" si="19"/>
        <v/>
      </c>
      <c r="BD37" s="56" t="str">
        <f t="shared" si="20"/>
        <v/>
      </c>
      <c r="BE37" s="57" t="str">
        <f t="shared" si="59"/>
        <v/>
      </c>
      <c r="BF37" s="57"/>
      <c r="BG37" s="56" t="str">
        <f t="shared" si="21"/>
        <v/>
      </c>
      <c r="BH37" s="56"/>
      <c r="BI37" s="56" t="str">
        <f t="shared" si="99"/>
        <v/>
      </c>
      <c r="BJ37" s="56" t="str">
        <f t="shared" si="99"/>
        <v/>
      </c>
      <c r="BK37" s="56" t="str">
        <f t="shared" si="23"/>
        <v/>
      </c>
      <c r="BL37" s="57" t="str">
        <f t="shared" si="60"/>
        <v/>
      </c>
      <c r="BM37" s="57" t="str">
        <f t="shared" si="61"/>
        <v/>
      </c>
      <c r="BN37" s="57" t="str">
        <f t="shared" si="62"/>
        <v/>
      </c>
      <c r="BO37" s="56"/>
      <c r="BP37" s="57" t="str">
        <f t="shared" si="63"/>
        <v/>
      </c>
      <c r="BQ37" s="57" t="str">
        <f t="shared" si="24"/>
        <v/>
      </c>
      <c r="BR37" s="586"/>
      <c r="BS37" s="60">
        <f t="shared" si="93"/>
        <v>0</v>
      </c>
      <c r="BT37" s="60">
        <f t="shared" si="90"/>
        <v>211566.34000000003</v>
      </c>
      <c r="BU37" s="59"/>
      <c r="BV37" s="61" t="str">
        <f t="shared" si="66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6"/>
        <v xml:space="preserve"> </v>
      </c>
      <c r="CH37" s="61" t="str">
        <f t="shared" si="108"/>
        <v/>
      </c>
      <c r="CI37" s="61" t="str">
        <f t="shared" si="108"/>
        <v/>
      </c>
      <c r="CJ37" s="61" t="str">
        <f t="shared" si="108"/>
        <v/>
      </c>
      <c r="CK37" s="61" t="str">
        <f t="shared" si="108"/>
        <v/>
      </c>
      <c r="CL37" s="125" t="str">
        <f t="shared" si="108"/>
        <v/>
      </c>
      <c r="CM37" s="61" t="str">
        <f t="shared" si="108"/>
        <v/>
      </c>
      <c r="CN37" s="61" t="str">
        <f t="shared" si="108"/>
        <v/>
      </c>
      <c r="CO37" s="61" t="str">
        <f t="shared" si="108"/>
        <v/>
      </c>
      <c r="CP37" s="125" t="str">
        <f t="shared" si="108"/>
        <v/>
      </c>
      <c r="CQ37" s="61" t="str">
        <f t="shared" si="108"/>
        <v/>
      </c>
      <c r="CR37" s="61" t="str">
        <f t="shared" si="108"/>
        <v/>
      </c>
      <c r="CS37" s="61" t="str">
        <f t="shared" si="108"/>
        <v/>
      </c>
      <c r="CT37" s="125" t="str">
        <f t="shared" si="108"/>
        <v/>
      </c>
      <c r="CU37" s="61" t="str">
        <f t="shared" si="108"/>
        <v/>
      </c>
      <c r="CV37" s="125" t="str">
        <f t="shared" si="106"/>
        <v/>
      </c>
      <c r="CW37" s="61" t="str">
        <f t="shared" si="106"/>
        <v/>
      </c>
      <c r="CX37" s="125" t="str">
        <f t="shared" si="100"/>
        <v/>
      </c>
      <c r="CY37" s="62" t="str">
        <f t="shared" si="100"/>
        <v/>
      </c>
      <c r="CZ37" s="62" t="str">
        <f t="shared" si="100"/>
        <v/>
      </c>
      <c r="DA37" s="62" t="str">
        <f t="shared" si="100"/>
        <v/>
      </c>
      <c r="DB37" s="125" t="str">
        <f t="shared" si="100"/>
        <v/>
      </c>
      <c r="DC37" s="62" t="str">
        <f t="shared" si="100"/>
        <v/>
      </c>
      <c r="DD37" s="62" t="str">
        <f t="shared" si="100"/>
        <v/>
      </c>
      <c r="DE37" s="125" t="str">
        <f t="shared" si="100"/>
        <v/>
      </c>
      <c r="DF37" s="62" t="str">
        <f t="shared" si="100"/>
        <v/>
      </c>
      <c r="DG37" s="62" t="str">
        <f t="shared" si="100"/>
        <v/>
      </c>
      <c r="DH37" s="125" t="str">
        <f t="shared" si="100"/>
        <v/>
      </c>
      <c r="DI37" s="125" t="str">
        <f t="shared" si="100"/>
        <v/>
      </c>
      <c r="DJ37" s="62" t="str">
        <f t="shared" si="100"/>
        <v/>
      </c>
      <c r="DK37" s="62" t="str">
        <f t="shared" si="100"/>
        <v/>
      </c>
      <c r="DL37" s="62" t="str">
        <f t="shared" si="100"/>
        <v/>
      </c>
      <c r="DM37" s="62" t="str">
        <f t="shared" si="100"/>
        <v/>
      </c>
      <c r="DN37" s="62" t="str">
        <f t="shared" si="100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101"/>
        <v/>
      </c>
      <c r="DT37" s="125" t="str">
        <f t="shared" si="101"/>
        <v/>
      </c>
      <c r="DU37" s="61" t="str">
        <f t="shared" si="114"/>
        <v>0,00</v>
      </c>
      <c r="DV37" s="61" t="str">
        <f t="shared" si="114"/>
        <v>0,00</v>
      </c>
      <c r="DW37" s="61" t="str">
        <f t="shared" si="114"/>
        <v>0,00</v>
      </c>
      <c r="DX37" s="61" t="str">
        <f t="shared" si="114"/>
        <v>0,00</v>
      </c>
      <c r="DY37" s="125" t="str">
        <f>IF($C37&lt;&gt;0,IF($C37&lt;&gt;0,AI37/$C37*10,0),"")</f>
        <v/>
      </c>
      <c r="DZ37" s="61" t="str">
        <f t="shared" si="115"/>
        <v/>
      </c>
      <c r="EA37" s="61" t="str">
        <f t="shared" si="115"/>
        <v/>
      </c>
      <c r="EB37" s="61" t="str">
        <f t="shared" si="115"/>
        <v/>
      </c>
      <c r="EC37" s="125" t="str">
        <f t="shared" si="115"/>
        <v/>
      </c>
      <c r="ED37" s="61" t="str">
        <f t="shared" si="116"/>
        <v/>
      </c>
      <c r="EE37" s="61" t="str">
        <f t="shared" si="116"/>
        <v/>
      </c>
      <c r="EF37" s="61" t="str">
        <f t="shared" si="116"/>
        <v/>
      </c>
      <c r="EG37" s="125" t="str">
        <f t="shared" si="116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102"/>
        <v xml:space="preserve"> </v>
      </c>
      <c r="EM37" s="61" t="str">
        <f t="shared" si="102"/>
        <v xml:space="preserve"> </v>
      </c>
      <c r="EN37" s="62" t="str">
        <f t="shared" si="102"/>
        <v xml:space="preserve"> </v>
      </c>
      <c r="EO37" s="125" t="str">
        <f t="shared" si="102"/>
        <v xml:space="preserve"> </v>
      </c>
      <c r="EP37" s="61" t="str">
        <f t="shared" si="102"/>
        <v xml:space="preserve"> </v>
      </c>
      <c r="EQ37" s="61" t="str">
        <f t="shared" si="102"/>
        <v xml:space="preserve"> </v>
      </c>
      <c r="ER37" s="125" t="str">
        <f t="shared" si="102"/>
        <v xml:space="preserve"> </v>
      </c>
      <c r="ES37" s="61" t="str">
        <f t="shared" si="102"/>
        <v xml:space="preserve"> </v>
      </c>
      <c r="ET37" s="61" t="str">
        <f t="shared" si="102"/>
        <v xml:space="preserve"> </v>
      </c>
      <c r="EU37" s="125" t="str">
        <f t="shared" si="102"/>
        <v xml:space="preserve"> </v>
      </c>
      <c r="EV37" s="61" t="str">
        <f t="shared" si="103"/>
        <v xml:space="preserve"> </v>
      </c>
      <c r="EW37" s="61" t="str">
        <f t="shared" si="103"/>
        <v xml:space="preserve"> </v>
      </c>
      <c r="EX37" s="61" t="str">
        <f t="shared" si="103"/>
        <v xml:space="preserve"> </v>
      </c>
      <c r="EY37" s="61" t="str">
        <f t="shared" si="103"/>
        <v xml:space="preserve"> </v>
      </c>
      <c r="EZ37" s="61" t="str">
        <f t="shared" si="103"/>
        <v xml:space="preserve"> </v>
      </c>
      <c r="FA37" s="61" t="str">
        <f t="shared" si="103"/>
        <v xml:space="preserve"> </v>
      </c>
      <c r="FB37" s="61" t="str">
        <f t="shared" si="103"/>
        <v xml:space="preserve"> </v>
      </c>
      <c r="FC37" s="61" t="str">
        <f t="shared" si="103"/>
        <v xml:space="preserve"> </v>
      </c>
      <c r="FD37" s="61" t="str">
        <f t="shared" si="103"/>
        <v xml:space="preserve"> </v>
      </c>
      <c r="FE37" s="61" t="str">
        <f t="shared" si="103"/>
        <v xml:space="preserve"> </v>
      </c>
      <c r="FF37" s="61" t="str">
        <f t="shared" si="103"/>
        <v xml:space="preserve"> </v>
      </c>
      <c r="FG37" s="125" t="str">
        <f t="shared" si="103"/>
        <v xml:space="preserve"> </v>
      </c>
      <c r="FH37" s="586"/>
      <c r="FI37" s="61" t="str">
        <f t="shared" si="75"/>
        <v xml:space="preserve"> </v>
      </c>
      <c r="FJ37" s="61">
        <f t="shared" si="82"/>
        <v>3.1288083283897272</v>
      </c>
      <c r="FK37" s="258">
        <f t="shared" si="96"/>
        <v>0</v>
      </c>
      <c r="FL37" s="60">
        <f>FK37+FL36</f>
        <v>94894.75</v>
      </c>
      <c r="FM37" s="257">
        <f t="shared" si="87"/>
        <v>116671.59000000003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17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2">
        <f t="shared" si="109"/>
        <v>0</v>
      </c>
      <c r="HT37" s="212">
        <f t="shared" si="110"/>
        <v>0</v>
      </c>
      <c r="HU37" s="212">
        <f t="shared" si="92"/>
        <v>0</v>
      </c>
      <c r="HV37" s="212">
        <f t="shared" si="79"/>
        <v>0</v>
      </c>
      <c r="HW37" s="164"/>
      <c r="HX37" s="164"/>
      <c r="HY37" s="212">
        <f>IFERROR(BO37*100/25,"")</f>
        <v>0</v>
      </c>
      <c r="HZ37" s="164"/>
      <c r="IA37" s="212">
        <f t="shared" si="84"/>
        <v>0</v>
      </c>
      <c r="IB37" s="212">
        <f t="shared" si="41"/>
        <v>0</v>
      </c>
      <c r="IC37" s="212">
        <f t="shared" si="41"/>
        <v>0</v>
      </c>
    </row>
    <row r="38" spans="1:237" s="331" customFormat="1" ht="15" customHeight="1">
      <c r="A38" s="105" t="s">
        <v>96</v>
      </c>
      <c r="B38" s="324"/>
      <c r="C38" s="76">
        <f t="shared" ref="C38:M38" si="118">SUM(C7:C36)</f>
        <v>55105.440000000002</v>
      </c>
      <c r="D38" s="76">
        <f t="shared" si="118"/>
        <v>69830.16</v>
      </c>
      <c r="E38" s="76">
        <f t="shared" si="118"/>
        <v>51029.496000000006</v>
      </c>
      <c r="F38" s="76">
        <f t="shared" si="118"/>
        <v>182163.10600000003</v>
      </c>
      <c r="G38" s="76">
        <f t="shared" si="118"/>
        <v>217802.87400000004</v>
      </c>
      <c r="H38" s="76">
        <f t="shared" si="118"/>
        <v>52235.466</v>
      </c>
      <c r="I38" s="76">
        <f t="shared" si="118"/>
        <v>147900.44999999998</v>
      </c>
      <c r="J38" s="76">
        <f t="shared" si="118"/>
        <v>119.017</v>
      </c>
      <c r="K38" s="76">
        <f t="shared" si="118"/>
        <v>545.20700000000011</v>
      </c>
      <c r="L38" s="76">
        <f t="shared" si="118"/>
        <v>712</v>
      </c>
      <c r="M38" s="76">
        <f t="shared" si="118"/>
        <v>0</v>
      </c>
      <c r="N38" s="76">
        <f>SUM(N7:N37)</f>
        <v>200135.91600000003</v>
      </c>
      <c r="O38" s="76">
        <f>SUM(O7:O37)</f>
        <v>575931.076</v>
      </c>
      <c r="P38" s="76">
        <f>SUM(P7:P37)</f>
        <v>676188.24100000004</v>
      </c>
      <c r="Q38" s="77">
        <f>Q37</f>
        <v>676188.24100000004</v>
      </c>
      <c r="R38" s="78">
        <f>SUM(R7:R34)</f>
        <v>0</v>
      </c>
      <c r="S38" s="75">
        <f t="shared" ref="S38:BQ38" si="119">SUM(S7:S36)</f>
        <v>6290.2000000000698</v>
      </c>
      <c r="T38" s="75">
        <f t="shared" si="119"/>
        <v>1874.3100000000093</v>
      </c>
      <c r="U38" s="75">
        <f t="shared" si="119"/>
        <v>8164.5100000000803</v>
      </c>
      <c r="V38" s="75">
        <f t="shared" si="119"/>
        <v>17785.8</v>
      </c>
      <c r="W38" s="75">
        <f t="shared" si="119"/>
        <v>0</v>
      </c>
      <c r="X38" s="75">
        <f t="shared" si="119"/>
        <v>17785.8</v>
      </c>
      <c r="Y38" s="79">
        <f t="shared" si="119"/>
        <v>34263.799999999814</v>
      </c>
      <c r="Z38" s="75">
        <f t="shared" si="119"/>
        <v>3037.8</v>
      </c>
      <c r="AA38" s="75">
        <f t="shared" si="119"/>
        <v>37301.599999999817</v>
      </c>
      <c r="AB38" s="75">
        <f t="shared" si="119"/>
        <v>3037.8</v>
      </c>
      <c r="AC38" s="75">
        <f t="shared" si="119"/>
        <v>27309.600000000006</v>
      </c>
      <c r="AD38" s="80">
        <f t="shared" si="119"/>
        <v>63251.909999999887</v>
      </c>
      <c r="AE38" s="75">
        <f t="shared" si="119"/>
        <v>1826</v>
      </c>
      <c r="AF38" s="75">
        <f t="shared" si="119"/>
        <v>474.10000000000036</v>
      </c>
      <c r="AG38" s="93">
        <f t="shared" si="119"/>
        <v>1153.6999999999998</v>
      </c>
      <c r="AH38" s="93">
        <f t="shared" si="119"/>
        <v>3417.8</v>
      </c>
      <c r="AI38" s="80">
        <f t="shared" si="119"/>
        <v>3417.8</v>
      </c>
      <c r="AJ38" s="75">
        <f t="shared" si="119"/>
        <v>1955.5999999999985</v>
      </c>
      <c r="AK38" s="75">
        <f t="shared" si="119"/>
        <v>396</v>
      </c>
      <c r="AL38" s="93">
        <f t="shared" si="119"/>
        <v>981</v>
      </c>
      <c r="AM38" s="80">
        <f t="shared" si="119"/>
        <v>3331.5999999999985</v>
      </c>
      <c r="AN38" s="75">
        <f t="shared" si="119"/>
        <v>2688</v>
      </c>
      <c r="AO38" s="75">
        <f t="shared" si="119"/>
        <v>665.5</v>
      </c>
      <c r="AP38" s="93">
        <f t="shared" si="119"/>
        <v>2331.5</v>
      </c>
      <c r="AQ38" s="80">
        <f t="shared" si="119"/>
        <v>5685</v>
      </c>
      <c r="AR38" s="75">
        <f t="shared" si="119"/>
        <v>1188.6999999999971</v>
      </c>
      <c r="AS38" s="80">
        <f t="shared" si="119"/>
        <v>3192.2000000000044</v>
      </c>
      <c r="AT38" s="75">
        <f t="shared" si="119"/>
        <v>1278</v>
      </c>
      <c r="AU38" s="80">
        <f t="shared" si="119"/>
        <v>1584.7000000000116</v>
      </c>
      <c r="AV38" s="75">
        <f t="shared" si="119"/>
        <v>1967.5940000000003</v>
      </c>
      <c r="AW38" s="93">
        <f t="shared" si="119"/>
        <v>570</v>
      </c>
      <c r="AX38" s="82">
        <f t="shared" si="119"/>
        <v>25212.593999999997</v>
      </c>
      <c r="AY38" s="80">
        <f>SUM(AY7:AY36)-45</f>
        <v>2492.5940000000005</v>
      </c>
      <c r="AZ38" s="81">
        <f t="shared" si="119"/>
        <v>9467</v>
      </c>
      <c r="BA38" s="93">
        <f t="shared" si="119"/>
        <v>1332</v>
      </c>
      <c r="BB38" s="80">
        <f t="shared" si="119"/>
        <v>10799</v>
      </c>
      <c r="BC38" s="82">
        <f t="shared" si="119"/>
        <v>13208</v>
      </c>
      <c r="BD38" s="93">
        <f t="shared" si="119"/>
        <v>1226</v>
      </c>
      <c r="BE38" s="80">
        <f t="shared" si="119"/>
        <v>14434</v>
      </c>
      <c r="BF38" s="80">
        <f>SUM(BF7:BF37)</f>
        <v>1531</v>
      </c>
      <c r="BG38" s="75">
        <f t="shared" si="119"/>
        <v>7276</v>
      </c>
      <c r="BH38" s="75">
        <f>SUM(BH7:BH36)</f>
        <v>3927.4199999999978</v>
      </c>
      <c r="BI38" s="75">
        <f t="shared" si="119"/>
        <v>2561.1999999999534</v>
      </c>
      <c r="BJ38" s="79">
        <f>SUM(BJ7:BJ36)</f>
        <v>24693</v>
      </c>
      <c r="BK38" s="79">
        <f t="shared" si="119"/>
        <v>0</v>
      </c>
      <c r="BL38" s="80">
        <f t="shared" si="119"/>
        <v>34530.199999999953</v>
      </c>
      <c r="BM38" s="80">
        <f>SUM(BM7:BM36)</f>
        <v>37657.339999999997</v>
      </c>
      <c r="BN38" s="80">
        <f>SUM(BN7:BN36)</f>
        <v>21697.339999999997</v>
      </c>
      <c r="BO38" s="93">
        <f t="shared" si="119"/>
        <v>11044</v>
      </c>
      <c r="BP38" s="134">
        <f t="shared" si="119"/>
        <v>31144.996000000137</v>
      </c>
      <c r="BQ38" s="134">
        <f t="shared" si="119"/>
        <v>142764.0039999999</v>
      </c>
      <c r="BR38" s="586"/>
      <c r="BS38" s="79">
        <f>SUM(BS7:BS37)</f>
        <v>211566.34000000003</v>
      </c>
      <c r="BT38" s="79">
        <f>BT37</f>
        <v>211566.34000000003</v>
      </c>
      <c r="BU38" s="83"/>
      <c r="BV38" s="94">
        <f t="shared" ref="BV38:CA38" si="120">S38/$P$38/0.1</f>
        <v>9.3024392005066972E-2</v>
      </c>
      <c r="BW38" s="94">
        <f t="shared" si="120"/>
        <v>2.7718760640204763E-2</v>
      </c>
      <c r="BX38" s="94">
        <f t="shared" si="120"/>
        <v>0.12074315264527175</v>
      </c>
      <c r="BY38" s="94">
        <f t="shared" si="120"/>
        <v>0.26303030608306593</v>
      </c>
      <c r="BZ38" s="94">
        <f t="shared" si="120"/>
        <v>0</v>
      </c>
      <c r="CA38" s="94">
        <f t="shared" si="120"/>
        <v>0.26303030608306593</v>
      </c>
      <c r="CB38" s="94">
        <f>(Y38)/$P$38/0.1</f>
        <v>0.50671984400864212</v>
      </c>
      <c r="CC38" s="94">
        <f>(Z38)/$P$38/0.1</f>
        <v>4.4925359771229738E-2</v>
      </c>
      <c r="CD38" s="94">
        <f>(AA38)/$P$38/0.1</f>
        <v>0.55164520377987192</v>
      </c>
      <c r="CE38" s="94">
        <f>(AB38)/$P$38/0.1</f>
        <v>4.4925359771229738E-2</v>
      </c>
      <c r="CF38" s="94">
        <f>(AC38)/$P$38/0.1</f>
        <v>0.40387570123391131</v>
      </c>
      <c r="CG38" s="126">
        <f t="shared" ref="CG38:DN38" si="121">AD38/$P$38/0.1</f>
        <v>0.93541866250820949</v>
      </c>
      <c r="CH38" s="94">
        <f t="shared" si="121"/>
        <v>2.7004314616586179E-2</v>
      </c>
      <c r="CI38" s="94">
        <f t="shared" si="121"/>
        <v>7.0113612046678623E-3</v>
      </c>
      <c r="CJ38" s="94">
        <f t="shared" si="121"/>
        <v>1.7061816962297631E-2</v>
      </c>
      <c r="CK38" s="94">
        <f t="shared" si="121"/>
        <v>5.0545096657485349E-2</v>
      </c>
      <c r="CL38" s="126">
        <f t="shared" si="121"/>
        <v>5.0545096657485349E-2</v>
      </c>
      <c r="CM38" s="94">
        <f t="shared" si="121"/>
        <v>2.8920940670424913E-2</v>
      </c>
      <c r="CN38" s="94">
        <f t="shared" si="121"/>
        <v>5.8563573867295333E-3</v>
      </c>
      <c r="CO38" s="94">
        <f t="shared" si="121"/>
        <v>1.4507794435307253E-2</v>
      </c>
      <c r="CP38" s="126">
        <f t="shared" si="121"/>
        <v>4.927030371118208E-2</v>
      </c>
      <c r="CQ38" s="94">
        <f t="shared" si="121"/>
        <v>3.9752244079618651E-2</v>
      </c>
      <c r="CR38" s="94">
        <f t="shared" si="121"/>
        <v>9.8419339415871318E-3</v>
      </c>
      <c r="CS38" s="94">
        <f t="shared" si="121"/>
        <v>3.4480043553434106E-2</v>
      </c>
      <c r="CT38" s="126">
        <f t="shared" si="121"/>
        <v>8.4074221574639882E-2</v>
      </c>
      <c r="CU38" s="94">
        <f t="shared" si="121"/>
        <v>1.7579424307084288E-2</v>
      </c>
      <c r="CV38" s="126">
        <f t="shared" si="121"/>
        <v>4.7208747600803132E-2</v>
      </c>
      <c r="CW38" s="94">
        <f t="shared" si="121"/>
        <v>1.8900062475354404E-2</v>
      </c>
      <c r="CX38" s="126">
        <f t="shared" si="121"/>
        <v>2.3435781693814037E-2</v>
      </c>
      <c r="CY38" s="94">
        <f t="shared" si="121"/>
        <v>2.9098317313092703E-2</v>
      </c>
      <c r="CZ38" s="94">
        <f t="shared" si="121"/>
        <v>8.4296053293834178E-3</v>
      </c>
      <c r="DA38" s="85">
        <f t="shared" si="121"/>
        <v>0.37286353815786027</v>
      </c>
      <c r="DB38" s="126">
        <f t="shared" si="121"/>
        <v>3.6862427484893219E-2</v>
      </c>
      <c r="DC38" s="94">
        <f t="shared" si="121"/>
        <v>0.14000539237416285</v>
      </c>
      <c r="DD38" s="85">
        <f t="shared" si="121"/>
        <v>1.9698656664453883E-2</v>
      </c>
      <c r="DE38" s="126">
        <f t="shared" si="121"/>
        <v>0.15970404903861674</v>
      </c>
      <c r="DF38" s="94">
        <f t="shared" si="121"/>
        <v>0.19533022314122137</v>
      </c>
      <c r="DG38" s="85">
        <f t="shared" si="121"/>
        <v>1.813104584881416E-2</v>
      </c>
      <c r="DH38" s="126">
        <f t="shared" si="121"/>
        <v>0.21346126899003554</v>
      </c>
      <c r="DI38" s="126">
        <f t="shared" si="121"/>
        <v>2.264162413909827E-2</v>
      </c>
      <c r="DJ38" s="94">
        <f t="shared" si="121"/>
        <v>0.10760317259051536</v>
      </c>
      <c r="DK38" s="94">
        <f t="shared" si="121"/>
        <v>5.8081755373205278E-2</v>
      </c>
      <c r="DL38" s="94">
        <f t="shared" si="121"/>
        <v>3.787702661336214E-2</v>
      </c>
      <c r="DM38" s="94">
        <f t="shared" si="121"/>
        <v>0.36517937613765744</v>
      </c>
      <c r="DN38" s="94">
        <f t="shared" si="121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51065957534153494</v>
      </c>
      <c r="DR38" s="126">
        <f>BM38/$P$38/0.1</f>
        <v>0.55690616483228661</v>
      </c>
      <c r="DS38" s="126">
        <f>BP38/$P$38/0.1</f>
        <v>0.46059653379864285</v>
      </c>
      <c r="DT38" s="126">
        <f>BQ38/$P$38/0.1</f>
        <v>2.1113056297587982</v>
      </c>
      <c r="DU38" s="94">
        <f>AE38/$C$38/0.1</f>
        <v>0.33136474366233165</v>
      </c>
      <c r="DV38" s="94">
        <f>AF38/$C$38/0.1</f>
        <v>8.6035062962930772E-2</v>
      </c>
      <c r="DW38" s="94">
        <f>AG38/$C$38/0.1</f>
        <v>0.20936226985938225</v>
      </c>
      <c r="DX38" s="94">
        <f>AH38/$C$38/0.1</f>
        <v>0.62022914616052427</v>
      </c>
      <c r="DY38" s="126">
        <f>AI38/$C$38/0.1</f>
        <v>0.62022914616052427</v>
      </c>
      <c r="DZ38" s="94">
        <f>AJ38/$D$38/0.1</f>
        <v>0.28005091209872618</v>
      </c>
      <c r="EA38" s="94">
        <f>AK38/$D$38/0.1</f>
        <v>5.670902085860894E-2</v>
      </c>
      <c r="EB38" s="94">
        <f>AL38/$D$38/0.1</f>
        <v>0.14048371076337213</v>
      </c>
      <c r="EC38" s="126">
        <f>AM38/$D$38/0.1</f>
        <v>0.47710043912257943</v>
      </c>
      <c r="ED38" s="94">
        <f>AN38/$E$38/0.1</f>
        <v>0.52675417370377309</v>
      </c>
      <c r="EE38" s="94">
        <f>AO38/$E$38/0.1</f>
        <v>0.1304147703124483</v>
      </c>
      <c r="EF38" s="94">
        <f>AP38/$E$38/0.1</f>
        <v>0.45689261755593269</v>
      </c>
      <c r="EG38" s="126">
        <f>AQ38/$E$38/0.1</f>
        <v>1.1140615615721541</v>
      </c>
      <c r="EH38" s="94">
        <f>AR38/$F$38/0.1</f>
        <v>6.5254706405807369E-2</v>
      </c>
      <c r="EI38" s="126">
        <f>AS38/$F$38/0.1</f>
        <v>0.17523855791084303</v>
      </c>
      <c r="EJ38" s="94">
        <f>AT38/$G$38/0.1</f>
        <v>5.8676911673810131E-2</v>
      </c>
      <c r="EK38" s="126">
        <f>AU38/$G$38/0.1</f>
        <v>7.2758452213996558E-2</v>
      </c>
      <c r="EL38" s="85">
        <f t="shared" ref="EL38:ES38" si="122">AV38/$N$38/0.1</f>
        <v>9.8312888527214662E-2</v>
      </c>
      <c r="EM38" s="85">
        <f t="shared" si="122"/>
        <v>2.8480645123187182E-2</v>
      </c>
      <c r="EN38" s="85">
        <f t="shared" si="122"/>
        <v>1.259773583068418</v>
      </c>
      <c r="EO38" s="126">
        <f t="shared" si="122"/>
        <v>0.12454506166699235</v>
      </c>
      <c r="EP38" s="94">
        <f t="shared" si="122"/>
        <v>0.47302853926528599</v>
      </c>
      <c r="EQ38" s="85">
        <f t="shared" si="122"/>
        <v>6.6554770708921615E-2</v>
      </c>
      <c r="ER38" s="126">
        <f t="shared" si="122"/>
        <v>0.53958330997420756</v>
      </c>
      <c r="ES38" s="94">
        <f t="shared" si="122"/>
        <v>0.65995151015273035</v>
      </c>
      <c r="ET38" s="94">
        <f>BD38/$N$38/0.1</f>
        <v>6.1258370036890317E-2</v>
      </c>
      <c r="EU38" s="126">
        <f>BE38/$N$38/0.1</f>
        <v>0.72120988018962062</v>
      </c>
      <c r="EV38" s="94">
        <f>S38/$O$38/0.1</f>
        <v>0.10921793009828958</v>
      </c>
      <c r="EW38" s="94">
        <f t="shared" ref="EW38:FG38" si="123">T38/$O$38/0.1</f>
        <v>3.2543998372472072E-2</v>
      </c>
      <c r="EX38" s="94">
        <f t="shared" si="123"/>
        <v>0.14176192847076166</v>
      </c>
      <c r="EY38" s="94">
        <f t="shared" si="123"/>
        <v>0.30881820310040015</v>
      </c>
      <c r="EZ38" s="94">
        <f t="shared" si="123"/>
        <v>0</v>
      </c>
      <c r="FA38" s="94">
        <f t="shared" si="123"/>
        <v>0.30881820310040015</v>
      </c>
      <c r="FB38" s="94">
        <f t="shared" si="123"/>
        <v>0.59492882790717494</v>
      </c>
      <c r="FC38" s="94">
        <f t="shared" si="123"/>
        <v>5.2745894892464527E-2</v>
      </c>
      <c r="FD38" s="94">
        <f t="shared" si="123"/>
        <v>0.64767472279963956</v>
      </c>
      <c r="FE38" s="94">
        <f t="shared" si="123"/>
        <v>5.2745894892464527E-2</v>
      </c>
      <c r="FF38" s="94">
        <f t="shared" si="123"/>
        <v>0.47418174045534583</v>
      </c>
      <c r="FG38" s="126">
        <f t="shared" si="123"/>
        <v>1.0982548543708011</v>
      </c>
      <c r="FH38" s="586"/>
      <c r="FI38" s="84">
        <f>BS38/$P$38/0.1</f>
        <v>3.1288083283897272</v>
      </c>
      <c r="FJ38" s="255">
        <f>FJ37</f>
        <v>3.1288083283897272</v>
      </c>
      <c r="FK38" s="269">
        <f>SUM(FK7:FK37)</f>
        <v>94894.75</v>
      </c>
      <c r="FL38" s="256">
        <f>FL37</f>
        <v>94894.75</v>
      </c>
      <c r="FM38" s="81">
        <f>FM36</f>
        <v>116671.59000000003</v>
      </c>
      <c r="FN38" s="94">
        <f>(BS38-FK38)/$P$38/0.1</f>
        <v>1.7254306260555041</v>
      </c>
      <c r="FO38" s="94">
        <f>FO36</f>
        <v>1.7254306260555041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24">SUM(HD7:HD37)</f>
        <v>166904.34</v>
      </c>
      <c r="HE38" s="79">
        <f t="shared" si="124"/>
        <v>23607.64</v>
      </c>
      <c r="HF38" s="79">
        <f t="shared" si="124"/>
        <v>15992.73</v>
      </c>
      <c r="HG38" s="79">
        <f t="shared" si="124"/>
        <v>36408.429999999993</v>
      </c>
      <c r="HH38" s="79">
        <f t="shared" si="124"/>
        <v>36255.339999999997</v>
      </c>
      <c r="HI38" s="79">
        <f t="shared" si="124"/>
        <v>11083</v>
      </c>
      <c r="HJ38" s="79">
        <f t="shared" si="124"/>
        <v>15735.15</v>
      </c>
      <c r="HK38" s="79">
        <f t="shared" si="124"/>
        <v>4219.8500000000004</v>
      </c>
      <c r="HL38" s="79">
        <f t="shared" si="124"/>
        <v>15003.199999999999</v>
      </c>
      <c r="HM38" s="79">
        <f t="shared" si="124"/>
        <v>8599</v>
      </c>
      <c r="HN38" s="79">
        <f t="shared" si="124"/>
        <v>46193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09403.34000000001</v>
      </c>
      <c r="HW38" s="330"/>
      <c r="HX38" s="330"/>
      <c r="HY38" s="330"/>
      <c r="HZ38" s="330"/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.75" hidden="1" customHeight="1">
      <c r="B41" s="194"/>
      <c r="C41" s="308"/>
      <c r="D41" s="308"/>
      <c r="E41" s="197"/>
      <c r="F41" s="196"/>
      <c r="G41" s="197"/>
      <c r="H41" s="309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/>
      <c r="C42" s="302">
        <f>0</f>
        <v>0</v>
      </c>
      <c r="D42" s="308">
        <f>D44</f>
        <v>2394</v>
      </c>
      <c r="E42" s="201">
        <f>D47</f>
        <v>3401.7840000000001</v>
      </c>
      <c r="F42" s="199">
        <f>D45+D46+D50</f>
        <v>7493.5749999999998</v>
      </c>
      <c r="G42" s="199">
        <f>D43+D51</f>
        <v>8142.7330000000002</v>
      </c>
      <c r="H42" s="334">
        <f>D48</f>
        <v>2881.7109999999998</v>
      </c>
      <c r="I42" s="334">
        <f>D49</f>
        <v>7601.4</v>
      </c>
      <c r="J42" s="334"/>
      <c r="K42" s="314"/>
      <c r="M42" s="101"/>
      <c r="N42" s="522">
        <v>117531.113</v>
      </c>
      <c r="O42" s="522">
        <v>612992.01800000004</v>
      </c>
      <c r="P42" s="523">
        <f>O42+N42/2</f>
        <v>671757.57449999999</v>
      </c>
      <c r="Q42" s="204"/>
      <c r="BF42" s="302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/>
      <c r="C43" s="273">
        <v>74100012</v>
      </c>
      <c r="D43" s="308">
        <v>2139.0010000000002</v>
      </c>
      <c r="E43" s="201"/>
      <c r="F43" s="317"/>
      <c r="G43" s="318"/>
      <c r="H43" s="312"/>
      <c r="I43" s="313"/>
      <c r="J43" s="312"/>
      <c r="K43" s="314"/>
      <c r="M43" s="101"/>
      <c r="N43" s="522">
        <v>172621</v>
      </c>
      <c r="O43" s="524">
        <f>578247</f>
        <v>578247</v>
      </c>
      <c r="P43" s="523">
        <f>O43+N43/2</f>
        <v>664557.5</v>
      </c>
      <c r="Q43" s="204"/>
      <c r="BF43" s="302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/>
      <c r="C44" s="308">
        <v>70100002</v>
      </c>
      <c r="D44" s="308">
        <v>2394</v>
      </c>
      <c r="E44" s="201"/>
      <c r="F44" s="317"/>
      <c r="G44" s="318"/>
      <c r="H44" s="312"/>
      <c r="I44" s="313"/>
      <c r="J44" s="312"/>
      <c r="K44" s="310"/>
      <c r="N44" s="525">
        <v>171367</v>
      </c>
      <c r="O44" s="525">
        <v>580819</v>
      </c>
      <c r="P44" s="525">
        <f>O44+N44/2</f>
        <v>666502.5</v>
      </c>
      <c r="Q44" s="293"/>
      <c r="AY44" s="101"/>
      <c r="BB44" s="101"/>
      <c r="BF44" s="302"/>
      <c r="BH44" s="302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1</v>
      </c>
      <c r="D45" s="308">
        <v>951.30100000000004</v>
      </c>
      <c r="E45" s="195"/>
      <c r="F45" s="198"/>
      <c r="G45" s="195"/>
      <c r="H45" s="312"/>
      <c r="I45" s="313"/>
      <c r="J45" s="312"/>
      <c r="K45" s="310">
        <f>136.27*2+136.24*2</f>
        <v>545.02</v>
      </c>
      <c r="N45" s="525">
        <v>196152</v>
      </c>
      <c r="O45" s="525">
        <v>567952</v>
      </c>
      <c r="P45" s="525">
        <f>O45+N45/2</f>
        <v>666028</v>
      </c>
      <c r="Q45" s="302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 t="s">
        <v>416</v>
      </c>
      <c r="C46" s="247">
        <v>74100011</v>
      </c>
      <c r="D46" s="308">
        <v>4092.4760000000001</v>
      </c>
      <c r="E46" s="202"/>
      <c r="F46" s="308"/>
      <c r="G46" s="318"/>
      <c r="H46" s="366"/>
      <c r="I46" s="313"/>
      <c r="J46" s="312"/>
      <c r="K46" s="310"/>
      <c r="L46" s="282"/>
      <c r="M46" s="282"/>
      <c r="N46" s="527" t="s">
        <v>420</v>
      </c>
      <c r="O46" s="528">
        <f>575931-575744</f>
        <v>187</v>
      </c>
      <c r="P46" s="302"/>
      <c r="Q46" s="302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247">
        <v>70100003</v>
      </c>
      <c r="D47" s="308">
        <v>3401.7840000000001</v>
      </c>
      <c r="E47" s="322"/>
      <c r="F47" s="308"/>
      <c r="G47" s="195"/>
      <c r="H47" s="312"/>
      <c r="I47" s="313"/>
      <c r="J47" s="312"/>
      <c r="K47" s="310"/>
      <c r="O47" s="302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 t="s">
        <v>302</v>
      </c>
      <c r="D48" s="247">
        <v>2881.7109999999998</v>
      </c>
      <c r="E48" s="250"/>
      <c r="F48" s="90"/>
      <c r="G48" s="89"/>
      <c r="H48" s="352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 t="s">
        <v>312</v>
      </c>
      <c r="D49" s="247">
        <v>7601.4</v>
      </c>
      <c r="E49" s="251"/>
      <c r="F49" s="270"/>
      <c r="G49" s="89"/>
      <c r="H49" s="352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4100011</v>
      </c>
      <c r="D50" s="247">
        <v>2449.7979999999998</v>
      </c>
      <c r="E50" s="252"/>
      <c r="F50" s="270"/>
      <c r="G50" s="89"/>
      <c r="H50" s="352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>
        <v>74100012</v>
      </c>
      <c r="D51" s="59">
        <v>6003.732</v>
      </c>
      <c r="E51" s="251"/>
      <c r="F51" s="59"/>
      <c r="G51" s="89"/>
      <c r="H51" s="521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7"/>
      <c r="D52" s="308"/>
      <c r="E52" s="201"/>
      <c r="F52" s="199"/>
      <c r="G52" s="199"/>
      <c r="H52" s="334"/>
      <c r="I52" s="313"/>
      <c r="J52" s="334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53.2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S4:IC4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I4:HI5"/>
    <mergeCell ref="HJ4:HJ5"/>
    <mergeCell ref="GZ4:GZ5"/>
    <mergeCell ref="ED4:EG4"/>
    <mergeCell ref="FQ3:GY3"/>
    <mergeCell ref="FY4:FY5"/>
    <mergeCell ref="FZ4:FZ5"/>
    <mergeCell ref="GA4:GA5"/>
    <mergeCell ref="HP4:HP5"/>
    <mergeCell ref="HH4:HH5"/>
    <mergeCell ref="GR4:GR5"/>
    <mergeCell ref="GS4:GS5"/>
    <mergeCell ref="GG4:GG5"/>
    <mergeCell ref="HA4:HA5"/>
    <mergeCell ref="HB4:HB5"/>
    <mergeCell ref="HC4:HC5"/>
    <mergeCell ref="HD4:HD5"/>
    <mergeCell ref="S4:W5"/>
    <mergeCell ref="BS4:BT5"/>
    <mergeCell ref="BV4:DT4"/>
    <mergeCell ref="DU4:DY4"/>
    <mergeCell ref="DZ4:EC4"/>
    <mergeCell ref="EH4:EI4"/>
    <mergeCell ref="EJ4:EK4"/>
    <mergeCell ref="EL4:EU4"/>
    <mergeCell ref="EV4:FG4"/>
    <mergeCell ref="FI4:FJ5"/>
    <mergeCell ref="FK4:FO5"/>
    <mergeCell ref="GW4:GW5"/>
    <mergeCell ref="GX4:GX5"/>
    <mergeCell ref="GY4:GY5"/>
    <mergeCell ref="GP4:GP5"/>
    <mergeCell ref="GJ4:GJ5"/>
    <mergeCell ref="GK4:GK5"/>
    <mergeCell ref="GL4:GL5"/>
    <mergeCell ref="GM4:GM5"/>
    <mergeCell ref="GT4:GT5"/>
    <mergeCell ref="GU4:GU5"/>
    <mergeCell ref="GV4:GV5"/>
    <mergeCell ref="FV4:FV5"/>
    <mergeCell ref="FW4:FW5"/>
    <mergeCell ref="FX4:FX5"/>
    <mergeCell ref="GQ4:GQ5"/>
    <mergeCell ref="B4:B6"/>
    <mergeCell ref="C4:Q5"/>
    <mergeCell ref="FU4:FU5"/>
    <mergeCell ref="GN4:GN5"/>
    <mergeCell ref="GO4:GO5"/>
    <mergeCell ref="GB4:GB5"/>
    <mergeCell ref="GC4:GC5"/>
    <mergeCell ref="GD4:GD5"/>
    <mergeCell ref="GE4:GE5"/>
    <mergeCell ref="GF4:GF5"/>
    <mergeCell ref="FQ4:FQ5"/>
    <mergeCell ref="FR4:FR5"/>
    <mergeCell ref="FS4:FS5"/>
    <mergeCell ref="FT4:FT5"/>
    <mergeCell ref="GH4:GH5"/>
    <mergeCell ref="GI4:GI5"/>
  </mergeCells>
  <conditionalFormatting sqref="EM39 EP39 FG40:FP40">
    <cfRule type="cellIs" dxfId="3212" priority="187" stopIfTrue="1" operator="lessThanOrEqual">
      <formula>0.145</formula>
    </cfRule>
    <cfRule type="cellIs" dxfId="3211" priority="188" stopIfTrue="1" operator="greaterThan">
      <formula>0.15</formula>
    </cfRule>
  </conditionalFormatting>
  <conditionalFormatting sqref="C7:E8 D11:E22 G10:M10 F10:F15 C11:C16 F7:N9 J25:J37 O7:O10 G11:O15 C14:J14 F16:N22 C24:I28 C30:I37 C29:M29 K23:K37 N23:N37 L37:M37 L23:M35 O16:O37 C24:J24 K21:M25">
    <cfRule type="expression" dxfId="3210" priority="186" stopIfTrue="1">
      <formula>OR($B7=TODAY(),$B7=TODAY()-1)</formula>
    </cfRule>
  </conditionalFormatting>
  <conditionalFormatting sqref="F16:F22 F7 H8:N9 G18 F11:F14">
    <cfRule type="expression" dxfId="3209" priority="185" stopIfTrue="1">
      <formula>OR($B7=TODAY(),$B7=TODAY()-1)</formula>
    </cfRule>
  </conditionalFormatting>
  <conditionalFormatting sqref="C7:E8">
    <cfRule type="expression" dxfId="3208" priority="184" stopIfTrue="1">
      <formula>OR($B7=TODAY(),$B7=TODAY()-1)</formula>
    </cfRule>
  </conditionalFormatting>
  <conditionalFormatting sqref="H8:N9">
    <cfRule type="expression" dxfId="3207" priority="183" stopIfTrue="1">
      <formula>OR($B8=TODAY(),$B8=TODAY()-1)</formula>
    </cfRule>
  </conditionalFormatting>
  <conditionalFormatting sqref="H8:N9">
    <cfRule type="expression" dxfId="3206" priority="182" stopIfTrue="1">
      <formula>OR($B8=TODAY(),$B8=TODAY()-1)</formula>
    </cfRule>
  </conditionalFormatting>
  <conditionalFormatting sqref="C7:E7">
    <cfRule type="expression" dxfId="3205" priority="181" stopIfTrue="1">
      <formula>OR($B7=TODAY(),$B7=TODAY()-1)</formula>
    </cfRule>
  </conditionalFormatting>
  <conditionalFormatting sqref="C7:E8 F7:M22 K21:M25">
    <cfRule type="expression" dxfId="3204" priority="180" stopIfTrue="1">
      <formula>OR($B7=TODAY(),$B7=TODAY()-1)</formula>
    </cfRule>
  </conditionalFormatting>
  <conditionalFormatting sqref="F16:F22 F7 H8:N9 G18 F11:F14">
    <cfRule type="expression" dxfId="3203" priority="179" stopIfTrue="1">
      <formula>OR($B7=TODAY(),$B7=TODAY()-1)</formula>
    </cfRule>
  </conditionalFormatting>
  <conditionalFormatting sqref="C7:E8 F7:M22 K21:M25">
    <cfRule type="expression" dxfId="3202" priority="178" stopIfTrue="1">
      <formula>OR($B7=TODAY(),$B7=TODAY()-1)</formula>
    </cfRule>
  </conditionalFormatting>
  <conditionalFormatting sqref="F16:F22 F7 H8:N9 G18 F11:F14">
    <cfRule type="expression" dxfId="3201" priority="177" stopIfTrue="1">
      <formula>OR($B7=TODAY(),$B7=TODAY()-1)</formula>
    </cfRule>
  </conditionalFormatting>
  <conditionalFormatting sqref="C7:E8 F7:M22 K21:M25">
    <cfRule type="expression" dxfId="3200" priority="176" stopIfTrue="1">
      <formula>OR($B7=TODAY(),$B7=TODAY()-1)</formula>
    </cfRule>
  </conditionalFormatting>
  <conditionalFormatting sqref="F16:F22 F7 H8:N9 G18 F11:F14">
    <cfRule type="expression" dxfId="3199" priority="175" stopIfTrue="1">
      <formula>OR($B7=TODAY(),$B7=TODAY()-1)</formula>
    </cfRule>
  </conditionalFormatting>
  <conditionalFormatting sqref="C7:E8 F7:M22 K21:M25">
    <cfRule type="expression" dxfId="3198" priority="174" stopIfTrue="1">
      <formula>OR($B7=TODAY(),$B7=TODAY()-1)</formula>
    </cfRule>
  </conditionalFormatting>
  <conditionalFormatting sqref="F16:F22 F7 H8:N9 G18 F11:F14">
    <cfRule type="expression" dxfId="3197" priority="173" stopIfTrue="1">
      <formula>OR($B7=TODAY(),$B7=TODAY()-1)</formula>
    </cfRule>
  </conditionalFormatting>
  <conditionalFormatting sqref="C7:E8 F7:M22 K21:M25">
    <cfRule type="expression" dxfId="3196" priority="172" stopIfTrue="1">
      <formula>OR($B7=TODAY(),$B7=TODAY()-1)</formula>
    </cfRule>
  </conditionalFormatting>
  <conditionalFormatting sqref="F16:F22 F7 H8:N9 G18 F11:F14">
    <cfRule type="expression" dxfId="3195" priority="171" stopIfTrue="1">
      <formula>OR($B7=TODAY(),$B7=TODAY()-1)</formula>
    </cfRule>
  </conditionalFormatting>
  <conditionalFormatting sqref="C7:E8 F7:M22 K21:M25">
    <cfRule type="expression" dxfId="3194" priority="170" stopIfTrue="1">
      <formula>OR($B7=TODAY(),$B7=TODAY()-1)</formula>
    </cfRule>
  </conditionalFormatting>
  <conditionalFormatting sqref="F16:F22 F7 H8:N9 G18 F11:F14">
    <cfRule type="expression" dxfId="3193" priority="169" stopIfTrue="1">
      <formula>OR($B7=TODAY(),$B7=TODAY()-1)</formula>
    </cfRule>
  </conditionalFormatting>
  <conditionalFormatting sqref="C7:E8 F7:M22 K21:M25">
    <cfRule type="expression" dxfId="3192" priority="168" stopIfTrue="1">
      <formula>OR($B7=TODAY(),$B7=TODAY()-1)</formula>
    </cfRule>
  </conditionalFormatting>
  <conditionalFormatting sqref="C7:E8 F7:M22 K21:M25">
    <cfRule type="expression" dxfId="3191" priority="167" stopIfTrue="1">
      <formula>OR($B7=TODAY(),$B7=TODAY()-1)</formula>
    </cfRule>
  </conditionalFormatting>
  <conditionalFormatting sqref="F16:F22 F7 H8:N9 G18 F11:F14">
    <cfRule type="expression" dxfId="3190" priority="166" stopIfTrue="1">
      <formula>OR($B7=TODAY(),$B7=TODAY()-1)</formula>
    </cfRule>
  </conditionalFormatting>
  <conditionalFormatting sqref="C7:E8 F7:M22 K21:M25">
    <cfRule type="expression" dxfId="3189" priority="165" stopIfTrue="1">
      <formula>OR($B7=TODAY(),$B7=TODAY()-1)</formula>
    </cfRule>
  </conditionalFormatting>
  <conditionalFormatting sqref="F16:F22 F7 H8:N9 G18 F11:F14">
    <cfRule type="expression" dxfId="3188" priority="164" stopIfTrue="1">
      <formula>OR($B7=TODAY(),$B7=TODAY()-1)</formula>
    </cfRule>
  </conditionalFormatting>
  <conditionalFormatting sqref="C7:E8">
    <cfRule type="expression" dxfId="3187" priority="163" stopIfTrue="1">
      <formula>OR($B7=TODAY(),$B7=TODAY()-1)</formula>
    </cfRule>
  </conditionalFormatting>
  <conditionalFormatting sqref="F16:F22 F7 H8:N9 G18 F11:F14">
    <cfRule type="expression" dxfId="3186" priority="162" stopIfTrue="1">
      <formula>OR($B7=TODAY(),$B7=TODAY()-1)</formula>
    </cfRule>
  </conditionalFormatting>
  <conditionalFormatting sqref="C30 C31:E32">
    <cfRule type="expression" dxfId="3185" priority="161" stopIfTrue="1">
      <formula>OR($B30=TODAY(),$B30=TODAY()-1)</formula>
    </cfRule>
  </conditionalFormatting>
  <conditionalFormatting sqref="C30 C31:E32">
    <cfRule type="expression" dxfId="3184" priority="160" stopIfTrue="1">
      <formula>OR($B30=TODAY(),$B30=TODAY()-1)</formula>
    </cfRule>
  </conditionalFormatting>
  <conditionalFormatting sqref="C30 C31:E32">
    <cfRule type="expression" dxfId="3183" priority="159" stopIfTrue="1">
      <formula>OR($B30=TODAY(),$B30=TODAY()-1)</formula>
    </cfRule>
  </conditionalFormatting>
  <conditionalFormatting sqref="C30 C31:E32">
    <cfRule type="expression" dxfId="3182" priority="158" stopIfTrue="1">
      <formula>OR($B30=TODAY(),$B30=TODAY()-1)</formula>
    </cfRule>
  </conditionalFormatting>
  <conditionalFormatting sqref="C30 C31:E32">
    <cfRule type="expression" dxfId="3181" priority="157" stopIfTrue="1">
      <formula>OR($B30=TODAY(),$B30=TODAY()-1)</formula>
    </cfRule>
  </conditionalFormatting>
  <conditionalFormatting sqref="C30 C31:E32">
    <cfRule type="expression" dxfId="3180" priority="156" stopIfTrue="1">
      <formula>OR($B30=TODAY(),$B30=TODAY()-1)</formula>
    </cfRule>
  </conditionalFormatting>
  <conditionalFormatting sqref="C30 C31:E32">
    <cfRule type="expression" dxfId="3179" priority="155" stopIfTrue="1">
      <formula>OR($B30=TODAY(),$B30=TODAY()-1)</formula>
    </cfRule>
  </conditionalFormatting>
  <conditionalFormatting sqref="C30 C31:E32">
    <cfRule type="expression" dxfId="3178" priority="154" stopIfTrue="1">
      <formula>OR($B30=TODAY(),$B30=TODAY()-1)</formula>
    </cfRule>
  </conditionalFormatting>
  <conditionalFormatting sqref="C30 C31:E32">
    <cfRule type="expression" dxfId="3177" priority="153" stopIfTrue="1">
      <formula>OR($B30=TODAY(),$B30=TODAY()-1)</formula>
    </cfRule>
  </conditionalFormatting>
  <conditionalFormatting sqref="C30 C31:E32">
    <cfRule type="expression" dxfId="3176" priority="152" stopIfTrue="1">
      <formula>OR($B30=TODAY(),$B30=TODAY()-1)</formula>
    </cfRule>
  </conditionalFormatting>
  <conditionalFormatting sqref="C30 C31:E32">
    <cfRule type="expression" dxfId="3175" priority="151" stopIfTrue="1">
      <formula>OR($B30=TODAY(),$B30=TODAY()-1)</formula>
    </cfRule>
  </conditionalFormatting>
  <conditionalFormatting sqref="FF7:FG38">
    <cfRule type="cellIs" dxfId="3174" priority="149" stopIfTrue="1" operator="lessThanOrEqual">
      <formula>$C$2</formula>
    </cfRule>
    <cfRule type="cellIs" dxfId="3173" priority="150" stopIfTrue="1" operator="greaterThan">
      <formula>$C$2</formula>
    </cfRule>
  </conditionalFormatting>
  <conditionalFormatting sqref="D21:E21">
    <cfRule type="expression" dxfId="3172" priority="148" stopIfTrue="1">
      <formula>OR($B21=TODAY(),$B21=TODAY()-1)</formula>
    </cfRule>
  </conditionalFormatting>
  <conditionalFormatting sqref="D21:E21">
    <cfRule type="expression" dxfId="3171" priority="147" stopIfTrue="1">
      <formula>OR($B21=TODAY(),$B21=TODAY()-1)</formula>
    </cfRule>
  </conditionalFormatting>
  <conditionalFormatting sqref="D21:E21">
    <cfRule type="expression" dxfId="3170" priority="146" stopIfTrue="1">
      <formula>OR($B21=TODAY(),$B21=TODAY()-1)</formula>
    </cfRule>
  </conditionalFormatting>
  <conditionalFormatting sqref="D21:E21">
    <cfRule type="expression" dxfId="3169" priority="145" stopIfTrue="1">
      <formula>OR($B21=TODAY(),$B21=TODAY()-1)</formula>
    </cfRule>
  </conditionalFormatting>
  <conditionalFormatting sqref="D21:E21">
    <cfRule type="expression" dxfId="3168" priority="144" stopIfTrue="1">
      <formula>OR($B21=TODAY(),$B21=TODAY()-1)</formula>
    </cfRule>
  </conditionalFormatting>
  <conditionalFormatting sqref="D21:E21">
    <cfRule type="expression" dxfId="3167" priority="143" stopIfTrue="1">
      <formula>OR($B21=TODAY(),$B21=TODAY()-1)</formula>
    </cfRule>
  </conditionalFormatting>
  <conditionalFormatting sqref="D21:E21">
    <cfRule type="expression" dxfId="3166" priority="142" stopIfTrue="1">
      <formula>OR($B21=TODAY(),$B21=TODAY()-1)</formula>
    </cfRule>
  </conditionalFormatting>
  <conditionalFormatting sqref="D21:E21">
    <cfRule type="expression" dxfId="3165" priority="141" stopIfTrue="1">
      <formula>OR($B21=TODAY(),$B21=TODAY()-1)</formula>
    </cfRule>
  </conditionalFormatting>
  <conditionalFormatting sqref="D21:E21">
    <cfRule type="expression" dxfId="3164" priority="140" stopIfTrue="1">
      <formula>OR($B21=TODAY(),$B21=TODAY()-1)</formula>
    </cfRule>
  </conditionalFormatting>
  <conditionalFormatting sqref="D21:E21">
    <cfRule type="expression" dxfId="3163" priority="139" stopIfTrue="1">
      <formula>OR($B21=TODAY(),$B21=TODAY()-1)</formula>
    </cfRule>
  </conditionalFormatting>
  <conditionalFormatting sqref="C35:E35">
    <cfRule type="expression" dxfId="3162" priority="138" stopIfTrue="1">
      <formula>OR($B35=TODAY(),$B35=TODAY()-1)</formula>
    </cfRule>
  </conditionalFormatting>
  <conditionalFormatting sqref="C35:E35">
    <cfRule type="expression" dxfId="3161" priority="137" stopIfTrue="1">
      <formula>OR($B35=TODAY(),$B35=TODAY()-1)</formula>
    </cfRule>
  </conditionalFormatting>
  <conditionalFormatting sqref="F15">
    <cfRule type="expression" dxfId="3160" priority="136" stopIfTrue="1">
      <formula>OR($B16=TODAY(),$B16=TODAY()-1)</formula>
    </cfRule>
  </conditionalFormatting>
  <conditionalFormatting sqref="H17:N19">
    <cfRule type="expression" dxfId="3159" priority="135" stopIfTrue="1">
      <formula>OR($B17=TODAY(),$B17=TODAY()-1)</formula>
    </cfRule>
  </conditionalFormatting>
  <conditionalFormatting sqref="H17:N19">
    <cfRule type="expression" dxfId="3158" priority="134" stopIfTrue="1">
      <formula>OR($B17=TODAY(),$B17=TODAY()-1)</formula>
    </cfRule>
  </conditionalFormatting>
  <conditionalFormatting sqref="H17:N19">
    <cfRule type="expression" dxfId="3157" priority="133" stopIfTrue="1">
      <formula>OR($B17=TODAY(),$B17=TODAY()-1)</formula>
    </cfRule>
  </conditionalFormatting>
  <conditionalFormatting sqref="H17:N19">
    <cfRule type="expression" dxfId="3156" priority="132" stopIfTrue="1">
      <formula>OR($B17=TODAY(),$B17=TODAY()-1)</formula>
    </cfRule>
  </conditionalFormatting>
  <conditionalFormatting sqref="C17">
    <cfRule type="expression" dxfId="3155" priority="131" stopIfTrue="1">
      <formula>OR($B17=TODAY(),$B17=TODAY()-1)</formula>
    </cfRule>
  </conditionalFormatting>
  <conditionalFormatting sqref="F7:M22 K21:M25">
    <cfRule type="expression" dxfId="3154" priority="130" stopIfTrue="1">
      <formula>OR($B7=TODAY(),$B7=TODAY()-1)</formula>
    </cfRule>
  </conditionalFormatting>
  <conditionalFormatting sqref="F7:M22 K21:M25">
    <cfRule type="expression" dxfId="3153" priority="129" stopIfTrue="1">
      <formula>OR($B7=TODAY(),$B7=TODAY()-1)</formula>
    </cfRule>
  </conditionalFormatting>
  <conditionalFormatting sqref="F7:M22 K21:M25">
    <cfRule type="expression" dxfId="3152" priority="128" stopIfTrue="1">
      <formula>OR($B7=TODAY(),$B7=TODAY()-1)</formula>
    </cfRule>
  </conditionalFormatting>
  <conditionalFormatting sqref="F16">
    <cfRule type="expression" dxfId="3151" priority="127" stopIfTrue="1">
      <formula>OR($B17=TODAY(),$B17=TODAY()-1)</formula>
    </cfRule>
  </conditionalFormatting>
  <conditionalFormatting sqref="C7:I7">
    <cfRule type="expression" dxfId="3150" priority="126" stopIfTrue="1">
      <formula>OR($B7=TODAY(),$B7=TODAY()-1)</formula>
    </cfRule>
  </conditionalFormatting>
  <conditionalFormatting sqref="F7">
    <cfRule type="expression" dxfId="3149" priority="125" stopIfTrue="1">
      <formula>OR($B7=TODAY(),$B7=TODAY()-1)</formula>
    </cfRule>
  </conditionalFormatting>
  <conditionalFormatting sqref="C7:E7">
    <cfRule type="expression" dxfId="3148" priority="124" stopIfTrue="1">
      <formula>OR($B7=TODAY(),$B7=TODAY()-1)</formula>
    </cfRule>
  </conditionalFormatting>
  <conditionalFormatting sqref="C7:E7">
    <cfRule type="expression" dxfId="3147" priority="123" stopIfTrue="1">
      <formula>OR($B7=TODAY(),$B7=TODAY()-1)</formula>
    </cfRule>
  </conditionalFormatting>
  <conditionalFormatting sqref="C7:I7">
    <cfRule type="expression" dxfId="3146" priority="122" stopIfTrue="1">
      <formula>OR($B7=TODAY(),$B7=TODAY()-1)</formula>
    </cfRule>
  </conditionalFormatting>
  <conditionalFormatting sqref="F7">
    <cfRule type="expression" dxfId="3145" priority="121" stopIfTrue="1">
      <formula>OR($B7=TODAY(),$B7=TODAY()-1)</formula>
    </cfRule>
  </conditionalFormatting>
  <conditionalFormatting sqref="C7:I7">
    <cfRule type="expression" dxfId="3144" priority="120" stopIfTrue="1">
      <formula>OR($B7=TODAY(),$B7=TODAY()-1)</formula>
    </cfRule>
  </conditionalFormatting>
  <conditionalFormatting sqref="F7">
    <cfRule type="expression" dxfId="3143" priority="119" stopIfTrue="1">
      <formula>OR($B7=TODAY(),$B7=TODAY()-1)</formula>
    </cfRule>
  </conditionalFormatting>
  <conditionalFormatting sqref="C7:I7">
    <cfRule type="expression" dxfId="3142" priority="118" stopIfTrue="1">
      <formula>OR($B7=TODAY(),$B7=TODAY()-1)</formula>
    </cfRule>
  </conditionalFormatting>
  <conditionalFormatting sqref="F7">
    <cfRule type="expression" dxfId="3141" priority="117" stopIfTrue="1">
      <formula>OR($B7=TODAY(),$B7=TODAY()-1)</formula>
    </cfRule>
  </conditionalFormatting>
  <conditionalFormatting sqref="C7:I7">
    <cfRule type="expression" dxfId="3140" priority="116" stopIfTrue="1">
      <formula>OR($B7=TODAY(),$B7=TODAY()-1)</formula>
    </cfRule>
  </conditionalFormatting>
  <conditionalFormatting sqref="F7">
    <cfRule type="expression" dxfId="3139" priority="115" stopIfTrue="1">
      <formula>OR($B7=TODAY(),$B7=TODAY()-1)</formula>
    </cfRule>
  </conditionalFormatting>
  <conditionalFormatting sqref="C7:I7">
    <cfRule type="expression" dxfId="3138" priority="114" stopIfTrue="1">
      <formula>OR($B7=TODAY(),$B7=TODAY()-1)</formula>
    </cfRule>
  </conditionalFormatting>
  <conditionalFormatting sqref="F7">
    <cfRule type="expression" dxfId="3137" priority="113" stopIfTrue="1">
      <formula>OR($B7=TODAY(),$B7=TODAY()-1)</formula>
    </cfRule>
  </conditionalFormatting>
  <conditionalFormatting sqref="C7:I7">
    <cfRule type="expression" dxfId="3136" priority="112" stopIfTrue="1">
      <formula>OR($B7=TODAY(),$B7=TODAY()-1)</formula>
    </cfRule>
  </conditionalFormatting>
  <conditionalFormatting sqref="F7">
    <cfRule type="expression" dxfId="3135" priority="111" stopIfTrue="1">
      <formula>OR($B7=TODAY(),$B7=TODAY()-1)</formula>
    </cfRule>
  </conditionalFormatting>
  <conditionalFormatting sqref="C7:I7">
    <cfRule type="expression" dxfId="3134" priority="110" stopIfTrue="1">
      <formula>OR($B7=TODAY(),$B7=TODAY()-1)</formula>
    </cfRule>
  </conditionalFormatting>
  <conditionalFormatting sqref="C7:I7">
    <cfRule type="expression" dxfId="3133" priority="109" stopIfTrue="1">
      <formula>OR($B7=TODAY(),$B7=TODAY()-1)</formula>
    </cfRule>
  </conditionalFormatting>
  <conditionalFormatting sqref="F7">
    <cfRule type="expression" dxfId="3132" priority="108" stopIfTrue="1">
      <formula>OR($B7=TODAY(),$B7=TODAY()-1)</formula>
    </cfRule>
  </conditionalFormatting>
  <conditionalFormatting sqref="C7:I7">
    <cfRule type="expression" dxfId="3131" priority="107" stopIfTrue="1">
      <formula>OR($B7=TODAY(),$B7=TODAY()-1)</formula>
    </cfRule>
  </conditionalFormatting>
  <conditionalFormatting sqref="F7">
    <cfRule type="expression" dxfId="3130" priority="106" stopIfTrue="1">
      <formula>OR($B7=TODAY(),$B7=TODAY()-1)</formula>
    </cfRule>
  </conditionalFormatting>
  <conditionalFormatting sqref="C7:E7">
    <cfRule type="expression" dxfId="3129" priority="105" stopIfTrue="1">
      <formula>OR($B7=TODAY(),$B7=TODAY()-1)</formula>
    </cfRule>
  </conditionalFormatting>
  <conditionalFormatting sqref="F7">
    <cfRule type="expression" dxfId="3128" priority="104" stopIfTrue="1">
      <formula>OR($B7=TODAY(),$B7=TODAY()-1)</formula>
    </cfRule>
  </conditionalFormatting>
  <conditionalFormatting sqref="F7:I7">
    <cfRule type="expression" dxfId="3127" priority="103" stopIfTrue="1">
      <formula>OR($B7=TODAY(),$B7=TODAY()-1)</formula>
    </cfRule>
  </conditionalFormatting>
  <conditionalFormatting sqref="F7:I7">
    <cfRule type="expression" dxfId="3126" priority="102" stopIfTrue="1">
      <formula>OR($B7=TODAY(),$B7=TODAY()-1)</formula>
    </cfRule>
  </conditionalFormatting>
  <conditionalFormatting sqref="F7:I7">
    <cfRule type="expression" dxfId="3125" priority="101" stopIfTrue="1">
      <formula>OR($B7=TODAY(),$B7=TODAY()-1)</formula>
    </cfRule>
  </conditionalFormatting>
  <conditionalFormatting sqref="J14">
    <cfRule type="expression" dxfId="3124" priority="100" stopIfTrue="1">
      <formula>OR($B14=TODAY(),$B14=TODAY()-1)</formula>
    </cfRule>
  </conditionalFormatting>
  <conditionalFormatting sqref="J14">
    <cfRule type="expression" dxfId="3123" priority="99" stopIfTrue="1">
      <formula>OR($B14=TODAY(),$B14=TODAY()-1)</formula>
    </cfRule>
  </conditionalFormatting>
  <conditionalFormatting sqref="J14">
    <cfRule type="expression" dxfId="3122" priority="98" stopIfTrue="1">
      <formula>OR($B14=TODAY(),$B14=TODAY()-1)</formula>
    </cfRule>
  </conditionalFormatting>
  <conditionalFormatting sqref="J14">
    <cfRule type="expression" dxfId="3121" priority="97" stopIfTrue="1">
      <formula>OR($B14=TODAY(),$B14=TODAY()-1)</formula>
    </cfRule>
  </conditionalFormatting>
  <conditionalFormatting sqref="J14">
    <cfRule type="expression" dxfId="3120" priority="96" stopIfTrue="1">
      <formula>OR($B14=TODAY(),$B14=TODAY()-1)</formula>
    </cfRule>
  </conditionalFormatting>
  <conditionalFormatting sqref="J14">
    <cfRule type="expression" dxfId="3119" priority="95" stopIfTrue="1">
      <formula>OR($B14=TODAY(),$B14=TODAY()-1)</formula>
    </cfRule>
  </conditionalFormatting>
  <conditionalFormatting sqref="J14">
    <cfRule type="expression" dxfId="3118" priority="94" stopIfTrue="1">
      <formula>OR($B14=TODAY(),$B14=TODAY()-1)</formula>
    </cfRule>
  </conditionalFormatting>
  <conditionalFormatting sqref="J14">
    <cfRule type="expression" dxfId="3117" priority="93" stopIfTrue="1">
      <formula>OR($B14=TODAY(),$B14=TODAY()-1)</formula>
    </cfRule>
  </conditionalFormatting>
  <conditionalFormatting sqref="J14">
    <cfRule type="expression" dxfId="3116" priority="92" stopIfTrue="1">
      <formula>OR($B14=TODAY(),$B14=TODAY()-1)</formula>
    </cfRule>
  </conditionalFormatting>
  <conditionalFormatting sqref="J14">
    <cfRule type="expression" dxfId="3115" priority="91" stopIfTrue="1">
      <formula>OR($B14=TODAY(),$B14=TODAY()-1)</formula>
    </cfRule>
  </conditionalFormatting>
  <conditionalFormatting sqref="J14">
    <cfRule type="expression" dxfId="3114" priority="90" stopIfTrue="1">
      <formula>OR($B14=TODAY(),$B14=TODAY()-1)</formula>
    </cfRule>
  </conditionalFormatting>
  <conditionalFormatting sqref="J14">
    <cfRule type="expression" dxfId="3113" priority="89" stopIfTrue="1">
      <formula>OR($B14=TODAY(),$B14=TODAY()-1)</formula>
    </cfRule>
  </conditionalFormatting>
  <conditionalFormatting sqref="J14">
    <cfRule type="expression" dxfId="3112" priority="88" stopIfTrue="1">
      <formula>OR($B14=TODAY(),$B14=TODAY()-1)</formula>
    </cfRule>
  </conditionalFormatting>
  <conditionalFormatting sqref="J14">
    <cfRule type="expression" dxfId="3111" priority="87" stopIfTrue="1">
      <formula>OR($B14=TODAY(),$B14=TODAY()-1)</formula>
    </cfRule>
  </conditionalFormatting>
  <conditionalFormatting sqref="J14">
    <cfRule type="expression" dxfId="3110" priority="86" stopIfTrue="1">
      <formula>OR($B14=TODAY(),$B14=TODAY()-1)</formula>
    </cfRule>
  </conditionalFormatting>
  <conditionalFormatting sqref="J14">
    <cfRule type="expression" dxfId="3109" priority="85" stopIfTrue="1">
      <formula>OR($B14=TODAY(),$B14=TODAY()-1)</formula>
    </cfRule>
  </conditionalFormatting>
  <conditionalFormatting sqref="M28">
    <cfRule type="expression" dxfId="3108" priority="84" stopIfTrue="1">
      <formula>OR($B28=TODAY(),$B28=TODAY()-1)</formula>
    </cfRule>
  </conditionalFormatting>
  <conditionalFormatting sqref="M28">
    <cfRule type="expression" dxfId="3107" priority="83" stopIfTrue="1">
      <formula>OR($B28=TODAY(),$B28=TODAY()-1)</formula>
    </cfRule>
  </conditionalFormatting>
  <conditionalFormatting sqref="M28">
    <cfRule type="expression" dxfId="3106" priority="82" stopIfTrue="1">
      <formula>OR($B28=TODAY(),$B28=TODAY()-1)</formula>
    </cfRule>
  </conditionalFormatting>
  <conditionalFormatting sqref="M28">
    <cfRule type="expression" dxfId="3105" priority="81" stopIfTrue="1">
      <formula>OR($B28=TODAY(),$B28=TODAY()-1)</formula>
    </cfRule>
  </conditionalFormatting>
  <conditionalFormatting sqref="M28">
    <cfRule type="expression" dxfId="3104" priority="80" stopIfTrue="1">
      <formula>OR($B28=TODAY(),$B28=TODAY()-1)</formula>
    </cfRule>
  </conditionalFormatting>
  <conditionalFormatting sqref="M28">
    <cfRule type="expression" dxfId="3103" priority="79" stopIfTrue="1">
      <formula>OR($B28=TODAY(),$B28=TODAY()-1)</formula>
    </cfRule>
  </conditionalFormatting>
  <conditionalFormatting sqref="M28">
    <cfRule type="expression" dxfId="3102" priority="78" stopIfTrue="1">
      <formula>OR($B28=TODAY(),$B28=TODAY()-1)</formula>
    </cfRule>
  </conditionalFormatting>
  <conditionalFormatting sqref="M28">
    <cfRule type="expression" dxfId="3101" priority="77" stopIfTrue="1">
      <formula>OR($B28=TODAY(),$B28=TODAY()-1)</formula>
    </cfRule>
  </conditionalFormatting>
  <conditionalFormatting sqref="M28">
    <cfRule type="expression" dxfId="3100" priority="76" stopIfTrue="1">
      <formula>OR($B28=TODAY(),$B28=TODAY()-1)</formula>
    </cfRule>
  </conditionalFormatting>
  <conditionalFormatting sqref="M28">
    <cfRule type="expression" dxfId="3099" priority="75" stopIfTrue="1">
      <formula>OR($B28=TODAY(),$B28=TODAY()-1)</formula>
    </cfRule>
  </conditionalFormatting>
  <conditionalFormatting sqref="M28">
    <cfRule type="expression" dxfId="3098" priority="74" stopIfTrue="1">
      <formula>OR($B28=TODAY(),$B28=TODAY()-1)</formula>
    </cfRule>
  </conditionalFormatting>
  <conditionalFormatting sqref="M28">
    <cfRule type="expression" dxfId="3097" priority="73" stopIfTrue="1">
      <formula>OR($B28=TODAY(),$B28=TODAY()-1)</formula>
    </cfRule>
  </conditionalFormatting>
  <conditionalFormatting sqref="M28">
    <cfRule type="expression" dxfId="3096" priority="72" stopIfTrue="1">
      <formula>OR($B28=TODAY(),$B28=TODAY()-1)</formula>
    </cfRule>
  </conditionalFormatting>
  <conditionalFormatting sqref="M28">
    <cfRule type="expression" dxfId="3095" priority="71" stopIfTrue="1">
      <formula>OR($B28=TODAY(),$B28=TODAY()-1)</formula>
    </cfRule>
  </conditionalFormatting>
  <conditionalFormatting sqref="M28">
    <cfRule type="expression" dxfId="3094" priority="70" stopIfTrue="1">
      <formula>OR($B28=TODAY(),$B28=TODAY()-1)</formula>
    </cfRule>
  </conditionalFormatting>
  <conditionalFormatting sqref="M28">
    <cfRule type="expression" dxfId="3093" priority="69" stopIfTrue="1">
      <formula>OR($B28=TODAY(),$B28=TODAY()-1)</formula>
    </cfRule>
  </conditionalFormatting>
  <conditionalFormatting sqref="L28">
    <cfRule type="expression" dxfId="3092" priority="68" stopIfTrue="1">
      <formula>OR($B28=TODAY(),$B28=TODAY()-1)</formula>
    </cfRule>
  </conditionalFormatting>
  <conditionalFormatting sqref="L28">
    <cfRule type="expression" dxfId="3091" priority="67" stopIfTrue="1">
      <formula>OR($B28=TODAY(),$B28=TODAY()-1)</formula>
    </cfRule>
  </conditionalFormatting>
  <conditionalFormatting sqref="L28">
    <cfRule type="expression" dxfId="3090" priority="66" stopIfTrue="1">
      <formula>OR($B28=TODAY(),$B28=TODAY()-1)</formula>
    </cfRule>
  </conditionalFormatting>
  <conditionalFormatting sqref="L28">
    <cfRule type="expression" dxfId="3089" priority="65" stopIfTrue="1">
      <formula>OR($B28=TODAY(),$B28=TODAY()-1)</formula>
    </cfRule>
  </conditionalFormatting>
  <conditionalFormatting sqref="L28">
    <cfRule type="expression" dxfId="3088" priority="64" stopIfTrue="1">
      <formula>OR($B28=TODAY(),$B28=TODAY()-1)</formula>
    </cfRule>
  </conditionalFormatting>
  <conditionalFormatting sqref="L28">
    <cfRule type="expression" dxfId="3087" priority="63" stopIfTrue="1">
      <formula>OR($B28=TODAY(),$B28=TODAY()-1)</formula>
    </cfRule>
  </conditionalFormatting>
  <conditionalFormatting sqref="L28">
    <cfRule type="expression" dxfId="3086" priority="62" stopIfTrue="1">
      <formula>OR($B28=TODAY(),$B28=TODAY()-1)</formula>
    </cfRule>
  </conditionalFormatting>
  <conditionalFormatting sqref="L28">
    <cfRule type="expression" dxfId="3085" priority="61" stopIfTrue="1">
      <formula>OR($B28=TODAY(),$B28=TODAY()-1)</formula>
    </cfRule>
  </conditionalFormatting>
  <conditionalFormatting sqref="L28">
    <cfRule type="expression" dxfId="3084" priority="60" stopIfTrue="1">
      <formula>OR($B28=TODAY(),$B28=TODAY()-1)</formula>
    </cfRule>
  </conditionalFormatting>
  <conditionalFormatting sqref="L28">
    <cfRule type="expression" dxfId="3083" priority="59" stopIfTrue="1">
      <formula>OR($B28=TODAY(),$B28=TODAY()-1)</formula>
    </cfRule>
  </conditionalFormatting>
  <conditionalFormatting sqref="L28">
    <cfRule type="expression" dxfId="3082" priority="58" stopIfTrue="1">
      <formula>OR($B28=TODAY(),$B28=TODAY()-1)</formula>
    </cfRule>
  </conditionalFormatting>
  <conditionalFormatting sqref="L28">
    <cfRule type="expression" dxfId="3081" priority="57" stopIfTrue="1">
      <formula>OR($B28=TODAY(),$B28=TODAY()-1)</formula>
    </cfRule>
  </conditionalFormatting>
  <conditionalFormatting sqref="L28">
    <cfRule type="expression" dxfId="3080" priority="56" stopIfTrue="1">
      <formula>OR($B28=TODAY(),$B28=TODAY()-1)</formula>
    </cfRule>
  </conditionalFormatting>
  <conditionalFormatting sqref="L28">
    <cfRule type="expression" dxfId="3079" priority="55" stopIfTrue="1">
      <formula>OR($B28=TODAY(),$B28=TODAY()-1)</formula>
    </cfRule>
  </conditionalFormatting>
  <conditionalFormatting sqref="L28">
    <cfRule type="expression" dxfId="3078" priority="54" stopIfTrue="1">
      <formula>OR($B28=TODAY(),$B28=TODAY()-1)</formula>
    </cfRule>
  </conditionalFormatting>
  <conditionalFormatting sqref="L28">
    <cfRule type="expression" dxfId="3077" priority="53" stopIfTrue="1">
      <formula>OR($B28=TODAY(),$B28=TODAY()-1)</formula>
    </cfRule>
  </conditionalFormatting>
  <conditionalFormatting sqref="L26:M26">
    <cfRule type="expression" dxfId="3076" priority="52" stopIfTrue="1">
      <formula>OR($B26=TODAY(),$B26=TODAY()-1)</formula>
    </cfRule>
  </conditionalFormatting>
  <conditionalFormatting sqref="L26:M26">
    <cfRule type="expression" dxfId="3075" priority="51" stopIfTrue="1">
      <formula>OR($B26=TODAY(),$B26=TODAY()-1)</formula>
    </cfRule>
  </conditionalFormatting>
  <conditionalFormatting sqref="L26:M26">
    <cfRule type="expression" dxfId="3074" priority="50" stopIfTrue="1">
      <formula>OR($B26=TODAY(),$B26=TODAY()-1)</formula>
    </cfRule>
  </conditionalFormatting>
  <conditionalFormatting sqref="L26:M26">
    <cfRule type="expression" dxfId="3073" priority="49" stopIfTrue="1">
      <formula>OR($B26=TODAY(),$B26=TODAY()-1)</formula>
    </cfRule>
  </conditionalFormatting>
  <conditionalFormatting sqref="L26:M26">
    <cfRule type="expression" dxfId="3072" priority="48" stopIfTrue="1">
      <formula>OR($B26=TODAY(),$B26=TODAY()-1)</formula>
    </cfRule>
  </conditionalFormatting>
  <conditionalFormatting sqref="L26:M26">
    <cfRule type="expression" dxfId="3071" priority="47" stopIfTrue="1">
      <formula>OR($B26=TODAY(),$B26=TODAY()-1)</formula>
    </cfRule>
  </conditionalFormatting>
  <conditionalFormatting sqref="L26:M26">
    <cfRule type="expression" dxfId="3070" priority="46" stopIfTrue="1">
      <formula>OR($B26=TODAY(),$B26=TODAY()-1)</formula>
    </cfRule>
  </conditionalFormatting>
  <conditionalFormatting sqref="L26:M26">
    <cfRule type="expression" dxfId="3069" priority="45" stopIfTrue="1">
      <formula>OR($B26=TODAY(),$B26=TODAY()-1)</formula>
    </cfRule>
  </conditionalFormatting>
  <conditionalFormatting sqref="L26:M26">
    <cfRule type="expression" dxfId="3068" priority="44" stopIfTrue="1">
      <formula>OR($B26=TODAY(),$B26=TODAY()-1)</formula>
    </cfRule>
  </conditionalFormatting>
  <conditionalFormatting sqref="L26:M26">
    <cfRule type="expression" dxfId="3067" priority="43" stopIfTrue="1">
      <formula>OR($B26=TODAY(),$B26=TODAY()-1)</formula>
    </cfRule>
  </conditionalFormatting>
  <conditionalFormatting sqref="L26:M26">
    <cfRule type="expression" dxfId="3066" priority="42" stopIfTrue="1">
      <formula>OR($B26=TODAY(),$B26=TODAY()-1)</formula>
    </cfRule>
  </conditionalFormatting>
  <conditionalFormatting sqref="L26:M26">
    <cfRule type="expression" dxfId="3065" priority="41" stopIfTrue="1">
      <formula>OR($B26=TODAY(),$B26=TODAY()-1)</formula>
    </cfRule>
  </conditionalFormatting>
  <conditionalFormatting sqref="M29">
    <cfRule type="expression" dxfId="3064" priority="40" stopIfTrue="1">
      <formula>OR($B29=TODAY(),$B29=TODAY()-1)</formula>
    </cfRule>
  </conditionalFormatting>
  <conditionalFormatting sqref="M29">
    <cfRule type="expression" dxfId="3063" priority="39" stopIfTrue="1">
      <formula>OR($B29=TODAY(),$B29=TODAY()-1)</formula>
    </cfRule>
  </conditionalFormatting>
  <conditionalFormatting sqref="M29">
    <cfRule type="expression" dxfId="3062" priority="38" stopIfTrue="1">
      <formula>OR($B29=TODAY(),$B29=TODAY()-1)</formula>
    </cfRule>
  </conditionalFormatting>
  <conditionalFormatting sqref="M29">
    <cfRule type="expression" dxfId="3061" priority="37" stopIfTrue="1">
      <formula>OR($B29=TODAY(),$B29=TODAY()-1)</formula>
    </cfRule>
  </conditionalFormatting>
  <conditionalFormatting sqref="M29">
    <cfRule type="expression" dxfId="3060" priority="36" stopIfTrue="1">
      <formula>OR($B29=TODAY(),$B29=TODAY()-1)</formula>
    </cfRule>
  </conditionalFormatting>
  <conditionalFormatting sqref="M29">
    <cfRule type="expression" dxfId="3059" priority="35" stopIfTrue="1">
      <formula>OR($B29=TODAY(),$B29=TODAY()-1)</formula>
    </cfRule>
  </conditionalFormatting>
  <conditionalFormatting sqref="M29">
    <cfRule type="expression" dxfId="3058" priority="34" stopIfTrue="1">
      <formula>OR($B29=TODAY(),$B29=TODAY()-1)</formula>
    </cfRule>
  </conditionalFormatting>
  <conditionalFormatting sqref="M29">
    <cfRule type="expression" dxfId="3057" priority="33" stopIfTrue="1">
      <formula>OR($B29=TODAY(),$B29=TODAY()-1)</formula>
    </cfRule>
  </conditionalFormatting>
  <conditionalFormatting sqref="M29">
    <cfRule type="expression" dxfId="3056" priority="32" stopIfTrue="1">
      <formula>OR($B29=TODAY(),$B29=TODAY()-1)</formula>
    </cfRule>
  </conditionalFormatting>
  <conditionalFormatting sqref="M29">
    <cfRule type="expression" dxfId="3055" priority="31" stopIfTrue="1">
      <formula>OR($B29=TODAY(),$B29=TODAY()-1)</formula>
    </cfRule>
  </conditionalFormatting>
  <conditionalFormatting sqref="M29">
    <cfRule type="expression" dxfId="3054" priority="30" stopIfTrue="1">
      <formula>OR($B29=TODAY(),$B29=TODAY()-1)</formula>
    </cfRule>
  </conditionalFormatting>
  <conditionalFormatting sqref="M29">
    <cfRule type="expression" dxfId="3053" priority="29" stopIfTrue="1">
      <formula>OR($B29=TODAY(),$B29=TODAY()-1)</formula>
    </cfRule>
  </conditionalFormatting>
  <conditionalFormatting sqref="M29">
    <cfRule type="expression" dxfId="3052" priority="28" stopIfTrue="1">
      <formula>OR($B29=TODAY(),$B29=TODAY()-1)</formula>
    </cfRule>
  </conditionalFormatting>
  <conditionalFormatting sqref="M29">
    <cfRule type="expression" dxfId="3051" priority="27" stopIfTrue="1">
      <formula>OR($B29=TODAY(),$B29=TODAY()-1)</formula>
    </cfRule>
  </conditionalFormatting>
  <conditionalFormatting sqref="M29">
    <cfRule type="expression" dxfId="3050" priority="26" stopIfTrue="1">
      <formula>OR($B29=TODAY(),$B29=TODAY()-1)</formula>
    </cfRule>
  </conditionalFormatting>
  <conditionalFormatting sqref="M29">
    <cfRule type="expression" dxfId="3049" priority="25" stopIfTrue="1">
      <formula>OR($B29=TODAY(),$B29=TODAY()-1)</formula>
    </cfRule>
  </conditionalFormatting>
  <conditionalFormatting sqref="L29">
    <cfRule type="expression" dxfId="3048" priority="24" stopIfTrue="1">
      <formula>OR($B29=TODAY(),$B29=TODAY()-1)</formula>
    </cfRule>
  </conditionalFormatting>
  <conditionalFormatting sqref="L29">
    <cfRule type="expression" dxfId="3047" priority="23" stopIfTrue="1">
      <formula>OR($B29=TODAY(),$B29=TODAY()-1)</formula>
    </cfRule>
  </conditionalFormatting>
  <conditionalFormatting sqref="L29">
    <cfRule type="expression" dxfId="3046" priority="22" stopIfTrue="1">
      <formula>OR($B29=TODAY(),$B29=TODAY()-1)</formula>
    </cfRule>
  </conditionalFormatting>
  <conditionalFormatting sqref="L29">
    <cfRule type="expression" dxfId="3045" priority="21" stopIfTrue="1">
      <formula>OR($B29=TODAY(),$B29=TODAY()-1)</formula>
    </cfRule>
  </conditionalFormatting>
  <conditionalFormatting sqref="L29">
    <cfRule type="expression" dxfId="3044" priority="20" stopIfTrue="1">
      <formula>OR($B29=TODAY(),$B29=TODAY()-1)</formula>
    </cfRule>
  </conditionalFormatting>
  <conditionalFormatting sqref="L29">
    <cfRule type="expression" dxfId="3043" priority="19" stopIfTrue="1">
      <formula>OR($B29=TODAY(),$B29=TODAY()-1)</formula>
    </cfRule>
  </conditionalFormatting>
  <conditionalFormatting sqref="L29">
    <cfRule type="expression" dxfId="3042" priority="18" stopIfTrue="1">
      <formula>OR($B29=TODAY(),$B29=TODAY()-1)</formula>
    </cfRule>
  </conditionalFormatting>
  <conditionalFormatting sqref="L29">
    <cfRule type="expression" dxfId="3041" priority="17" stopIfTrue="1">
      <formula>OR($B29=TODAY(),$B29=TODAY()-1)</formula>
    </cfRule>
  </conditionalFormatting>
  <conditionalFormatting sqref="L29">
    <cfRule type="expression" dxfId="3040" priority="16" stopIfTrue="1">
      <formula>OR($B29=TODAY(),$B29=TODAY()-1)</formula>
    </cfRule>
  </conditionalFormatting>
  <conditionalFormatting sqref="L29">
    <cfRule type="expression" dxfId="3039" priority="15" stopIfTrue="1">
      <formula>OR($B29=TODAY(),$B29=TODAY()-1)</formula>
    </cfRule>
  </conditionalFormatting>
  <conditionalFormatting sqref="L29">
    <cfRule type="expression" dxfId="3038" priority="14" stopIfTrue="1">
      <formula>OR($B29=TODAY(),$B29=TODAY()-1)</formula>
    </cfRule>
  </conditionalFormatting>
  <conditionalFormatting sqref="L29">
    <cfRule type="expression" dxfId="3037" priority="13" stopIfTrue="1">
      <formula>OR($B29=TODAY(),$B29=TODAY()-1)</formula>
    </cfRule>
  </conditionalFormatting>
  <conditionalFormatting sqref="L29">
    <cfRule type="expression" dxfId="3036" priority="12" stopIfTrue="1">
      <formula>OR($B29=TODAY(),$B29=TODAY()-1)</formula>
    </cfRule>
  </conditionalFormatting>
  <conditionalFormatting sqref="L29">
    <cfRule type="expression" dxfId="3035" priority="11" stopIfTrue="1">
      <formula>OR($B29=TODAY(),$B29=TODAY()-1)</formula>
    </cfRule>
  </conditionalFormatting>
  <conditionalFormatting sqref="L29">
    <cfRule type="expression" dxfId="3034" priority="10" stopIfTrue="1">
      <formula>OR($B29=TODAY(),$B29=TODAY()-1)</formula>
    </cfRule>
  </conditionalFormatting>
  <conditionalFormatting sqref="L29">
    <cfRule type="expression" dxfId="3033" priority="9" stopIfTrue="1">
      <formula>OR($B29=TODAY(),$B29=TODAY()-1)</formula>
    </cfRule>
  </conditionalFormatting>
  <conditionalFormatting sqref="L36:M36">
    <cfRule type="expression" dxfId="3032" priority="194" stopIfTrue="1">
      <formula>OR($B34=TODAY(),$B34=TODAY()-1)</formula>
    </cfRule>
  </conditionalFormatting>
  <conditionalFormatting sqref="FI7:FJ38">
    <cfRule type="cellIs" dxfId="3031" priority="3" stopIfTrue="1" operator="lessThanOrEqual">
      <formula>$FJ$3</formula>
    </cfRule>
    <cfRule type="cellIs" dxfId="3030" priority="4" stopIfTrue="1" operator="greaterThan">
      <formula>$FJ$3</formula>
    </cfRule>
  </conditionalFormatting>
  <conditionalFormatting sqref="FN7:FO38">
    <cfRule type="cellIs" dxfId="3029" priority="1" operator="greaterThan">
      <formula>$FO$3</formula>
    </cfRule>
    <cfRule type="cellIs" dxfId="3028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AG22 AL22 AI22" formula="1"/>
    <ignoredError sqref="O18" formulaRange="1"/>
  </ignoredErrors>
  <legacyDrawing r:id="rId5"/>
</worksheet>
</file>

<file path=xl/worksheets/sheet7.xml><?xml version="1.0" encoding="utf-8"?>
<worksheet xmlns="http://schemas.openxmlformats.org/spreadsheetml/2006/main" xmlns:r="http://schemas.openxmlformats.org/officeDocument/2006/relationships">
  <dimension ref="A1:IE90"/>
  <sheetViews>
    <sheetView showGridLines="0" zoomScaleNormal="100" workbookViewId="0">
      <pane xSplit="2" ySplit="6" topLeftCell="BA37" activePane="bottomRight" state="frozen"/>
      <selection activeCell="AR23" sqref="AR23"/>
      <selection pane="topRight" activeCell="AR23" sqref="AR23"/>
      <selection pane="bottomLeft" activeCell="AR23" sqref="AR23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5" width="14.140625" style="44" customWidth="1"/>
    <col min="16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1549999999999998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97202</v>
      </c>
      <c r="FR6" s="207">
        <v>6939.8</v>
      </c>
      <c r="FS6" s="207">
        <v>5225489</v>
      </c>
      <c r="FT6" s="207">
        <v>2958.49</v>
      </c>
      <c r="FU6" s="207">
        <v>22109.3</v>
      </c>
      <c r="FV6" s="207">
        <v>12534.1</v>
      </c>
      <c r="FW6" s="207">
        <v>463216</v>
      </c>
      <c r="FX6" s="207">
        <v>312107</v>
      </c>
      <c r="FY6" s="207">
        <v>71974.100000000006</v>
      </c>
      <c r="FZ6" s="207">
        <v>503326</v>
      </c>
      <c r="GA6" s="207">
        <v>67389.5</v>
      </c>
      <c r="GB6" s="207">
        <v>64957.3</v>
      </c>
      <c r="GC6" s="207">
        <v>61602.8</v>
      </c>
      <c r="GD6" s="207">
        <v>120599</v>
      </c>
      <c r="GE6" s="207">
        <v>221736.7</v>
      </c>
      <c r="GF6" s="207">
        <v>58382</v>
      </c>
      <c r="GG6" s="207">
        <v>62435</v>
      </c>
      <c r="GH6" s="207">
        <v>805567.3</v>
      </c>
      <c r="GI6" s="207">
        <v>3564</v>
      </c>
      <c r="GJ6" s="207">
        <v>64921</v>
      </c>
      <c r="GK6" s="207">
        <v>3813238.8</v>
      </c>
      <c r="GL6" s="207">
        <v>3411252</v>
      </c>
      <c r="GM6" s="207">
        <v>524207</v>
      </c>
      <c r="GN6" s="207">
        <v>2820394</v>
      </c>
      <c r="GO6" s="207">
        <v>870318</v>
      </c>
      <c r="GP6" s="207">
        <v>6875049</v>
      </c>
      <c r="GQ6" s="207">
        <v>316748</v>
      </c>
      <c r="GR6" s="207">
        <v>738805</v>
      </c>
      <c r="GS6" s="207">
        <v>309221</v>
      </c>
      <c r="GT6" s="207">
        <v>300297.59999999998</v>
      </c>
      <c r="GU6" s="207">
        <v>2239620.9</v>
      </c>
      <c r="GV6" s="207">
        <v>1115388</v>
      </c>
      <c r="GW6" s="207">
        <v>152188752</v>
      </c>
      <c r="GX6" s="207">
        <v>55847.7</v>
      </c>
      <c r="GY6" s="207">
        <v>1050</v>
      </c>
      <c r="GZ6" s="207">
        <v>1733</v>
      </c>
      <c r="HA6" s="207">
        <v>2577</v>
      </c>
      <c r="HB6" s="207">
        <v>874</v>
      </c>
      <c r="HC6" s="207">
        <v>926533</v>
      </c>
      <c r="HD6" s="207">
        <v>6428.5</v>
      </c>
      <c r="HE6" s="207">
        <v>866</v>
      </c>
      <c r="HF6" s="207">
        <v>1423.5</v>
      </c>
      <c r="HG6" s="207">
        <v>1081</v>
      </c>
      <c r="HH6" s="207">
        <v>1343</v>
      </c>
      <c r="HI6" s="207">
        <v>358</v>
      </c>
      <c r="HJ6" s="207">
        <v>660</v>
      </c>
      <c r="HK6" s="207">
        <v>0</v>
      </c>
      <c r="HL6" s="207">
        <v>458</v>
      </c>
      <c r="HM6" s="207">
        <v>239</v>
      </c>
      <c r="HN6" s="207">
        <v>1027</v>
      </c>
      <c r="HO6" s="207">
        <v>2087748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647</v>
      </c>
      <c r="C7" s="51">
        <v>0</v>
      </c>
      <c r="D7" s="51">
        <v>0</v>
      </c>
      <c r="E7" s="51">
        <v>0</v>
      </c>
      <c r="F7" s="51">
        <v>5176.6040000000003</v>
      </c>
      <c r="G7" s="51">
        <v>4426.7690000000002</v>
      </c>
      <c r="H7" s="51">
        <v>960.13400000000001</v>
      </c>
      <c r="I7" s="51">
        <v>5257.68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6217.8140000000003</v>
      </c>
      <c r="O7" s="54">
        <f t="shared" ref="O7:O34" si="0">SUM(C7:G7)</f>
        <v>9603.3729999999996</v>
      </c>
      <c r="P7" s="54">
        <f t="shared" ref="P7:P22" si="1">O7+K7+((I7+H7)*0.5)+((M7-L7)*0.5)</f>
        <v>12712.279999999999</v>
      </c>
      <c r="Q7" s="55">
        <f>P7</f>
        <v>12712.279999999999</v>
      </c>
      <c r="R7" s="48"/>
      <c r="S7" s="56">
        <f>IF(GH7=0,"",((GH7-GH6)))</f>
        <v>319.39999999990687</v>
      </c>
      <c r="T7" s="56">
        <f>IF(GV7=0,"",((GV7-GV6)/10))</f>
        <v>47.889999999990685</v>
      </c>
      <c r="U7" s="56">
        <f>IF(S7="","",S7+T7)</f>
        <v>367.28999999989753</v>
      </c>
      <c r="V7" s="56">
        <f t="shared" ref="V7:V16" si="2">IF(GI7=0,"",((GI7/10)))</f>
        <v>668.4</v>
      </c>
      <c r="W7" s="56">
        <f>IF(GJ7=0,"",((GJ7-GJ6)))</f>
        <v>0</v>
      </c>
      <c r="X7" s="56">
        <f>IF(V7="","",V7+W7)</f>
        <v>668.4</v>
      </c>
      <c r="Y7" s="56">
        <f>IF(GK7=0,"",(GK7-GK6))</f>
        <v>1073.6000000000931</v>
      </c>
      <c r="Z7" s="56">
        <f t="shared" ref="Z7:Z16" si="3">IF(GL7=0,"",(GL7-GL6)/10)</f>
        <v>95.5</v>
      </c>
      <c r="AA7" s="56">
        <f t="shared" ref="AA7:AA16" si="4">IF(Y7="","",Y7+Z7)</f>
        <v>1169.1000000000931</v>
      </c>
      <c r="AB7" s="56">
        <f t="shared" ref="AB7:AB16" si="5">IF(GL7=0,"",(GL7-GL6)/10)</f>
        <v>95.5</v>
      </c>
      <c r="AC7" s="56">
        <f>IF(GM7=0,"",(GN7-GN6)/10)</f>
        <v>934</v>
      </c>
      <c r="AD7" s="57">
        <f t="shared" ref="AD7:AD37" si="6">IF(Y7="","",SUM(U7,X7,AA7))</f>
        <v>2204.7899999999909</v>
      </c>
      <c r="AE7" s="56">
        <f>IF(FQ7=0,"",(FQ7-FQ6))</f>
        <v>47</v>
      </c>
      <c r="AF7" s="56">
        <f t="shared" ref="AE7:AF23" si="7">IF(FR7=0,"",(FR7-FR6))</f>
        <v>38.300000000000182</v>
      </c>
      <c r="AG7" s="56">
        <f>IF(AE7="","",(AI7-AF7-AE7))</f>
        <v>88.699999999999818</v>
      </c>
      <c r="AH7" s="56">
        <f t="shared" ref="AH7:AH37" si="8">IFERROR((AI7-((FT7-FT6))),"")</f>
        <v>174</v>
      </c>
      <c r="AI7" s="57">
        <f t="shared" ref="AI7:AI37" si="9">IF(AE7="","",(FS7-FS6)+AE7)</f>
        <v>174</v>
      </c>
      <c r="AJ7" s="56">
        <f t="shared" ref="AJ7:AK22" si="10">IF(FU7=0,"",(FU7-FU6))</f>
        <v>0</v>
      </c>
      <c r="AK7" s="56">
        <f>IF(FV7=0,"",(FV7-FV6))</f>
        <v>59.899999999999636</v>
      </c>
      <c r="AL7" s="56">
        <f>IF(AJ7="","",(AM7-AK7-AJ7))</f>
        <v>80.100000000000364</v>
      </c>
      <c r="AM7" s="57">
        <f t="shared" ref="AM7:AM37" si="11">IF(AJ7="","",(FW7-FW6)+AJ7)</f>
        <v>140</v>
      </c>
      <c r="AN7" s="56">
        <f>IF(FX7=0,"",(FX7-FX6))</f>
        <v>0</v>
      </c>
      <c r="AO7" s="56">
        <f>IF(FY7=0,"",(FY7-FY6))</f>
        <v>15.69999999999709</v>
      </c>
      <c r="AP7" s="56">
        <f t="shared" ref="AP7:AP37" si="12">IF(AN7="","",(AQ7-AO7-AN7))</f>
        <v>67.30000000000291</v>
      </c>
      <c r="AQ7" s="57">
        <f t="shared" ref="AQ7:AQ37" si="13">IF(AN7="","",(FZ7-FZ6)+AN7)</f>
        <v>83</v>
      </c>
      <c r="AR7" s="56">
        <f t="shared" ref="AR7:AR37" si="14">IF(GA7=0,"",(GA7-GA6))</f>
        <v>30.69999999999709</v>
      </c>
      <c r="AS7" s="57">
        <f t="shared" ref="AS7:AS37" si="15">IF(AR7="","",(GB7-GB6)+(GC7-GC6))</f>
        <v>74.19999999999709</v>
      </c>
      <c r="AT7" s="56">
        <f>IF(GD7=0,"",(GD7-GD6))</f>
        <v>98</v>
      </c>
      <c r="AU7" s="57">
        <f t="shared" ref="AU7:AU37" si="16">IF(AT7=0.1,0,(IF(AT7&gt;=(GE7-GE6),(AT7),(GE7-GE6))))</f>
        <v>101.19999999998254</v>
      </c>
      <c r="AV7" s="56">
        <f>IF(GP7=0,"",(GP7-GP6)/1000)</f>
        <v>66.052000000000007</v>
      </c>
      <c r="AW7" s="56">
        <f t="shared" ref="AW7:AW37" si="17">IF(GO7="","",((GO7-GO6)-BC7-AZ7))</f>
        <v>158</v>
      </c>
      <c r="AX7" s="58">
        <f t="shared" ref="AX7:AX37" si="18">IF(GO7="","",(GO7-GO6)+AV7)</f>
        <v>898.05200000000002</v>
      </c>
      <c r="AY7" s="57">
        <f>IF(AV7="","",AV7+AW7)</f>
        <v>224.05200000000002</v>
      </c>
      <c r="AZ7" s="56">
        <f>IF(GQ7="","",(GQ7-GQ6))</f>
        <v>191</v>
      </c>
      <c r="BA7" s="56">
        <f>IF(GF7=0,"",(GF7-GF6))</f>
        <v>78</v>
      </c>
      <c r="BB7" s="57">
        <f>IFERROR(AZ7+BA7,"")</f>
        <v>269</v>
      </c>
      <c r="BC7" s="56">
        <f t="shared" ref="BC7:BC37" si="19">IF(GR7="","",(GR7-GR6))</f>
        <v>483</v>
      </c>
      <c r="BD7" s="56">
        <f t="shared" ref="BD7:BD37" si="20">IF(GG7=0,"",(GG7-GG6))</f>
        <v>68</v>
      </c>
      <c r="BE7" s="57">
        <f>IFERROR(BC7+BD7,"")</f>
        <v>551</v>
      </c>
      <c r="BF7" s="57">
        <v>204</v>
      </c>
      <c r="BG7" s="56">
        <f t="shared" ref="BG7:BG37" si="21">IF(GS7=0,"",GS7-GS6)</f>
        <v>191</v>
      </c>
      <c r="BH7" s="56">
        <v>190</v>
      </c>
      <c r="BI7" s="56">
        <f t="shared" ref="BI7:BJ22" si="22">IF(GT7=0,"",(GT7-GT6))</f>
        <v>96.600000000034925</v>
      </c>
      <c r="BJ7" s="56">
        <f t="shared" si="22"/>
        <v>1100.2000000001863</v>
      </c>
      <c r="BK7" s="56">
        <f t="shared" ref="BK7:BK37" si="23">IF(GW7=0,"",(GW7-GW6))</f>
        <v>0</v>
      </c>
      <c r="BL7" s="57">
        <f>IFERROR(SUM(BI7:BJ7)+BG7,"")</f>
        <v>1387.8000000002212</v>
      </c>
      <c r="BM7" s="57">
        <f t="shared" ref="BM7:BM37" si="24">IF(BS7=0,"",BS7-(GY7+GZ7+HA7+HB7))</f>
        <v>793</v>
      </c>
      <c r="BN7" s="57">
        <f>IFERROR(BM7-IB7,"")</f>
        <v>193</v>
      </c>
      <c r="BO7" s="56">
        <v>388</v>
      </c>
      <c r="BP7" s="57">
        <f>IF(GY7=0,"",((GY7+GZ7+HA7+HB7)-BQ7))</f>
        <v>834.95799999980864</v>
      </c>
      <c r="BQ7" s="57">
        <f t="shared" ref="BQ7:BQ37" si="25">IF(BM7="","",(AD7+AI7+AS7+BL7+AM7+AQ7+AU7+AX7+BD7+BA7))</f>
        <v>5209.0420000001914</v>
      </c>
      <c r="BR7" s="586" t="s">
        <v>140</v>
      </c>
      <c r="BS7" s="60">
        <f t="shared" ref="BS7:BS26" si="26">HD7+HN7-BF7</f>
        <v>6837</v>
      </c>
      <c r="BT7" s="60">
        <f>BS7</f>
        <v>6837</v>
      </c>
      <c r="BU7" s="59"/>
      <c r="BV7" s="61">
        <f>IF($P7&lt;&gt;0,IF($P7&lt;&gt;0,S7/$P7*10,0),"")</f>
        <v>0.25125311903128855</v>
      </c>
      <c r="BW7" s="61">
        <f>IF($P7&lt;&gt;0,IF($P7&lt;&gt;0,T7/$P7*10,0)," ")</f>
        <v>3.767223503572191E-2</v>
      </c>
      <c r="BX7" s="61">
        <f>IF($P7&lt;&gt;0,IF($P7&lt;&gt;0,U7/$P7*10,0)," ")</f>
        <v>0.28892535406701048</v>
      </c>
      <c r="BY7" s="61">
        <f>IF($P7&lt;&gt;0,IF($P7&lt;&gt;0,V7/$P7*10,0)," ")</f>
        <v>0.52579081014578033</v>
      </c>
      <c r="BZ7" s="61">
        <f>IF($P7&lt;&gt;0,IF($P7&lt;&gt;0,W7/$P7*10,0)," ")</f>
        <v>0</v>
      </c>
      <c r="CA7" s="61">
        <f>IF($P7&lt;&gt;0,IF($P7&lt;&gt;0,X7/$P7*10,0)," ")</f>
        <v>0.52579081014578033</v>
      </c>
      <c r="CB7" s="61">
        <f>IF($P7&lt;&gt;0,IF($P7&lt;&gt;0,(Y7)/$P7*10,0)," ")</f>
        <v>0.84453772258012982</v>
      </c>
      <c r="CC7" s="61">
        <f t="shared" ref="CC7:CF22" si="27">IF($P7&lt;&gt;0,IF($P7&lt;&gt;0,(Z7)/$P7*10,0)," ")</f>
        <v>7.5124210605807928E-2</v>
      </c>
      <c r="CD7" s="61">
        <f t="shared" si="27"/>
        <v>0.91966193318593781</v>
      </c>
      <c r="CE7" s="61">
        <f t="shared" si="27"/>
        <v>7.5124210605807928E-2</v>
      </c>
      <c r="CF7" s="61">
        <f t="shared" si="27"/>
        <v>0.73472264613428917</v>
      </c>
      <c r="CG7" s="125">
        <f t="shared" ref="CG7:CG37" si="28">IF($P7&lt;&gt;0,IF($P7&lt;&gt;0,AD7/$P7*10,0)," ")</f>
        <v>1.7343780973987286</v>
      </c>
      <c r="CH7" s="61">
        <f t="shared" ref="CH7:CW24" si="29">IF($P7&lt;&gt;0,IF($P7&lt;&gt;0,AE7/$P7*10,0),"")</f>
        <v>3.6972124591340028E-2</v>
      </c>
      <c r="CI7" s="61">
        <f t="shared" si="29"/>
        <v>3.0128348337198508E-2</v>
      </c>
      <c r="CJ7" s="61">
        <f t="shared" si="29"/>
        <v>6.9775052154294762E-2</v>
      </c>
      <c r="CK7" s="61">
        <f t="shared" si="29"/>
        <v>0.13687552508283329</v>
      </c>
      <c r="CL7" s="125">
        <f t="shared" si="29"/>
        <v>0.13687552508283329</v>
      </c>
      <c r="CM7" s="61">
        <f t="shared" si="29"/>
        <v>0</v>
      </c>
      <c r="CN7" s="61">
        <f t="shared" si="29"/>
        <v>4.7119792830239454E-2</v>
      </c>
      <c r="CO7" s="61">
        <f t="shared" si="29"/>
        <v>6.3009939995028727E-2</v>
      </c>
      <c r="CP7" s="125">
        <f t="shared" si="29"/>
        <v>0.11012973282526817</v>
      </c>
      <c r="CQ7" s="61">
        <f t="shared" si="29"/>
        <v>0</v>
      </c>
      <c r="CR7" s="61">
        <f t="shared" si="29"/>
        <v>1.2350262895402784E-2</v>
      </c>
      <c r="CS7" s="61">
        <f t="shared" si="29"/>
        <v>5.2940935851006204E-2</v>
      </c>
      <c r="CT7" s="125">
        <f t="shared" si="29"/>
        <v>6.5291198746408985E-2</v>
      </c>
      <c r="CU7" s="61">
        <f t="shared" si="29"/>
        <v>2.414987712668152E-2</v>
      </c>
      <c r="CV7" s="125">
        <f t="shared" si="29"/>
        <v>5.8368758397389843E-2</v>
      </c>
      <c r="CW7" s="61">
        <f t="shared" si="29"/>
        <v>7.7090812977687717E-2</v>
      </c>
      <c r="CX7" s="125">
        <f t="shared" ref="CV7:DK22" si="30">IF($P7&lt;&gt;0,IF($P7&lt;&gt;0,AU7/$P7*10,0),"")</f>
        <v>7.9608064013680105E-2</v>
      </c>
      <c r="CY7" s="62">
        <f t="shared" si="30"/>
        <v>5.195920794696153E-2</v>
      </c>
      <c r="CZ7" s="62">
        <f t="shared" si="30"/>
        <v>0.12428926990280266</v>
      </c>
      <c r="DA7" s="62">
        <f t="shared" si="30"/>
        <v>0.70644447730855531</v>
      </c>
      <c r="DB7" s="125">
        <f t="shared" si="30"/>
        <v>0.17624847784976419</v>
      </c>
      <c r="DC7" s="62">
        <f t="shared" si="30"/>
        <v>0.15024842121161586</v>
      </c>
      <c r="DD7" s="62">
        <f>IF($P7&lt;&gt;0,IF($P7&lt;&gt;0,BA7/$P7*10,0),"")</f>
        <v>6.1357994002649408E-2</v>
      </c>
      <c r="DE7" s="125">
        <f>IF($P7&lt;&gt;0,IF($P7&lt;&gt;0,BB7/$P7*10,0),"")</f>
        <v>0.21160641521426526</v>
      </c>
      <c r="DF7" s="62">
        <f t="shared" ref="DF7:DH22" si="31">IF($P7&lt;&gt;0,IF($P7&lt;&gt;0,BC7/$P7*10,0),"")</f>
        <v>0.37994757824717518</v>
      </c>
      <c r="DG7" s="62">
        <f>IF($P7&lt;&gt;0,IF($P7&lt;&gt;0,BD7/$P7*10,0),"")</f>
        <v>5.3491584515130253E-2</v>
      </c>
      <c r="DH7" s="125">
        <f>IF($P7&lt;&gt;0,IF($P7&lt;&gt;0,BE7/$P7*10,0),"")</f>
        <v>0.43343916276230549</v>
      </c>
      <c r="DI7" s="125">
        <f t="shared" ref="DI7:DJ22" si="32">IF($P7&lt;&gt;0,IF($P7&lt;&gt;0,BF7/$P7*10,0),"")</f>
        <v>0.16047475354539076</v>
      </c>
      <c r="DJ7" s="62">
        <f>IF($P7&lt;&gt;0,IF($P7&lt;&gt;0,BG7/$P7*10,0),"")</f>
        <v>0.15024842121161586</v>
      </c>
      <c r="DK7" s="62">
        <f t="shared" ref="DK7:DN22" si="33">IF($P7&lt;&gt;0,IF($P7&lt;&gt;0,BH7/$P7*10,0),"")</f>
        <v>0.14946178026286397</v>
      </c>
      <c r="DL7" s="62">
        <f t="shared" si="33"/>
        <v>7.5989515649462519E-2</v>
      </c>
      <c r="DM7" s="62">
        <f t="shared" si="33"/>
        <v>0.86546237181700403</v>
      </c>
      <c r="DN7" s="62">
        <f t="shared" si="33"/>
        <v>0</v>
      </c>
      <c r="DO7" s="62"/>
      <c r="DP7" s="62"/>
      <c r="DQ7" s="125">
        <f>IF($P7&lt;&gt;0,IF($P7&lt;&gt;0,BL7/$P7*10,0),"")</f>
        <v>1.0917003086780825</v>
      </c>
      <c r="DR7" s="125">
        <f>IF($P7&lt;&gt;0,IF($P7&lt;&gt;0,BM7/$P7*10,0),"")</f>
        <v>0.62380627236026898</v>
      </c>
      <c r="DS7" s="125">
        <f t="shared" ref="DS7:DT22" si="34">IF($P7&lt;&gt;0,IF($P7&lt;&gt;0,BP7/$P7*10,0),"")</f>
        <v>0.65681215328785136</v>
      </c>
      <c r="DT7" s="125">
        <f t="shared" si="34"/>
        <v>4.0976457409687264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5.93052897227547E-2</v>
      </c>
      <c r="EI7" s="125">
        <f>IF($F7&lt;&gt;0,IF($F7&lt;&gt;0,AS7/$F7*10,0),"")</f>
        <v>0.14333721489995582</v>
      </c>
      <c r="EJ7" s="61">
        <f>IF($G7&lt;&gt;0,IF($G7&lt;&gt;0,AT7/$G7*10,0),"")</f>
        <v>0.2213804244133814</v>
      </c>
      <c r="EK7" s="125">
        <f>IF($G7&lt;&gt;0,IF($G7&lt;&gt;0,AU7/$G7*10,0),"")</f>
        <v>0.22860917296561561</v>
      </c>
      <c r="EL7" s="61">
        <f t="shared" ref="EL7:EU22" si="35">IF($N7&lt;&gt;0,IF($N7&lt;&gt;0,AV7/$N7*10,0)," ")</f>
        <v>0.10623026034551694</v>
      </c>
      <c r="EM7" s="61">
        <f t="shared" si="35"/>
        <v>0.25410859829515642</v>
      </c>
      <c r="EN7" s="62">
        <f t="shared" si="35"/>
        <v>1.4443211070643156</v>
      </c>
      <c r="EO7" s="125">
        <f t="shared" si="35"/>
        <v>0.36033885864067339</v>
      </c>
      <c r="EP7" s="61">
        <f t="shared" si="35"/>
        <v>0.30718191312895499</v>
      </c>
      <c r="EQ7" s="61">
        <f t="shared" si="35"/>
        <v>0.12544601687988735</v>
      </c>
      <c r="ER7" s="125">
        <f t="shared" si="35"/>
        <v>0.43262793000884231</v>
      </c>
      <c r="ES7" s="61">
        <f t="shared" si="35"/>
        <v>0.77680033529468717</v>
      </c>
      <c r="ET7" s="61">
        <f t="shared" si="35"/>
        <v>0.10936319420297873</v>
      </c>
      <c r="EU7" s="125">
        <f t="shared" si="35"/>
        <v>0.88616352949766575</v>
      </c>
      <c r="EV7" s="61">
        <f t="shared" ref="EV7:FG22" si="36">IF($O7&lt;&gt;0,IF($O7&lt;&gt;0,S7/$O7*10,0)," ")</f>
        <v>0.33259147593236971</v>
      </c>
      <c r="EW7" s="61">
        <f t="shared" si="36"/>
        <v>4.9867895373834473E-2</v>
      </c>
      <c r="EX7" s="61">
        <f t="shared" si="36"/>
        <v>0.38245937130620411</v>
      </c>
      <c r="EY7" s="61">
        <f t="shared" si="36"/>
        <v>0.69600545558315807</v>
      </c>
      <c r="EZ7" s="61">
        <f t="shared" si="36"/>
        <v>0</v>
      </c>
      <c r="FA7" s="61">
        <f t="shared" si="36"/>
        <v>0.69600545558315807</v>
      </c>
      <c r="FB7" s="61">
        <f t="shared" si="36"/>
        <v>1.1179405402665221</v>
      </c>
      <c r="FC7" s="61">
        <f t="shared" si="36"/>
        <v>9.9444226523326754E-2</v>
      </c>
      <c r="FD7" s="61">
        <f t="shared" si="36"/>
        <v>1.217384766789849</v>
      </c>
      <c r="FE7" s="61">
        <f t="shared" si="36"/>
        <v>9.9444226523326754E-2</v>
      </c>
      <c r="FF7" s="61">
        <f t="shared" si="36"/>
        <v>0.97257494840614855</v>
      </c>
      <c r="FG7" s="125">
        <f t="shared" si="36"/>
        <v>2.2958495936792116</v>
      </c>
      <c r="FH7" s="586" t="s">
        <v>141</v>
      </c>
      <c r="FI7" s="61">
        <f t="shared" ref="FI7:FI37" si="37">IF($P7&lt;&gt;0,IF($P7&lt;&gt;0,BS7/$P7*10,0)," ")</f>
        <v>5.3782641666168463</v>
      </c>
      <c r="FJ7" s="61">
        <f>IF($Q7&lt;&gt;0,IF($Q7&lt;&gt;0,BT7/$Q7*10,0)," ")</f>
        <v>5.3782641666168463</v>
      </c>
      <c r="FK7" s="258">
        <f t="shared" ref="FK7:FK36" si="38">IF(HC7="",0,HC7-HC6)</f>
        <v>3875</v>
      </c>
      <c r="FL7" s="257">
        <f>FK7</f>
        <v>3875</v>
      </c>
      <c r="FM7" s="257">
        <f>BT7-FL7</f>
        <v>2962</v>
      </c>
      <c r="FN7" s="61">
        <f t="shared" ref="FN7:FN37" si="39">IF($P7&lt;&gt;0,IF($P7&lt;&gt;0,(BS7-FK7)/$P7*10,0)," ")</f>
        <v>2.3300304902031739</v>
      </c>
      <c r="FO7" s="61">
        <f t="shared" ref="FO7:FO37" si="40">IF($Q7&lt;&gt;0,IF($Q7&lt;&gt;0,(BT7-FL7)/$Q7*10,0)," ")</f>
        <v>2.3300304902031739</v>
      </c>
      <c r="FP7" s="63"/>
      <c r="FQ7" s="56">
        <v>697249</v>
      </c>
      <c r="FR7" s="56">
        <v>6978.1</v>
      </c>
      <c r="FS7" s="173">
        <v>5225616</v>
      </c>
      <c r="FT7" s="56">
        <v>2958.49</v>
      </c>
      <c r="FU7" s="56">
        <v>22109.3</v>
      </c>
      <c r="FV7" s="56">
        <v>12594</v>
      </c>
      <c r="FW7" s="56">
        <v>463356</v>
      </c>
      <c r="FX7" s="56">
        <v>312107</v>
      </c>
      <c r="FY7" s="56">
        <v>71989.8</v>
      </c>
      <c r="FZ7" s="56">
        <v>503409</v>
      </c>
      <c r="GA7" s="56">
        <v>67420.2</v>
      </c>
      <c r="GB7" s="56">
        <v>65007.5</v>
      </c>
      <c r="GC7" s="56">
        <v>61626.8</v>
      </c>
      <c r="GD7" s="56">
        <v>120697</v>
      </c>
      <c r="GE7" s="56">
        <v>221837.9</v>
      </c>
      <c r="GF7" s="56">
        <v>58460</v>
      </c>
      <c r="GG7" s="56">
        <v>62503</v>
      </c>
      <c r="GH7" s="56">
        <v>805886.7</v>
      </c>
      <c r="GI7" s="56">
        <v>6684</v>
      </c>
      <c r="GJ7" s="56">
        <v>64921</v>
      </c>
      <c r="GK7" s="56">
        <v>3814312.4</v>
      </c>
      <c r="GL7" s="56">
        <v>3412207</v>
      </c>
      <c r="GM7" s="56">
        <v>526823</v>
      </c>
      <c r="GN7" s="56">
        <v>2829734</v>
      </c>
      <c r="GO7" s="56">
        <v>871150</v>
      </c>
      <c r="GP7" s="56">
        <v>6941101</v>
      </c>
      <c r="GQ7" s="56">
        <v>316939</v>
      </c>
      <c r="GR7" s="56">
        <v>739288</v>
      </c>
      <c r="GS7" s="56">
        <v>309412</v>
      </c>
      <c r="GT7" s="56">
        <v>300394.2</v>
      </c>
      <c r="GU7" s="56">
        <v>2240721.1</v>
      </c>
      <c r="GV7" s="56">
        <v>1115866.8999999999</v>
      </c>
      <c r="GW7" s="56">
        <v>152188752</v>
      </c>
      <c r="GX7" s="56">
        <v>56041.3</v>
      </c>
      <c r="GY7" s="56">
        <v>1307</v>
      </c>
      <c r="GZ7" s="56">
        <v>1635</v>
      </c>
      <c r="HA7" s="56">
        <v>2387</v>
      </c>
      <c r="HB7" s="56">
        <v>715</v>
      </c>
      <c r="HC7" s="56">
        <v>930408</v>
      </c>
      <c r="HD7" s="56">
        <f t="shared" ref="HD7:HD13" si="41">SUM(HE7:HM7)</f>
        <v>5141</v>
      </c>
      <c r="HE7" s="56">
        <v>966</v>
      </c>
      <c r="HF7" s="56">
        <v>519</v>
      </c>
      <c r="HG7" s="56">
        <v>841</v>
      </c>
      <c r="HH7" s="56">
        <v>1342</v>
      </c>
      <c r="HI7" s="58">
        <v>356</v>
      </c>
      <c r="HJ7" s="56">
        <v>667</v>
      </c>
      <c r="HK7" s="56">
        <v>0</v>
      </c>
      <c r="HL7" s="56">
        <v>0</v>
      </c>
      <c r="HM7" s="56">
        <v>450</v>
      </c>
      <c r="HN7" s="56">
        <f>HO7-HO6</f>
        <v>1900</v>
      </c>
      <c r="HO7" s="56">
        <v>2089648</v>
      </c>
      <c r="HP7" s="56"/>
      <c r="HS7" s="212">
        <f>GY7+GZ7</f>
        <v>2942</v>
      </c>
      <c r="HT7" s="212">
        <f>HB7</f>
        <v>715</v>
      </c>
      <c r="HU7" s="212">
        <f t="shared" ref="HU7:HU12" si="42">HS7+HT7</f>
        <v>3657</v>
      </c>
      <c r="HV7" s="212">
        <f>BS7-HU7</f>
        <v>3180</v>
      </c>
      <c r="HW7" s="164">
        <v>-600</v>
      </c>
      <c r="HX7" s="164">
        <v>-310</v>
      </c>
      <c r="HY7" s="212">
        <f t="shared" ref="HY7:HY28" si="43">IFERROR(BO7*100/25,"")</f>
        <v>1552</v>
      </c>
      <c r="HZ7" s="164">
        <v>0</v>
      </c>
      <c r="IA7" s="212">
        <f>HN7-IC7-HY7-HZ7-HT7</f>
        <v>-677</v>
      </c>
      <c r="IB7" s="212">
        <f>IF(HW7&lt;0,-HW7,HW7)</f>
        <v>600</v>
      </c>
      <c r="IC7" s="212">
        <f t="shared" ref="IB7:IC37" si="44">IF(HX7&lt;0,-HX7,HX7)</f>
        <v>310</v>
      </c>
    </row>
    <row r="8" spans="1:237" ht="15" customHeight="1">
      <c r="B8" s="50">
        <f>B7+1</f>
        <v>43648</v>
      </c>
      <c r="C8" s="51">
        <v>5790.96</v>
      </c>
      <c r="D8" s="51">
        <v>0</v>
      </c>
      <c r="E8" s="193">
        <v>0</v>
      </c>
      <c r="F8" s="193">
        <v>5504.09</v>
      </c>
      <c r="G8" s="193">
        <v>5391.5749999999998</v>
      </c>
      <c r="H8" s="193">
        <v>2088.3780000000002</v>
      </c>
      <c r="I8" s="193">
        <v>7828.68</v>
      </c>
      <c r="J8" s="193"/>
      <c r="K8" s="193">
        <f>204.36+206.76</f>
        <v>411.12</v>
      </c>
      <c r="L8" s="51">
        <v>0</v>
      </c>
      <c r="M8" s="51">
        <v>0</v>
      </c>
      <c r="N8" s="53">
        <f t="shared" ref="N8:N33" si="45">H8+I8</f>
        <v>9917.0580000000009</v>
      </c>
      <c r="O8" s="54">
        <f t="shared" si="0"/>
        <v>16686.625</v>
      </c>
      <c r="P8" s="54">
        <f t="shared" si="1"/>
        <v>22056.273999999998</v>
      </c>
      <c r="Q8" s="55">
        <f>Q7+P8</f>
        <v>34768.553999999996</v>
      </c>
      <c r="S8" s="56">
        <f t="shared" ref="S8:S16" si="46">IF(GH8=0,"",((GH8-GH7)))</f>
        <v>87.800000000046566</v>
      </c>
      <c r="T8" s="56">
        <f t="shared" ref="T8:T16" si="47">IF(GV8=0,"",((GV8-GV7)/10))</f>
        <v>72.660000000009319</v>
      </c>
      <c r="U8" s="56">
        <f t="shared" ref="U8:U16" si="48">IF(S8="","",S8+T8)</f>
        <v>160.46000000005589</v>
      </c>
      <c r="V8" s="56">
        <f t="shared" si="2"/>
        <v>679.4</v>
      </c>
      <c r="W8" s="56">
        <f t="shared" ref="W8:W16" si="49">IF(GJ8=0,"",((GJ8-GJ7)))</f>
        <v>0</v>
      </c>
      <c r="X8" s="56">
        <f t="shared" ref="X8:X16" si="50">IF(V8="","",V8+W8)</f>
        <v>679.4</v>
      </c>
      <c r="Y8" s="56">
        <f t="shared" ref="Y8:Y16" si="51">IF(GK8=0,"",(GK8-GK7))</f>
        <v>853.89999999990687</v>
      </c>
      <c r="Z8" s="56">
        <f t="shared" si="3"/>
        <v>76.599999999999994</v>
      </c>
      <c r="AA8" s="56">
        <f t="shared" si="4"/>
        <v>930.49999999990689</v>
      </c>
      <c r="AB8" s="56">
        <f t="shared" si="5"/>
        <v>76.599999999999994</v>
      </c>
      <c r="AC8" s="56">
        <f t="shared" ref="AC8:AC37" si="52">IF(GM8=0,"",(GN8-GN7)/10)</f>
        <v>926.6</v>
      </c>
      <c r="AD8" s="57">
        <f t="shared" si="6"/>
        <v>1770.3599999999628</v>
      </c>
      <c r="AE8" s="56">
        <f t="shared" si="7"/>
        <v>196</v>
      </c>
      <c r="AF8" s="56">
        <f t="shared" si="7"/>
        <v>30.699999999999818</v>
      </c>
      <c r="AG8" s="56">
        <f t="shared" ref="AG8:AG37" si="53">IF(AE8="","",(AI8-AF8-AE8))</f>
        <v>30.300000000000182</v>
      </c>
      <c r="AH8" s="56">
        <f t="shared" si="8"/>
        <v>257</v>
      </c>
      <c r="AI8" s="57">
        <f t="shared" si="9"/>
        <v>257</v>
      </c>
      <c r="AJ8" s="56">
        <f t="shared" si="10"/>
        <v>0</v>
      </c>
      <c r="AK8" s="56">
        <f t="shared" si="10"/>
        <v>0</v>
      </c>
      <c r="AL8" s="56">
        <f t="shared" ref="AL8:AL37" si="54">IF(AJ8="","",(AM8-AK8-AJ8))</f>
        <v>6</v>
      </c>
      <c r="AM8" s="57">
        <f t="shared" si="11"/>
        <v>6</v>
      </c>
      <c r="AN8" s="56">
        <f t="shared" ref="AN8:AO36" si="55">IF(FX8=0,"",(FX8-FX7))</f>
        <v>34</v>
      </c>
      <c r="AO8" s="56">
        <f t="shared" si="55"/>
        <v>67</v>
      </c>
      <c r="AP8" s="56">
        <f t="shared" si="12"/>
        <v>74</v>
      </c>
      <c r="AQ8" s="57">
        <f t="shared" si="13"/>
        <v>175</v>
      </c>
      <c r="AR8" s="56">
        <f t="shared" si="14"/>
        <v>30.900000000008731</v>
      </c>
      <c r="AS8" s="57">
        <f t="shared" si="15"/>
        <v>78.499999999992724</v>
      </c>
      <c r="AT8" s="56">
        <f t="shared" ref="AT8:AT37" si="56">IF(GD8=0,"",(GD8-GD7))</f>
        <v>82</v>
      </c>
      <c r="AU8" s="57">
        <f t="shared" si="16"/>
        <v>82</v>
      </c>
      <c r="AV8" s="56">
        <f t="shared" ref="AV8:AV37" si="57">IF(GP8=0,"",(GP8-GP7)/1000)</f>
        <v>94.406000000000006</v>
      </c>
      <c r="AW8" s="56">
        <f t="shared" si="17"/>
        <v>132</v>
      </c>
      <c r="AX8" s="58">
        <f t="shared" si="18"/>
        <v>1095.4059999999999</v>
      </c>
      <c r="AY8" s="57">
        <f t="shared" ref="AY8:AY37" si="58">IF(AV8="","",AV8+AW8)</f>
        <v>226.40600000000001</v>
      </c>
      <c r="AZ8" s="56">
        <f t="shared" ref="AZ8:AZ37" si="59">IF(GQ8="","",(GQ8-GQ7))</f>
        <v>232</v>
      </c>
      <c r="BA8" s="56">
        <f t="shared" ref="BA8:BA37" si="60">IF(GF8=0,"",(GF8-GF7))</f>
        <v>74</v>
      </c>
      <c r="BB8" s="57">
        <f t="shared" ref="BB8:BB37" si="61">IFERROR(AZ8+BA8,"")</f>
        <v>306</v>
      </c>
      <c r="BC8" s="56">
        <f t="shared" si="19"/>
        <v>637</v>
      </c>
      <c r="BD8" s="56">
        <f t="shared" si="20"/>
        <v>47</v>
      </c>
      <c r="BE8" s="57">
        <f t="shared" ref="BE8:BE37" si="62">IFERROR(BC8+BD8,"")</f>
        <v>684</v>
      </c>
      <c r="BF8" s="57">
        <v>79</v>
      </c>
      <c r="BG8" s="56">
        <f t="shared" si="21"/>
        <v>262</v>
      </c>
      <c r="BH8" s="56">
        <v>120.1</v>
      </c>
      <c r="BI8" s="56">
        <f t="shared" si="22"/>
        <v>93.299999999988358</v>
      </c>
      <c r="BJ8" s="56">
        <f t="shared" si="22"/>
        <v>582.6999999997206</v>
      </c>
      <c r="BK8" s="56">
        <f t="shared" si="23"/>
        <v>0</v>
      </c>
      <c r="BL8" s="57">
        <f t="shared" ref="BL8:BL37" si="63">IFERROR(SUM(BI8:BJ8)+BG8,"")</f>
        <v>937.99999999970896</v>
      </c>
      <c r="BM8" s="57">
        <f t="shared" si="24"/>
        <v>1317</v>
      </c>
      <c r="BN8" s="57">
        <f t="shared" ref="BN8:BN37" si="64">IFERROR(BM8-IB8,"")</f>
        <v>-1598</v>
      </c>
      <c r="BO8" s="56">
        <v>380</v>
      </c>
      <c r="BP8" s="57">
        <f t="shared" ref="BP8:BP37" si="65">IF(GY8=0,"",((GY8+GZ8+HA8+HB8)-BQ8))</f>
        <v>1114.7340000003351</v>
      </c>
      <c r="BQ8" s="57">
        <f t="shared" si="25"/>
        <v>4523.2659999996649</v>
      </c>
      <c r="BR8" s="586"/>
      <c r="BS8" s="60">
        <f t="shared" si="26"/>
        <v>6955</v>
      </c>
      <c r="BT8" s="60">
        <f t="shared" ref="BT8:BT34" si="66">BS8+BT7</f>
        <v>13792</v>
      </c>
      <c r="BU8" s="59"/>
      <c r="BV8" s="61">
        <f t="shared" ref="BV8:BV37" si="67">IF($P8&lt;&gt;0,IF($P8&lt;&gt;0,S8/$P8*10,0),"")</f>
        <v>3.9807267537593422E-2</v>
      </c>
      <c r="BW8" s="61">
        <f t="shared" ref="BW8:CA36" si="68">IF($P8&lt;&gt;0,IF($P8&lt;&gt;0,T8/$P8*10,0)," ")</f>
        <v>3.2943007508888095E-2</v>
      </c>
      <c r="BX8" s="61">
        <f t="shared" si="68"/>
        <v>7.2750275046481516E-2</v>
      </c>
      <c r="BY8" s="61">
        <f t="shared" si="68"/>
        <v>0.30803026839438069</v>
      </c>
      <c r="BZ8" s="61">
        <f t="shared" si="68"/>
        <v>0</v>
      </c>
      <c r="CA8" s="61">
        <f t="shared" si="68"/>
        <v>0.30803026839438069</v>
      </c>
      <c r="CB8" s="61">
        <f t="shared" ref="CB8:CF36" si="69">IF($P8&lt;&gt;0,IF($P8&lt;&gt;0,(Y8)/$P8*10,0)," ")</f>
        <v>0.3871460791609258</v>
      </c>
      <c r="CC8" s="61">
        <f t="shared" si="27"/>
        <v>3.4729347304989049E-2</v>
      </c>
      <c r="CD8" s="61">
        <f t="shared" si="27"/>
        <v>0.4218754264659148</v>
      </c>
      <c r="CE8" s="61">
        <f t="shared" si="27"/>
        <v>3.4729347304989049E-2</v>
      </c>
      <c r="CF8" s="61">
        <f t="shared" si="27"/>
        <v>0.420107222099254</v>
      </c>
      <c r="CG8" s="125">
        <f t="shared" si="28"/>
        <v>0.80265596990677712</v>
      </c>
      <c r="CH8" s="61">
        <f t="shared" si="29"/>
        <v>8.8863604070206978E-2</v>
      </c>
      <c r="CI8" s="61">
        <f t="shared" si="29"/>
        <v>1.3918942066098661E-2</v>
      </c>
      <c r="CJ8" s="61">
        <f t="shared" si="29"/>
        <v>1.3737587772077998E-2</v>
      </c>
      <c r="CK8" s="61">
        <f t="shared" si="29"/>
        <v>0.11652013390838363</v>
      </c>
      <c r="CL8" s="125">
        <f t="shared" si="29"/>
        <v>0.11652013390838363</v>
      </c>
      <c r="CM8" s="61">
        <f t="shared" si="29"/>
        <v>0</v>
      </c>
      <c r="CN8" s="61">
        <f t="shared" si="29"/>
        <v>0</v>
      </c>
      <c r="CO8" s="61">
        <f t="shared" si="29"/>
        <v>2.7203144103124582E-3</v>
      </c>
      <c r="CP8" s="125">
        <f t="shared" si="29"/>
        <v>2.7203144103124582E-3</v>
      </c>
      <c r="CQ8" s="61">
        <f t="shared" si="29"/>
        <v>1.5415114991770597E-2</v>
      </c>
      <c r="CR8" s="61">
        <f t="shared" si="29"/>
        <v>3.0376844248489118E-2</v>
      </c>
      <c r="CS8" s="61">
        <f t="shared" si="29"/>
        <v>3.3550544393853653E-2</v>
      </c>
      <c r="CT8" s="125">
        <f t="shared" si="29"/>
        <v>7.9342503634113354E-2</v>
      </c>
      <c r="CU8" s="61">
        <f t="shared" si="29"/>
        <v>1.4009619213113118E-2</v>
      </c>
      <c r="CV8" s="125">
        <f t="shared" si="30"/>
        <v>3.5590780201584696E-2</v>
      </c>
      <c r="CW8" s="61">
        <f t="shared" si="30"/>
        <v>3.7177630274270262E-2</v>
      </c>
      <c r="CX8" s="125">
        <f t="shared" si="30"/>
        <v>3.7177630274270262E-2</v>
      </c>
      <c r="CY8" s="62">
        <f t="shared" si="30"/>
        <v>4.2802333703326326E-2</v>
      </c>
      <c r="CZ8" s="62">
        <f t="shared" si="30"/>
        <v>5.9846917026874086E-2</v>
      </c>
      <c r="DA8" s="62">
        <f t="shared" si="30"/>
        <v>0.49664145449045471</v>
      </c>
      <c r="DB8" s="125">
        <f t="shared" si="30"/>
        <v>0.10264925073020041</v>
      </c>
      <c r="DC8" s="62">
        <f t="shared" si="30"/>
        <v>0.10518549053208173</v>
      </c>
      <c r="DD8" s="62">
        <f t="shared" si="30"/>
        <v>3.3550544393853653E-2</v>
      </c>
      <c r="DE8" s="125">
        <f t="shared" si="30"/>
        <v>0.13873603492593536</v>
      </c>
      <c r="DF8" s="62">
        <f t="shared" si="31"/>
        <v>0.28880671322817264</v>
      </c>
      <c r="DG8" s="62">
        <f t="shared" si="31"/>
        <v>2.130912954744759E-2</v>
      </c>
      <c r="DH8" s="125">
        <f t="shared" si="31"/>
        <v>0.31011584277562021</v>
      </c>
      <c r="DI8" s="125">
        <f t="shared" si="32"/>
        <v>3.5817473069114036E-2</v>
      </c>
      <c r="DJ8" s="62">
        <f t="shared" si="32"/>
        <v>0.11878706258364402</v>
      </c>
      <c r="DK8" s="62">
        <f t="shared" si="33"/>
        <v>5.4451626779754368E-2</v>
      </c>
      <c r="DL8" s="62">
        <f t="shared" si="33"/>
        <v>4.2300889080353447E-2</v>
      </c>
      <c r="DM8" s="62">
        <f t="shared" si="33"/>
        <v>0.26418786781471826</v>
      </c>
      <c r="DN8" s="62">
        <f t="shared" si="33"/>
        <v>0</v>
      </c>
      <c r="DO8" s="62"/>
      <c r="DP8" s="62"/>
      <c r="DQ8" s="125">
        <f t="shared" ref="DQ8:DR36" si="70">IF($P8&lt;&gt;0,IF($P8&lt;&gt;0,BL8/$P8*10,0),"")</f>
        <v>0.42527581947871568</v>
      </c>
      <c r="DR8" s="125">
        <f t="shared" si="70"/>
        <v>0.59710901306358466</v>
      </c>
      <c r="DS8" s="125">
        <f t="shared" si="34"/>
        <v>0.50540449397769327</v>
      </c>
      <c r="DT8" s="125">
        <f t="shared" si="34"/>
        <v>2.0507842802459133</v>
      </c>
      <c r="DU8" s="61">
        <f t="shared" ref="DU8:DX35" si="71">IF($C8&lt;&gt;0,IF($C8&lt;&gt;0,AE8/$C8*10,0),"0,00")</f>
        <v>0.33845856300164395</v>
      </c>
      <c r="DV8" s="61">
        <f t="shared" si="71"/>
        <v>5.3013662674236767E-2</v>
      </c>
      <c r="DW8" s="61">
        <f t="shared" si="71"/>
        <v>5.2322930913009554E-2</v>
      </c>
      <c r="DX8" s="61">
        <f t="shared" si="71"/>
        <v>0.44379515658889029</v>
      </c>
      <c r="DY8" s="125">
        <f>IF($C8&lt;&gt;0,IF($C8&lt;&gt;0,AI8/$C8*10,0),"")</f>
        <v>0.44379515658889029</v>
      </c>
      <c r="DZ8" s="61" t="str">
        <f t="shared" ref="DZ8:EC35" si="72">IF($D8&lt;&gt;0,IF($D8&lt;&gt;0,AJ8/$D8*10,0),"")</f>
        <v/>
      </c>
      <c r="EA8" s="61" t="str">
        <f t="shared" si="72"/>
        <v/>
      </c>
      <c r="EB8" s="61" t="str">
        <f t="shared" si="72"/>
        <v/>
      </c>
      <c r="EC8" s="125" t="str">
        <f t="shared" si="72"/>
        <v/>
      </c>
      <c r="ED8" s="61" t="str">
        <f t="shared" ref="ED8:EG35" si="73">IF($E8&lt;&gt;0,IF($E8&lt;&gt;0,AN8/$E8*10,0),"")</f>
        <v/>
      </c>
      <c r="EE8" s="61" t="str">
        <f t="shared" si="73"/>
        <v/>
      </c>
      <c r="EF8" s="61" t="str">
        <f t="shared" si="73"/>
        <v/>
      </c>
      <c r="EG8" s="125" t="str">
        <f t="shared" si="73"/>
        <v/>
      </c>
      <c r="EH8" s="61">
        <f t="shared" ref="EH8:EI36" si="74">IF($F8&lt;&gt;0,IF($F8&lt;&gt;0,AR8/$F8*10,0),"")</f>
        <v>5.6140070384039377E-2</v>
      </c>
      <c r="EI8" s="125">
        <f t="shared" si="74"/>
        <v>0.14262121440600123</v>
      </c>
      <c r="EJ8" s="61">
        <f t="shared" ref="EJ8:EK35" si="75">IF($G8&lt;&gt;0,IF($G8&lt;&gt;0,AT8/$G8*10,0),"")</f>
        <v>0.15208913907346183</v>
      </c>
      <c r="EK8" s="125">
        <f t="shared" si="75"/>
        <v>0.15208913907346183</v>
      </c>
      <c r="EL8" s="61">
        <f t="shared" si="35"/>
        <v>9.5195571105866281E-2</v>
      </c>
      <c r="EM8" s="61">
        <f t="shared" si="35"/>
        <v>0.13310399112317381</v>
      </c>
      <c r="EN8" s="62">
        <f t="shared" si="35"/>
        <v>1.1045675037899343</v>
      </c>
      <c r="EO8" s="125">
        <f t="shared" si="35"/>
        <v>0.2282995622290401</v>
      </c>
      <c r="EP8" s="61">
        <f t="shared" si="35"/>
        <v>0.23394034803466912</v>
      </c>
      <c r="EQ8" s="61">
        <f t="shared" si="35"/>
        <v>7.4618904114506529E-2</v>
      </c>
      <c r="ER8" s="125">
        <f t="shared" si="35"/>
        <v>0.30855925214917568</v>
      </c>
      <c r="ES8" s="61">
        <f t="shared" si="35"/>
        <v>0.64232759352622515</v>
      </c>
      <c r="ET8" s="61">
        <f t="shared" si="35"/>
        <v>4.7393087748402798E-2</v>
      </c>
      <c r="EU8" s="125">
        <f t="shared" si="35"/>
        <v>0.68972068127462804</v>
      </c>
      <c r="EV8" s="61">
        <f t="shared" si="36"/>
        <v>5.2616991153122072E-2</v>
      </c>
      <c r="EW8" s="61">
        <f t="shared" si="36"/>
        <v>4.3543856232167576E-2</v>
      </c>
      <c r="EX8" s="61">
        <f t="shared" si="36"/>
        <v>9.6160847385289641E-2</v>
      </c>
      <c r="EY8" s="61">
        <f t="shared" si="36"/>
        <v>0.40715243495913644</v>
      </c>
      <c r="EZ8" s="61">
        <f t="shared" si="36"/>
        <v>0</v>
      </c>
      <c r="FA8" s="61">
        <f t="shared" si="36"/>
        <v>0.40715243495913644</v>
      </c>
      <c r="FB8" s="61">
        <f t="shared" si="36"/>
        <v>0.51172720666995686</v>
      </c>
      <c r="FC8" s="61">
        <f t="shared" si="36"/>
        <v>4.5905028728098103E-2</v>
      </c>
      <c r="FD8" s="61">
        <f t="shared" si="36"/>
        <v>0.55763223539805495</v>
      </c>
      <c r="FE8" s="61">
        <f t="shared" si="36"/>
        <v>4.5905028728098103E-2</v>
      </c>
      <c r="FF8" s="61">
        <f t="shared" si="36"/>
        <v>0.55529503419654969</v>
      </c>
      <c r="FG8" s="125">
        <f t="shared" si="36"/>
        <v>1.0609455177424811</v>
      </c>
      <c r="FH8" s="586"/>
      <c r="FI8" s="61">
        <f t="shared" si="37"/>
        <v>3.1532977872871912</v>
      </c>
      <c r="FJ8" s="61">
        <f>IF($Q8&lt;&gt;0,IF($Q8&lt;&gt;0,BT8/$Q8*10,0)," ")</f>
        <v>3.9668028759550951</v>
      </c>
      <c r="FK8" s="258">
        <f t="shared" si="38"/>
        <v>3366</v>
      </c>
      <c r="FL8" s="60">
        <f t="shared" ref="FL8:FL36" si="76">FK8+FL7</f>
        <v>7241</v>
      </c>
      <c r="FM8" s="257">
        <f>BT8-FL8</f>
        <v>6551</v>
      </c>
      <c r="FN8" s="61">
        <f t="shared" si="39"/>
        <v>1.6272014031019022</v>
      </c>
      <c r="FO8" s="61">
        <f t="shared" si="40"/>
        <v>1.8841738428351094</v>
      </c>
      <c r="FP8" s="63"/>
      <c r="FQ8" s="56">
        <v>697445</v>
      </c>
      <c r="FR8" s="56">
        <v>7008.8</v>
      </c>
      <c r="FS8" s="173">
        <v>5225677</v>
      </c>
      <c r="FT8" s="56">
        <v>2958.49</v>
      </c>
      <c r="FU8" s="56">
        <v>22109.3</v>
      </c>
      <c r="FV8" s="56">
        <v>12594</v>
      </c>
      <c r="FW8" s="56">
        <v>463362</v>
      </c>
      <c r="FX8" s="56">
        <v>312141</v>
      </c>
      <c r="FY8" s="56">
        <v>72056.800000000003</v>
      </c>
      <c r="FZ8" s="56">
        <v>503550</v>
      </c>
      <c r="GA8" s="56">
        <v>67451.100000000006</v>
      </c>
      <c r="GB8" s="56">
        <v>65060.2</v>
      </c>
      <c r="GC8" s="56">
        <v>61652.6</v>
      </c>
      <c r="GD8" s="56">
        <v>120779</v>
      </c>
      <c r="GE8" s="56">
        <v>221911.4</v>
      </c>
      <c r="GF8" s="56">
        <v>58534</v>
      </c>
      <c r="GG8" s="56">
        <v>62550</v>
      </c>
      <c r="GH8" s="56">
        <v>805974.5</v>
      </c>
      <c r="GI8" s="56">
        <v>6794</v>
      </c>
      <c r="GJ8" s="56">
        <v>64921</v>
      </c>
      <c r="GK8" s="56">
        <v>3815166.3</v>
      </c>
      <c r="GL8" s="56">
        <v>3412973</v>
      </c>
      <c r="GM8" s="56">
        <v>526823</v>
      </c>
      <c r="GN8" s="56">
        <v>2839000</v>
      </c>
      <c r="GO8" s="56">
        <v>872151</v>
      </c>
      <c r="GP8" s="56">
        <v>7035507</v>
      </c>
      <c r="GQ8" s="56">
        <v>317171</v>
      </c>
      <c r="GR8" s="56">
        <v>739925</v>
      </c>
      <c r="GS8" s="56">
        <v>309674</v>
      </c>
      <c r="GT8" s="56">
        <v>300487.5</v>
      </c>
      <c r="GU8" s="56">
        <v>2241303.7999999998</v>
      </c>
      <c r="GV8" s="56">
        <v>1116593.5</v>
      </c>
      <c r="GW8" s="56">
        <v>152188752</v>
      </c>
      <c r="GX8" s="56">
        <v>45667</v>
      </c>
      <c r="GY8" s="56">
        <v>961</v>
      </c>
      <c r="GZ8" s="56">
        <v>1658</v>
      </c>
      <c r="HA8" s="56">
        <v>2388</v>
      </c>
      <c r="HB8" s="56">
        <v>631</v>
      </c>
      <c r="HC8" s="56">
        <v>933774</v>
      </c>
      <c r="HD8" s="56">
        <f t="shared" si="41"/>
        <v>5234</v>
      </c>
      <c r="HE8" s="56">
        <v>966</v>
      </c>
      <c r="HF8" s="56">
        <v>518</v>
      </c>
      <c r="HG8" s="56">
        <v>1432</v>
      </c>
      <c r="HH8" s="56">
        <v>1243</v>
      </c>
      <c r="HI8" s="56">
        <v>359</v>
      </c>
      <c r="HJ8" s="56">
        <v>374</v>
      </c>
      <c r="HK8" s="56">
        <v>0</v>
      </c>
      <c r="HL8" s="56">
        <v>0</v>
      </c>
      <c r="HM8" s="56">
        <v>342</v>
      </c>
      <c r="HN8" s="56">
        <f>HO8-HO7</f>
        <v>1800</v>
      </c>
      <c r="HO8" s="56">
        <v>2091448</v>
      </c>
      <c r="HP8" s="56"/>
      <c r="HS8" s="212">
        <f t="shared" ref="HS8:HS19" si="77">GY8+GZ8</f>
        <v>2619</v>
      </c>
      <c r="HT8" s="212">
        <f t="shared" ref="HT8:HT20" si="78">HB8</f>
        <v>631</v>
      </c>
      <c r="HU8" s="212">
        <f t="shared" si="42"/>
        <v>3250</v>
      </c>
      <c r="HV8" s="212">
        <f t="shared" ref="HV8:HV37" si="79">BS8-HU8</f>
        <v>3705</v>
      </c>
      <c r="HW8" s="164">
        <v>2915</v>
      </c>
      <c r="HX8" s="164">
        <v>-280</v>
      </c>
      <c r="HY8" s="212">
        <f t="shared" si="43"/>
        <v>1520</v>
      </c>
      <c r="HZ8" s="164">
        <v>0</v>
      </c>
      <c r="IA8" s="212">
        <f>HN8-HT8-HZ8-IC8</f>
        <v>889</v>
      </c>
      <c r="IB8" s="212">
        <f t="shared" si="44"/>
        <v>2915</v>
      </c>
      <c r="IC8" s="212">
        <f t="shared" si="44"/>
        <v>280</v>
      </c>
    </row>
    <row r="9" spans="1:237" s="64" customFormat="1" ht="15" customHeight="1">
      <c r="A9" s="4"/>
      <c r="B9" s="50">
        <f t="shared" ref="B9:B37" si="80">B8+1</f>
        <v>43649</v>
      </c>
      <c r="C9" s="51">
        <v>6792</v>
      </c>
      <c r="D9" s="51">
        <v>0</v>
      </c>
      <c r="E9" s="193">
        <v>2643.84</v>
      </c>
      <c r="F9" s="193">
        <v>3041.64</v>
      </c>
      <c r="G9" s="193">
        <v>7828.7929999999997</v>
      </c>
      <c r="H9" s="193">
        <v>845.976</v>
      </c>
      <c r="I9" s="193">
        <v>5256.36</v>
      </c>
      <c r="J9" s="193">
        <v>0</v>
      </c>
      <c r="K9" s="193">
        <v>306.58000000000004</v>
      </c>
      <c r="L9" s="51">
        <v>356</v>
      </c>
      <c r="M9" s="51">
        <v>0</v>
      </c>
      <c r="N9" s="65">
        <f t="shared" si="45"/>
        <v>6102.3359999999993</v>
      </c>
      <c r="O9" s="54">
        <f t="shared" si="0"/>
        <v>20306.273000000001</v>
      </c>
      <c r="P9" s="54">
        <f t="shared" si="1"/>
        <v>23486.021000000001</v>
      </c>
      <c r="Q9" s="55">
        <f t="shared" ref="Q9:Q36" si="81">Q8+P9</f>
        <v>58254.574999999997</v>
      </c>
      <c r="S9" s="56">
        <f t="shared" si="46"/>
        <v>297</v>
      </c>
      <c r="T9" s="56">
        <f t="shared" si="47"/>
        <v>145.43999999999068</v>
      </c>
      <c r="U9" s="56">
        <f t="shared" si="48"/>
        <v>442.43999999999068</v>
      </c>
      <c r="V9" s="56">
        <f t="shared" si="2"/>
        <v>361.1</v>
      </c>
      <c r="W9" s="56">
        <f t="shared" si="49"/>
        <v>0</v>
      </c>
      <c r="X9" s="56">
        <f t="shared" si="50"/>
        <v>361.1</v>
      </c>
      <c r="Y9" s="56">
        <f t="shared" si="51"/>
        <v>1008.9000000003725</v>
      </c>
      <c r="Z9" s="56">
        <f t="shared" si="3"/>
        <v>89.7</v>
      </c>
      <c r="AA9" s="56">
        <f t="shared" si="4"/>
        <v>1098.6000000003726</v>
      </c>
      <c r="AB9" s="56">
        <f t="shared" si="5"/>
        <v>89.7</v>
      </c>
      <c r="AC9" s="56">
        <f t="shared" si="52"/>
        <v>935.7</v>
      </c>
      <c r="AD9" s="57">
        <f t="shared" si="6"/>
        <v>1902.1400000003632</v>
      </c>
      <c r="AE9" s="56">
        <f t="shared" si="7"/>
        <v>219</v>
      </c>
      <c r="AF9" s="56">
        <f t="shared" si="7"/>
        <v>33.5</v>
      </c>
      <c r="AG9" s="56">
        <f t="shared" si="53"/>
        <v>41.5</v>
      </c>
      <c r="AH9" s="56">
        <f t="shared" si="8"/>
        <v>294</v>
      </c>
      <c r="AI9" s="57">
        <f t="shared" si="9"/>
        <v>294</v>
      </c>
      <c r="AJ9" s="56">
        <f t="shared" si="10"/>
        <v>0</v>
      </c>
      <c r="AK9" s="56">
        <f t="shared" si="10"/>
        <v>0</v>
      </c>
      <c r="AL9" s="56">
        <f t="shared" si="54"/>
        <v>2</v>
      </c>
      <c r="AM9" s="57">
        <f t="shared" si="11"/>
        <v>2</v>
      </c>
      <c r="AN9" s="56">
        <f t="shared" si="55"/>
        <v>163</v>
      </c>
      <c r="AO9" s="56">
        <f t="shared" si="55"/>
        <v>11.19999999999709</v>
      </c>
      <c r="AP9" s="56">
        <f t="shared" si="12"/>
        <v>78.80000000000291</v>
      </c>
      <c r="AQ9" s="57">
        <f t="shared" si="13"/>
        <v>253</v>
      </c>
      <c r="AR9" s="56">
        <f t="shared" si="14"/>
        <v>141.39999999999418</v>
      </c>
      <c r="AS9" s="57">
        <f t="shared" si="15"/>
        <v>142.20000000000437</v>
      </c>
      <c r="AT9" s="56">
        <f t="shared" si="56"/>
        <v>62</v>
      </c>
      <c r="AU9" s="57">
        <f t="shared" si="16"/>
        <v>65.800000000017462</v>
      </c>
      <c r="AV9" s="56">
        <f t="shared" si="57"/>
        <v>85.12</v>
      </c>
      <c r="AW9" s="56">
        <f t="shared" si="17"/>
        <v>71</v>
      </c>
      <c r="AX9" s="58">
        <f t="shared" si="18"/>
        <v>951.12</v>
      </c>
      <c r="AY9" s="57">
        <f t="shared" si="58"/>
        <v>156.12</v>
      </c>
      <c r="AZ9" s="56">
        <f t="shared" si="59"/>
        <v>207</v>
      </c>
      <c r="BA9" s="56">
        <f t="shared" si="60"/>
        <v>45</v>
      </c>
      <c r="BB9" s="57">
        <f t="shared" si="61"/>
        <v>252</v>
      </c>
      <c r="BC9" s="56">
        <f t="shared" si="19"/>
        <v>588</v>
      </c>
      <c r="BD9" s="56">
        <f t="shared" si="20"/>
        <v>35</v>
      </c>
      <c r="BE9" s="57">
        <f t="shared" si="62"/>
        <v>623</v>
      </c>
      <c r="BF9" s="57">
        <v>69</v>
      </c>
      <c r="BG9" s="56">
        <f t="shared" si="21"/>
        <v>192</v>
      </c>
      <c r="BH9" s="56">
        <v>180</v>
      </c>
      <c r="BI9" s="56">
        <f t="shared" si="22"/>
        <v>116.40000000002328</v>
      </c>
      <c r="BJ9" s="56">
        <f t="shared" si="22"/>
        <v>619.5</v>
      </c>
      <c r="BK9" s="56">
        <f t="shared" si="23"/>
        <v>0</v>
      </c>
      <c r="BL9" s="57">
        <f t="shared" si="63"/>
        <v>927.90000000002328</v>
      </c>
      <c r="BM9" s="57">
        <f t="shared" si="24"/>
        <v>1396</v>
      </c>
      <c r="BN9" s="57">
        <f t="shared" si="64"/>
        <v>1153</v>
      </c>
      <c r="BO9" s="56">
        <v>393</v>
      </c>
      <c r="BP9" s="57">
        <f t="shared" si="65"/>
        <v>1216.8399999995918</v>
      </c>
      <c r="BQ9" s="57">
        <f t="shared" si="25"/>
        <v>4618.1600000004082</v>
      </c>
      <c r="BR9" s="586"/>
      <c r="BS9" s="60">
        <f t="shared" si="26"/>
        <v>7231</v>
      </c>
      <c r="BT9" s="60">
        <f t="shared" si="66"/>
        <v>21023</v>
      </c>
      <c r="BU9" s="59" t="s">
        <v>94</v>
      </c>
      <c r="BV9" s="61">
        <f t="shared" si="67"/>
        <v>0.12645820251970311</v>
      </c>
      <c r="BW9" s="61">
        <f t="shared" si="68"/>
        <v>6.1926198567220335E-2</v>
      </c>
      <c r="BX9" s="61">
        <f t="shared" si="68"/>
        <v>0.18838440108692345</v>
      </c>
      <c r="BY9" s="61">
        <f t="shared" si="68"/>
        <v>0.15375103343388818</v>
      </c>
      <c r="BZ9" s="61">
        <f t="shared" si="68"/>
        <v>0</v>
      </c>
      <c r="CA9" s="61">
        <f t="shared" si="68"/>
        <v>0.15375103343388818</v>
      </c>
      <c r="CB9" s="61">
        <f t="shared" si="69"/>
        <v>0.42957468189284703</v>
      </c>
      <c r="CC9" s="61">
        <f t="shared" si="27"/>
        <v>3.8192931872112354E-2</v>
      </c>
      <c r="CD9" s="61">
        <f t="shared" si="27"/>
        <v>0.4677676137649594</v>
      </c>
      <c r="CE9" s="61">
        <f t="shared" si="27"/>
        <v>3.8192931872112354E-2</v>
      </c>
      <c r="CF9" s="61">
        <f t="shared" si="27"/>
        <v>0.3984072057161151</v>
      </c>
      <c r="CG9" s="125">
        <f t="shared" si="28"/>
        <v>0.80990304828577098</v>
      </c>
      <c r="CH9" s="61">
        <f t="shared" si="29"/>
        <v>9.3246957413518461E-2</v>
      </c>
      <c r="CI9" s="61">
        <f t="shared" si="29"/>
        <v>1.4263803987912639E-2</v>
      </c>
      <c r="CJ9" s="61">
        <f t="shared" si="29"/>
        <v>1.7670085537264912E-2</v>
      </c>
      <c r="CK9" s="61">
        <f t="shared" si="29"/>
        <v>0.12518084693869599</v>
      </c>
      <c r="CL9" s="125">
        <f t="shared" si="29"/>
        <v>0.12518084693869599</v>
      </c>
      <c r="CM9" s="61">
        <f t="shared" si="29"/>
        <v>0</v>
      </c>
      <c r="CN9" s="61">
        <f t="shared" si="29"/>
        <v>0</v>
      </c>
      <c r="CO9" s="61">
        <f t="shared" si="29"/>
        <v>8.5157038733806793E-4</v>
      </c>
      <c r="CP9" s="125">
        <f t="shared" si="29"/>
        <v>8.5157038733806793E-4</v>
      </c>
      <c r="CQ9" s="61">
        <f t="shared" si="29"/>
        <v>6.9402986568052549E-2</v>
      </c>
      <c r="CR9" s="61">
        <f t="shared" si="29"/>
        <v>4.7687941690919416E-3</v>
      </c>
      <c r="CS9" s="61">
        <f t="shared" si="29"/>
        <v>3.3551873261121121E-2</v>
      </c>
      <c r="CT9" s="125">
        <f t="shared" si="29"/>
        <v>0.1077236539982656</v>
      </c>
      <c r="CU9" s="61">
        <f t="shared" si="29"/>
        <v>6.0206026384798932E-2</v>
      </c>
      <c r="CV9" s="125">
        <f t="shared" si="30"/>
        <v>6.0546654539738495E-2</v>
      </c>
      <c r="CW9" s="61">
        <f t="shared" si="30"/>
        <v>2.6398682007480107E-2</v>
      </c>
      <c r="CX9" s="125">
        <f t="shared" si="30"/>
        <v>2.8016665743429873E-2</v>
      </c>
      <c r="CY9" s="62">
        <f t="shared" si="30"/>
        <v>3.624283568510818E-2</v>
      </c>
      <c r="CZ9" s="62">
        <f t="shared" si="30"/>
        <v>3.0230748750501413E-2</v>
      </c>
      <c r="DA9" s="62">
        <f t="shared" si="30"/>
        <v>0.40497281340249164</v>
      </c>
      <c r="DB9" s="125">
        <f t="shared" si="30"/>
        <v>6.6473584435609592E-2</v>
      </c>
      <c r="DC9" s="62">
        <f t="shared" si="30"/>
        <v>8.8137535089490029E-2</v>
      </c>
      <c r="DD9" s="62">
        <f t="shared" si="30"/>
        <v>1.9160333715106531E-2</v>
      </c>
      <c r="DE9" s="125">
        <f t="shared" si="30"/>
        <v>0.10729786880459656</v>
      </c>
      <c r="DF9" s="62">
        <f t="shared" si="31"/>
        <v>0.25036169387739199</v>
      </c>
      <c r="DG9" s="62">
        <f t="shared" si="31"/>
        <v>1.4902481778416191E-2</v>
      </c>
      <c r="DH9" s="125">
        <f t="shared" si="31"/>
        <v>0.26526417565580818</v>
      </c>
      <c r="DI9" s="125">
        <f t="shared" si="32"/>
        <v>2.9379178363163345E-2</v>
      </c>
      <c r="DJ9" s="62">
        <f t="shared" si="32"/>
        <v>8.1750757184454528E-2</v>
      </c>
      <c r="DK9" s="62">
        <f t="shared" si="33"/>
        <v>7.6641334860426125E-2</v>
      </c>
      <c r="DL9" s="62">
        <f t="shared" si="33"/>
        <v>4.9561396543085473E-2</v>
      </c>
      <c r="DM9" s="62">
        <f t="shared" si="33"/>
        <v>0.26377392747796657</v>
      </c>
      <c r="DN9" s="62">
        <f t="shared" si="33"/>
        <v>0</v>
      </c>
      <c r="DO9" s="62"/>
      <c r="DP9" s="62"/>
      <c r="DQ9" s="125">
        <f t="shared" si="70"/>
        <v>0.39508608120550653</v>
      </c>
      <c r="DR9" s="125">
        <f t="shared" si="70"/>
        <v>0.59439613036197148</v>
      </c>
      <c r="DS9" s="125">
        <f t="shared" si="34"/>
        <v>0.51811245506405357</v>
      </c>
      <c r="DT9" s="125">
        <f t="shared" si="34"/>
        <v>1.9663441499947598</v>
      </c>
      <c r="DU9" s="61">
        <f t="shared" si="71"/>
        <v>0.32243816254416963</v>
      </c>
      <c r="DV9" s="61">
        <f t="shared" si="71"/>
        <v>4.9322732626619556E-2</v>
      </c>
      <c r="DW9" s="61">
        <f t="shared" si="71"/>
        <v>6.1101295641931688E-2</v>
      </c>
      <c r="DX9" s="61">
        <f t="shared" si="71"/>
        <v>0.43286219081272087</v>
      </c>
      <c r="DY9" s="125">
        <f>IF($C9&lt;&gt;0,IF($C9&lt;&gt;0,AI9/$C9*10,0),"")</f>
        <v>0.43286219081272087</v>
      </c>
      <c r="DZ9" s="61" t="str">
        <f t="shared" si="72"/>
        <v/>
      </c>
      <c r="EA9" s="61" t="str">
        <f t="shared" si="72"/>
        <v/>
      </c>
      <c r="EB9" s="61" t="str">
        <f t="shared" si="72"/>
        <v/>
      </c>
      <c r="EC9" s="125" t="str">
        <f t="shared" si="72"/>
        <v/>
      </c>
      <c r="ED9" s="61">
        <f t="shared" si="73"/>
        <v>0.61652747518760587</v>
      </c>
      <c r="EE9" s="61">
        <f t="shared" si="73"/>
        <v>4.236262406195946E-2</v>
      </c>
      <c r="EF9" s="61">
        <f t="shared" si="73"/>
        <v>0.29805131929316037</v>
      </c>
      <c r="EG9" s="125">
        <f t="shared" si="73"/>
        <v>0.95694141854272563</v>
      </c>
      <c r="EH9" s="61">
        <f t="shared" si="74"/>
        <v>0.46488078799593047</v>
      </c>
      <c r="EI9" s="125">
        <f t="shared" si="74"/>
        <v>0.46751094804120269</v>
      </c>
      <c r="EJ9" s="61">
        <f t="shared" si="75"/>
        <v>7.9194838846805629E-2</v>
      </c>
      <c r="EK9" s="125">
        <f t="shared" si="75"/>
        <v>8.4048716066470866E-2</v>
      </c>
      <c r="EL9" s="61">
        <f t="shared" si="35"/>
        <v>0.13948756672854462</v>
      </c>
      <c r="EM9" s="61">
        <f t="shared" si="35"/>
        <v>0.11634888672141294</v>
      </c>
      <c r="EN9" s="62">
        <f t="shared" si="35"/>
        <v>1.5586162413869051</v>
      </c>
      <c r="EO9" s="125">
        <f t="shared" si="35"/>
        <v>0.25583645344995753</v>
      </c>
      <c r="EP9" s="61">
        <f t="shared" si="35"/>
        <v>0.33921435987792226</v>
      </c>
      <c r="EQ9" s="61">
        <f t="shared" si="35"/>
        <v>7.3742252147374385E-2</v>
      </c>
      <c r="ER9" s="125">
        <f t="shared" si="35"/>
        <v>0.41295661202529654</v>
      </c>
      <c r="ES9" s="61">
        <f t="shared" si="35"/>
        <v>0.96356542805902545</v>
      </c>
      <c r="ET9" s="61">
        <f t="shared" si="35"/>
        <v>5.7355085003513412E-2</v>
      </c>
      <c r="EU9" s="125">
        <f t="shared" si="35"/>
        <v>1.0209205130625387</v>
      </c>
      <c r="EV9" s="61">
        <f t="shared" si="36"/>
        <v>0.14626022214908663</v>
      </c>
      <c r="EW9" s="61">
        <f t="shared" si="36"/>
        <v>7.1623187573608735E-2</v>
      </c>
      <c r="EX9" s="61">
        <f t="shared" si="36"/>
        <v>0.21788340972269535</v>
      </c>
      <c r="EY9" s="61">
        <f t="shared" si="36"/>
        <v>0.17782682228294677</v>
      </c>
      <c r="EZ9" s="61">
        <f t="shared" si="36"/>
        <v>0</v>
      </c>
      <c r="FA9" s="61">
        <f t="shared" si="36"/>
        <v>0.17782682228294677</v>
      </c>
      <c r="FB9" s="61">
        <f t="shared" si="36"/>
        <v>0.49684154251268681</v>
      </c>
      <c r="FC9" s="61">
        <f t="shared" si="36"/>
        <v>4.4173541840986777E-2</v>
      </c>
      <c r="FD9" s="61">
        <f t="shared" si="36"/>
        <v>0.54101508435367363</v>
      </c>
      <c r="FE9" s="61">
        <f t="shared" si="36"/>
        <v>4.4173541840986777E-2</v>
      </c>
      <c r="FF9" s="61">
        <f t="shared" si="36"/>
        <v>0.46079356856868814</v>
      </c>
      <c r="FG9" s="125">
        <f t="shared" si="36"/>
        <v>0.93672531635931577</v>
      </c>
      <c r="FH9" s="586"/>
      <c r="FI9" s="86">
        <f>IF($P9&lt;&gt;0,IF($P9&lt;&gt;0,BS9/$P9*10,0)," ")</f>
        <v>3.0788527354207851</v>
      </c>
      <c r="FJ9" s="61">
        <f>IF($Q9&lt;&gt;0,IF($Q9&lt;&gt;0,BT9/$Q9*10,0)," ")</f>
        <v>3.6088152733068606</v>
      </c>
      <c r="FK9" s="258">
        <f>IF(HC9="",0,HC9-HC8)-1555</f>
        <v>1555</v>
      </c>
      <c r="FL9" s="60">
        <f t="shared" si="76"/>
        <v>8796</v>
      </c>
      <c r="FM9" s="257">
        <f>BT9-FL9</f>
        <v>12227</v>
      </c>
      <c r="FN9" s="61">
        <f t="shared" si="39"/>
        <v>2.4167567592654371</v>
      </c>
      <c r="FO9" s="61">
        <f t="shared" si="40"/>
        <v>2.0988909454750977</v>
      </c>
      <c r="FP9" s="63"/>
      <c r="FQ9" s="56">
        <v>697664</v>
      </c>
      <c r="FR9" s="56">
        <v>7042.3</v>
      </c>
      <c r="FS9" s="173">
        <v>5225752</v>
      </c>
      <c r="FT9" s="56">
        <v>2958.49</v>
      </c>
      <c r="FU9" s="56">
        <v>22109.3</v>
      </c>
      <c r="FV9" s="56">
        <v>12594</v>
      </c>
      <c r="FW9" s="56">
        <v>463364</v>
      </c>
      <c r="FX9" s="56">
        <v>312304</v>
      </c>
      <c r="FY9" s="56">
        <v>72068</v>
      </c>
      <c r="FZ9" s="56">
        <v>503640</v>
      </c>
      <c r="GA9" s="56">
        <v>67592.5</v>
      </c>
      <c r="GB9" s="56">
        <v>65080.5</v>
      </c>
      <c r="GC9" s="56">
        <v>61774.5</v>
      </c>
      <c r="GD9" s="56">
        <v>120841</v>
      </c>
      <c r="GE9" s="56">
        <v>221977.2</v>
      </c>
      <c r="GF9" s="56">
        <v>58579</v>
      </c>
      <c r="GG9" s="56">
        <v>62585</v>
      </c>
      <c r="GH9" s="56">
        <v>806271.5</v>
      </c>
      <c r="GI9" s="56">
        <v>3611</v>
      </c>
      <c r="GJ9" s="56">
        <v>64921</v>
      </c>
      <c r="GK9" s="56">
        <v>3816175.2</v>
      </c>
      <c r="GL9" s="56">
        <v>3413870</v>
      </c>
      <c r="GM9" s="56">
        <v>527044</v>
      </c>
      <c r="GN9" s="56">
        <v>2848357</v>
      </c>
      <c r="GO9" s="56">
        <v>873017</v>
      </c>
      <c r="GP9" s="56">
        <v>7120627</v>
      </c>
      <c r="GQ9" s="56">
        <v>317378</v>
      </c>
      <c r="GR9" s="56">
        <v>740513</v>
      </c>
      <c r="GS9" s="56">
        <v>309866</v>
      </c>
      <c r="GT9" s="56">
        <v>300603.90000000002</v>
      </c>
      <c r="GU9" s="56">
        <v>2241923.2999999998</v>
      </c>
      <c r="GV9" s="56">
        <v>1118047.8999999999</v>
      </c>
      <c r="GW9" s="56">
        <v>152188752</v>
      </c>
      <c r="GX9" s="56">
        <v>45836</v>
      </c>
      <c r="GY9" s="56">
        <v>617</v>
      </c>
      <c r="GZ9" s="56">
        <v>818</v>
      </c>
      <c r="HA9" s="56">
        <v>2688</v>
      </c>
      <c r="HB9" s="56">
        <v>1712</v>
      </c>
      <c r="HC9" s="56">
        <v>936884</v>
      </c>
      <c r="HD9" s="56">
        <f t="shared" si="41"/>
        <v>5423</v>
      </c>
      <c r="HE9" s="56">
        <v>621</v>
      </c>
      <c r="HF9" s="56">
        <v>369</v>
      </c>
      <c r="HG9" s="56">
        <v>1442</v>
      </c>
      <c r="HH9" s="56">
        <v>1343</v>
      </c>
      <c r="HI9" s="56">
        <v>357</v>
      </c>
      <c r="HJ9" s="56">
        <v>526</v>
      </c>
      <c r="HK9" s="56">
        <v>0</v>
      </c>
      <c r="HL9" s="56">
        <v>480</v>
      </c>
      <c r="HM9" s="56">
        <v>285</v>
      </c>
      <c r="HN9" s="56">
        <f>HO9-HO8</f>
        <v>1877</v>
      </c>
      <c r="HO9" s="56">
        <v>2093325</v>
      </c>
      <c r="HP9" s="56"/>
      <c r="HQ9"/>
      <c r="HR9"/>
      <c r="HS9" s="212">
        <f t="shared" si="77"/>
        <v>1435</v>
      </c>
      <c r="HT9" s="212">
        <f t="shared" si="78"/>
        <v>1712</v>
      </c>
      <c r="HU9" s="212">
        <f t="shared" si="42"/>
        <v>3147</v>
      </c>
      <c r="HV9" s="212">
        <f t="shared" si="79"/>
        <v>4084</v>
      </c>
      <c r="HW9" s="164">
        <v>243</v>
      </c>
      <c r="HX9" s="164">
        <v>0</v>
      </c>
      <c r="HY9" s="212">
        <f t="shared" si="43"/>
        <v>1572</v>
      </c>
      <c r="HZ9" s="164">
        <v>0</v>
      </c>
      <c r="IA9" s="212">
        <f t="shared" ref="IA9:IA37" si="82">HN9-IC9-HY9-HZ9-HT9</f>
        <v>-1407</v>
      </c>
      <c r="IB9" s="212">
        <f t="shared" si="44"/>
        <v>243</v>
      </c>
      <c r="IC9" s="212">
        <f t="shared" si="44"/>
        <v>0</v>
      </c>
    </row>
    <row r="10" spans="1:237" s="64" customFormat="1" ht="15" customHeight="1">
      <c r="A10" s="44"/>
      <c r="B10" s="50">
        <f t="shared" si="80"/>
        <v>43650</v>
      </c>
      <c r="C10" s="51">
        <v>5044.68</v>
      </c>
      <c r="D10" s="51">
        <v>0</v>
      </c>
      <c r="E10" s="193">
        <v>2369.88</v>
      </c>
      <c r="F10" s="193">
        <v>3130.8809999999999</v>
      </c>
      <c r="G10" s="193">
        <v>8619.4040000000005</v>
      </c>
      <c r="H10" s="193">
        <v>986.41300000000001</v>
      </c>
      <c r="I10" s="193">
        <v>4044.6</v>
      </c>
      <c r="J10" s="193">
        <v>0</v>
      </c>
      <c r="K10" s="193">
        <v>180.1</v>
      </c>
      <c r="L10" s="51">
        <v>0</v>
      </c>
      <c r="M10" s="51">
        <v>356</v>
      </c>
      <c r="N10" s="65">
        <f t="shared" si="45"/>
        <v>5031.0129999999999</v>
      </c>
      <c r="O10" s="54">
        <f>SUM(C10:G10)</f>
        <v>19164.845000000001</v>
      </c>
      <c r="P10" s="54">
        <f t="shared" si="1"/>
        <v>22038.451499999999</v>
      </c>
      <c r="Q10" s="55">
        <f t="shared" si="81"/>
        <v>80293.026499999993</v>
      </c>
      <c r="S10" s="56">
        <f t="shared" si="46"/>
        <v>232.40000000002328</v>
      </c>
      <c r="T10" s="56">
        <f t="shared" si="47"/>
        <v>0</v>
      </c>
      <c r="U10" s="56">
        <f t="shared" si="48"/>
        <v>232.40000000002328</v>
      </c>
      <c r="V10" s="56">
        <f t="shared" si="2"/>
        <v>588.20000000000005</v>
      </c>
      <c r="W10" s="56">
        <f t="shared" si="49"/>
        <v>0</v>
      </c>
      <c r="X10" s="56">
        <f t="shared" si="50"/>
        <v>588.20000000000005</v>
      </c>
      <c r="Y10" s="56">
        <f t="shared" si="51"/>
        <v>1280.1999999997206</v>
      </c>
      <c r="Z10" s="56">
        <f t="shared" si="3"/>
        <v>113.4</v>
      </c>
      <c r="AA10" s="56">
        <f t="shared" si="4"/>
        <v>1393.5999999997207</v>
      </c>
      <c r="AB10" s="56">
        <f t="shared" si="5"/>
        <v>113.4</v>
      </c>
      <c r="AC10" s="56">
        <f t="shared" si="52"/>
        <v>944.8</v>
      </c>
      <c r="AD10" s="57">
        <f t="shared" si="6"/>
        <v>2214.1999999997443</v>
      </c>
      <c r="AE10" s="56">
        <f t="shared" si="7"/>
        <v>0</v>
      </c>
      <c r="AF10" s="56">
        <f t="shared" si="7"/>
        <v>29</v>
      </c>
      <c r="AG10" s="56">
        <f t="shared" si="53"/>
        <v>42</v>
      </c>
      <c r="AH10" s="56">
        <f t="shared" si="8"/>
        <v>71</v>
      </c>
      <c r="AI10" s="57">
        <f t="shared" si="9"/>
        <v>71</v>
      </c>
      <c r="AJ10" s="56">
        <f t="shared" si="10"/>
        <v>0</v>
      </c>
      <c r="AK10" s="56">
        <f t="shared" si="10"/>
        <v>0</v>
      </c>
      <c r="AL10" s="56">
        <f t="shared" si="54"/>
        <v>10</v>
      </c>
      <c r="AM10" s="57">
        <f t="shared" si="11"/>
        <v>10</v>
      </c>
      <c r="AN10" s="56">
        <f t="shared" si="55"/>
        <v>83</v>
      </c>
      <c r="AO10" s="56">
        <f t="shared" si="55"/>
        <v>6.1999999999970896</v>
      </c>
      <c r="AP10" s="56">
        <f t="shared" si="12"/>
        <v>90.80000000000291</v>
      </c>
      <c r="AQ10" s="57">
        <f t="shared" si="13"/>
        <v>180</v>
      </c>
      <c r="AR10" s="56">
        <f t="shared" si="14"/>
        <v>16.899999999994179</v>
      </c>
      <c r="AS10" s="57">
        <f t="shared" si="15"/>
        <v>68.599999999998545</v>
      </c>
      <c r="AT10" s="56">
        <f t="shared" si="56"/>
        <v>69</v>
      </c>
      <c r="AU10" s="57">
        <f t="shared" si="16"/>
        <v>74.599999999976717</v>
      </c>
      <c r="AV10" s="56">
        <f t="shared" si="57"/>
        <v>77.111999999999995</v>
      </c>
      <c r="AW10" s="56">
        <f t="shared" si="17"/>
        <v>-28</v>
      </c>
      <c r="AX10" s="58">
        <f t="shared" si="18"/>
        <v>577.11199999999997</v>
      </c>
      <c r="AY10" s="57">
        <f t="shared" si="58"/>
        <v>49.111999999999995</v>
      </c>
      <c r="AZ10" s="56">
        <f t="shared" si="59"/>
        <v>311</v>
      </c>
      <c r="BA10" s="56">
        <f t="shared" si="60"/>
        <v>114</v>
      </c>
      <c r="BB10" s="57">
        <f t="shared" si="61"/>
        <v>425</v>
      </c>
      <c r="BC10" s="56">
        <f t="shared" si="19"/>
        <v>217</v>
      </c>
      <c r="BD10" s="56">
        <f t="shared" si="20"/>
        <v>40</v>
      </c>
      <c r="BE10" s="57">
        <f t="shared" si="62"/>
        <v>257</v>
      </c>
      <c r="BF10" s="57">
        <v>61</v>
      </c>
      <c r="BG10" s="56">
        <f t="shared" si="21"/>
        <v>237</v>
      </c>
      <c r="BH10" s="56">
        <v>115</v>
      </c>
      <c r="BI10" s="56">
        <f t="shared" si="22"/>
        <v>144</v>
      </c>
      <c r="BJ10" s="56">
        <f t="shared" si="22"/>
        <v>1262.8000000002794</v>
      </c>
      <c r="BK10" s="56">
        <f t="shared" si="23"/>
        <v>0</v>
      </c>
      <c r="BL10" s="57">
        <f t="shared" si="63"/>
        <v>1643.8000000002794</v>
      </c>
      <c r="BM10" s="57">
        <f t="shared" si="24"/>
        <v>737</v>
      </c>
      <c r="BN10" s="57">
        <f t="shared" si="64"/>
        <v>-229</v>
      </c>
      <c r="BO10" s="56">
        <v>388</v>
      </c>
      <c r="BP10" s="57">
        <f t="shared" si="65"/>
        <v>1039.688000000001</v>
      </c>
      <c r="BQ10" s="57">
        <f t="shared" si="25"/>
        <v>4993.311999999999</v>
      </c>
      <c r="BR10" s="586"/>
      <c r="BS10" s="60">
        <f t="shared" si="26"/>
        <v>6770</v>
      </c>
      <c r="BT10" s="60">
        <f>BS10+BT9</f>
        <v>27793</v>
      </c>
      <c r="BU10" s="59"/>
      <c r="BV10" s="61">
        <f t="shared" si="67"/>
        <v>0.10545205501394837</v>
      </c>
      <c r="BW10" s="61">
        <f t="shared" si="68"/>
        <v>0</v>
      </c>
      <c r="BX10" s="61">
        <f t="shared" si="68"/>
        <v>0.10545205501394837</v>
      </c>
      <c r="BY10" s="61">
        <f t="shared" si="68"/>
        <v>0.2668971547297686</v>
      </c>
      <c r="BZ10" s="61">
        <f t="shared" si="68"/>
        <v>0</v>
      </c>
      <c r="CA10" s="61">
        <f t="shared" si="68"/>
        <v>0.2668971547297686</v>
      </c>
      <c r="CB10" s="61">
        <f t="shared" si="69"/>
        <v>0.58089380735289897</v>
      </c>
      <c r="CC10" s="61">
        <f t="shared" si="27"/>
        <v>5.1455520820053995E-2</v>
      </c>
      <c r="CD10" s="61">
        <f t="shared" si="27"/>
        <v>0.63234932817295297</v>
      </c>
      <c r="CE10" s="61">
        <f t="shared" si="27"/>
        <v>5.1455520820053995E-2</v>
      </c>
      <c r="CF10" s="61">
        <f t="shared" si="27"/>
        <v>0.42870525635614642</v>
      </c>
      <c r="CG10" s="125">
        <f t="shared" si="28"/>
        <v>1.0046985379166702</v>
      </c>
      <c r="CH10" s="61">
        <f t="shared" si="29"/>
        <v>0</v>
      </c>
      <c r="CI10" s="61">
        <f t="shared" si="29"/>
        <v>1.315881925733303E-2</v>
      </c>
      <c r="CJ10" s="61">
        <f t="shared" si="29"/>
        <v>1.90576003037237E-2</v>
      </c>
      <c r="CK10" s="61">
        <f t="shared" si="29"/>
        <v>3.2216419561056725E-2</v>
      </c>
      <c r="CL10" s="125">
        <f t="shared" si="29"/>
        <v>3.2216419561056725E-2</v>
      </c>
      <c r="CM10" s="61">
        <f t="shared" si="29"/>
        <v>0</v>
      </c>
      <c r="CN10" s="61">
        <f t="shared" si="29"/>
        <v>0</v>
      </c>
      <c r="CO10" s="61">
        <f t="shared" si="29"/>
        <v>4.5375238818389759E-3</v>
      </c>
      <c r="CP10" s="125">
        <f t="shared" si="29"/>
        <v>4.5375238818389759E-3</v>
      </c>
      <c r="CQ10" s="61">
        <f t="shared" si="29"/>
        <v>3.7661448219263503E-2</v>
      </c>
      <c r="CR10" s="61">
        <f t="shared" si="29"/>
        <v>2.8132648067388448E-3</v>
      </c>
      <c r="CS10" s="61">
        <f t="shared" si="29"/>
        <v>4.1200716847099222E-2</v>
      </c>
      <c r="CT10" s="125">
        <f t="shared" si="29"/>
        <v>8.1675429873101571E-2</v>
      </c>
      <c r="CU10" s="61">
        <f t="shared" si="29"/>
        <v>7.668415360305228E-3</v>
      </c>
      <c r="CV10" s="125">
        <f t="shared" si="30"/>
        <v>3.1127413829414717E-2</v>
      </c>
      <c r="CW10" s="61">
        <f t="shared" si="30"/>
        <v>3.1308914784688939E-2</v>
      </c>
      <c r="CX10" s="125">
        <f t="shared" si="30"/>
        <v>3.3849928158508194E-2</v>
      </c>
      <c r="CY10" s="62">
        <f t="shared" si="30"/>
        <v>3.4989754157636707E-2</v>
      </c>
      <c r="CZ10" s="62">
        <f t="shared" si="30"/>
        <v>-1.2705066869149132E-2</v>
      </c>
      <c r="DA10" s="62">
        <f t="shared" si="30"/>
        <v>0.26186594824958548</v>
      </c>
      <c r="DB10" s="125">
        <f t="shared" si="30"/>
        <v>2.2284687288487579E-2</v>
      </c>
      <c r="DC10" s="62">
        <f t="shared" si="30"/>
        <v>0.14111699272519215</v>
      </c>
      <c r="DD10" s="62">
        <f t="shared" si="30"/>
        <v>5.1727772252964321E-2</v>
      </c>
      <c r="DE10" s="125">
        <f t="shared" si="30"/>
        <v>0.19284476497815647</v>
      </c>
      <c r="DF10" s="62">
        <f t="shared" si="31"/>
        <v>9.8464268235905775E-2</v>
      </c>
      <c r="DG10" s="62">
        <f t="shared" si="31"/>
        <v>1.8150095527355904E-2</v>
      </c>
      <c r="DH10" s="125">
        <f t="shared" si="31"/>
        <v>0.11661436376326169</v>
      </c>
      <c r="DI10" s="125">
        <f t="shared" si="32"/>
        <v>2.7678895679217753E-2</v>
      </c>
      <c r="DJ10" s="62">
        <f t="shared" si="32"/>
        <v>0.10753931599958372</v>
      </c>
      <c r="DK10" s="62">
        <f t="shared" si="33"/>
        <v>5.2181524641148225E-2</v>
      </c>
      <c r="DL10" s="62">
        <f t="shared" si="33"/>
        <v>6.5340343898481257E-2</v>
      </c>
      <c r="DM10" s="62">
        <f t="shared" si="33"/>
        <v>0.57299851579875261</v>
      </c>
      <c r="DN10" s="62">
        <f t="shared" si="33"/>
        <v>0</v>
      </c>
      <c r="DO10" s="62"/>
      <c r="DP10" s="62"/>
      <c r="DQ10" s="125">
        <f t="shared" si="70"/>
        <v>0.74587817569681758</v>
      </c>
      <c r="DR10" s="125">
        <f t="shared" si="70"/>
        <v>0.33441551009153253</v>
      </c>
      <c r="DS10" s="125">
        <f t="shared" si="34"/>
        <v>0.47176091296614053</v>
      </c>
      <c r="DT10" s="125">
        <f t="shared" si="34"/>
        <v>2.2657272449473136</v>
      </c>
      <c r="DU10" s="61">
        <f t="shared" si="71"/>
        <v>0</v>
      </c>
      <c r="DV10" s="61">
        <f t="shared" si="71"/>
        <v>5.7486302401738062E-2</v>
      </c>
      <c r="DW10" s="61">
        <f t="shared" si="71"/>
        <v>8.3256024168034432E-2</v>
      </c>
      <c r="DX10" s="61">
        <f t="shared" si="71"/>
        <v>0.14074232656977251</v>
      </c>
      <c r="DY10" s="125">
        <f t="shared" ref="DY10:DY35" si="83">IF($C10&lt;&gt;0,IF($C10&lt;&gt;0,AI10/$C10*10,0),"")</f>
        <v>0.14074232656977251</v>
      </c>
      <c r="DZ10" s="61" t="str">
        <f t="shared" si="72"/>
        <v/>
      </c>
      <c r="EA10" s="61" t="str">
        <f t="shared" si="72"/>
        <v/>
      </c>
      <c r="EB10" s="61" t="str">
        <f t="shared" si="72"/>
        <v/>
      </c>
      <c r="EC10" s="125" t="str">
        <f t="shared" si="72"/>
        <v/>
      </c>
      <c r="ED10" s="61">
        <f t="shared" si="73"/>
        <v>0.35022870356304964</v>
      </c>
      <c r="EE10" s="61">
        <f t="shared" si="73"/>
        <v>2.6161662193854074E-2</v>
      </c>
      <c r="EF10" s="61">
        <f t="shared" si="73"/>
        <v>0.38314176245211951</v>
      </c>
      <c r="EG10" s="125">
        <f t="shared" si="73"/>
        <v>0.75953212820902327</v>
      </c>
      <c r="EH10" s="61">
        <f t="shared" si="74"/>
        <v>5.3978416937578211E-2</v>
      </c>
      <c r="EI10" s="125">
        <f t="shared" si="74"/>
        <v>0.21910765691828771</v>
      </c>
      <c r="EJ10" s="61">
        <f t="shared" si="75"/>
        <v>8.0051938625918917E-2</v>
      </c>
      <c r="EK10" s="125">
        <f t="shared" si="75"/>
        <v>8.6548907557850524E-2</v>
      </c>
      <c r="EL10" s="61">
        <f t="shared" si="35"/>
        <v>0.15327330698608807</v>
      </c>
      <c r="EM10" s="61">
        <f t="shared" si="35"/>
        <v>-5.5654795565028357E-2</v>
      </c>
      <c r="EN10" s="62">
        <f t="shared" si="35"/>
        <v>1.1471089420758802</v>
      </c>
      <c r="EO10" s="125">
        <f t="shared" si="35"/>
        <v>9.7618511421059734E-2</v>
      </c>
      <c r="EP10" s="61">
        <f t="shared" si="35"/>
        <v>0.61816576502585074</v>
      </c>
      <c r="EQ10" s="61">
        <f t="shared" si="35"/>
        <v>0.2265945248004726</v>
      </c>
      <c r="ER10" s="125">
        <f t="shared" si="35"/>
        <v>0.84476028982632334</v>
      </c>
      <c r="ES10" s="61">
        <f t="shared" si="35"/>
        <v>0.43132466562896976</v>
      </c>
      <c r="ET10" s="61">
        <f t="shared" si="35"/>
        <v>7.9506850807183366E-2</v>
      </c>
      <c r="EU10" s="125">
        <f t="shared" si="35"/>
        <v>0.5108315164361531</v>
      </c>
      <c r="EV10" s="61">
        <f t="shared" si="36"/>
        <v>0.12126369923681787</v>
      </c>
      <c r="EW10" s="61">
        <f t="shared" si="36"/>
        <v>0</v>
      </c>
      <c r="EX10" s="61">
        <f t="shared" si="36"/>
        <v>0.12126369923681787</v>
      </c>
      <c r="EY10" s="61">
        <f t="shared" si="36"/>
        <v>0.30691612689797387</v>
      </c>
      <c r="EZ10" s="61">
        <f t="shared" si="36"/>
        <v>0</v>
      </c>
      <c r="FA10" s="61">
        <f t="shared" si="36"/>
        <v>0.30691612689797387</v>
      </c>
      <c r="FB10" s="61">
        <f t="shared" si="36"/>
        <v>0.66799392324838558</v>
      </c>
      <c r="FC10" s="61">
        <f t="shared" si="36"/>
        <v>5.9170841193863032E-2</v>
      </c>
      <c r="FD10" s="61">
        <f t="shared" si="36"/>
        <v>0.72716476444224865</v>
      </c>
      <c r="FE10" s="61">
        <f t="shared" si="36"/>
        <v>5.9170841193863032E-2</v>
      </c>
      <c r="FF10" s="61">
        <f t="shared" si="36"/>
        <v>0.49298598553758188</v>
      </c>
      <c r="FG10" s="125">
        <f t="shared" si="36"/>
        <v>1.1553445905770405</v>
      </c>
      <c r="FH10" s="586"/>
      <c r="FI10" s="61">
        <f>IF($P10&lt;&gt;0,IF($P10&lt;&gt;0,BS10/$P10*10,0)," ")</f>
        <v>3.0719036680049867</v>
      </c>
      <c r="FJ10" s="61">
        <f t="shared" ref="FJ10:FJ34" si="84">IF($Q10&lt;&gt;0,IF($Q10&lt;&gt;0,BT10/$Q10*10,0)," ")</f>
        <v>3.4614463062990906</v>
      </c>
      <c r="FK10" s="258">
        <f t="shared" si="38"/>
        <v>3725</v>
      </c>
      <c r="FL10" s="60">
        <f t="shared" si="76"/>
        <v>12521</v>
      </c>
      <c r="FM10" s="257">
        <f t="shared" ref="FM10:FM33" si="85">BT10-FL10</f>
        <v>15272</v>
      </c>
      <c r="FN10" s="61">
        <f>IF($P10&lt;&gt;0,IF($P10&lt;&gt;0,(BS10-FK10)/$P10*10,0)," ")</f>
        <v>1.3816760220199682</v>
      </c>
      <c r="FO10" s="61">
        <f t="shared" si="40"/>
        <v>1.902033173453737</v>
      </c>
      <c r="FP10" s="63"/>
      <c r="FQ10" s="56">
        <v>697664</v>
      </c>
      <c r="FR10" s="56">
        <v>7071.3</v>
      </c>
      <c r="FS10" s="56">
        <v>5225823</v>
      </c>
      <c r="FT10" s="56">
        <v>2958.49</v>
      </c>
      <c r="FU10" s="56">
        <v>22109.3</v>
      </c>
      <c r="FV10" s="56">
        <v>12594</v>
      </c>
      <c r="FW10" s="56">
        <v>463374</v>
      </c>
      <c r="FX10" s="56">
        <v>312387</v>
      </c>
      <c r="FY10" s="56">
        <v>72074.2</v>
      </c>
      <c r="FZ10" s="56">
        <v>503737</v>
      </c>
      <c r="GA10" s="56">
        <v>67609.399999999994</v>
      </c>
      <c r="GB10" s="56">
        <v>65135.4</v>
      </c>
      <c r="GC10" s="56">
        <v>61788.2</v>
      </c>
      <c r="GD10" s="56">
        <v>120910</v>
      </c>
      <c r="GE10" s="56">
        <v>222051.8</v>
      </c>
      <c r="GF10" s="56">
        <v>58693</v>
      </c>
      <c r="GG10" s="56">
        <v>62625</v>
      </c>
      <c r="GH10" s="56">
        <v>806503.9</v>
      </c>
      <c r="GI10" s="56">
        <v>5882</v>
      </c>
      <c r="GJ10" s="56">
        <v>64921</v>
      </c>
      <c r="GK10" s="56">
        <v>3817455.4</v>
      </c>
      <c r="GL10" s="56">
        <v>3415004</v>
      </c>
      <c r="GM10" s="56">
        <v>529582</v>
      </c>
      <c r="GN10" s="56">
        <v>2857805</v>
      </c>
      <c r="GO10" s="56">
        <v>873517</v>
      </c>
      <c r="GP10" s="56">
        <v>7197739</v>
      </c>
      <c r="GQ10" s="56">
        <v>317689</v>
      </c>
      <c r="GR10" s="56">
        <v>740730</v>
      </c>
      <c r="GS10" s="56">
        <v>310103</v>
      </c>
      <c r="GT10" s="56">
        <v>300747.90000000002</v>
      </c>
      <c r="GU10" s="56">
        <v>2243186.1</v>
      </c>
      <c r="GV10" s="56">
        <v>1118047.8999999999</v>
      </c>
      <c r="GW10" s="56">
        <v>152188752</v>
      </c>
      <c r="GX10" s="56">
        <v>45968.2</v>
      </c>
      <c r="GY10" s="56">
        <v>609</v>
      </c>
      <c r="GZ10" s="56">
        <v>943</v>
      </c>
      <c r="HA10" s="56">
        <v>2871</v>
      </c>
      <c r="HB10" s="56">
        <v>1610</v>
      </c>
      <c r="HC10" s="56">
        <v>940609</v>
      </c>
      <c r="HD10" s="56">
        <f t="shared" si="41"/>
        <v>6027</v>
      </c>
      <c r="HE10" s="56">
        <v>866</v>
      </c>
      <c r="HF10" s="56">
        <v>517</v>
      </c>
      <c r="HG10" s="56">
        <v>1614</v>
      </c>
      <c r="HH10" s="56">
        <v>1342</v>
      </c>
      <c r="HI10" s="56">
        <v>358</v>
      </c>
      <c r="HJ10" s="56">
        <v>634</v>
      </c>
      <c r="HK10" s="56">
        <v>0</v>
      </c>
      <c r="HL10" s="56">
        <v>289</v>
      </c>
      <c r="HM10" s="56">
        <v>407</v>
      </c>
      <c r="HN10" s="56">
        <f>HO10-HO9</f>
        <v>804</v>
      </c>
      <c r="HO10" s="56">
        <v>2094129</v>
      </c>
      <c r="HP10" s="56"/>
      <c r="HQ10"/>
      <c r="HR10"/>
      <c r="HS10" s="212">
        <f t="shared" si="77"/>
        <v>1552</v>
      </c>
      <c r="HT10" s="212">
        <f t="shared" si="78"/>
        <v>1610</v>
      </c>
      <c r="HU10" s="212">
        <f t="shared" si="42"/>
        <v>3162</v>
      </c>
      <c r="HV10" s="212">
        <f t="shared" si="79"/>
        <v>3608</v>
      </c>
      <c r="HW10" s="164">
        <v>966</v>
      </c>
      <c r="HX10" s="164">
        <v>-300</v>
      </c>
      <c r="HY10" s="212">
        <f t="shared" si="43"/>
        <v>1552</v>
      </c>
      <c r="HZ10" s="164">
        <v>0</v>
      </c>
      <c r="IA10" s="212">
        <f t="shared" si="82"/>
        <v>-2658</v>
      </c>
      <c r="IB10" s="212">
        <f t="shared" si="44"/>
        <v>966</v>
      </c>
      <c r="IC10" s="212">
        <f t="shared" si="44"/>
        <v>300</v>
      </c>
    </row>
    <row r="11" spans="1:237" s="64" customFormat="1" ht="15" customHeight="1">
      <c r="A11" s="4" t="s">
        <v>206</v>
      </c>
      <c r="B11" s="50">
        <f t="shared" si="80"/>
        <v>43651</v>
      </c>
      <c r="C11" s="51">
        <v>3118.44</v>
      </c>
      <c r="D11" s="51">
        <v>0</v>
      </c>
      <c r="E11" s="51">
        <v>0</v>
      </c>
      <c r="F11" s="51">
        <v>7612.1980000000003</v>
      </c>
      <c r="G11" s="51">
        <v>7032.5073000000002</v>
      </c>
      <c r="H11" s="51">
        <v>963.57600000000002</v>
      </c>
      <c r="I11" s="208">
        <v>0</v>
      </c>
      <c r="J11" s="193">
        <v>0</v>
      </c>
      <c r="K11" s="193">
        <f>284*4</f>
        <v>1136</v>
      </c>
      <c r="L11" s="52">
        <v>0</v>
      </c>
      <c r="M11" s="51">
        <v>0</v>
      </c>
      <c r="N11" s="65">
        <f t="shared" si="45"/>
        <v>963.57600000000002</v>
      </c>
      <c r="O11" s="54">
        <f t="shared" si="0"/>
        <v>17763.1453</v>
      </c>
      <c r="P11" s="54">
        <f t="shared" si="1"/>
        <v>19380.933300000001</v>
      </c>
      <c r="Q11" s="55">
        <f t="shared" si="81"/>
        <v>99673.959799999997</v>
      </c>
      <c r="S11" s="56">
        <f t="shared" si="46"/>
        <v>241.69999999995343</v>
      </c>
      <c r="T11" s="56">
        <f t="shared" si="47"/>
        <v>36.510000000009313</v>
      </c>
      <c r="U11" s="56">
        <f t="shared" si="48"/>
        <v>278.20999999996275</v>
      </c>
      <c r="V11" s="56">
        <f t="shared" si="2"/>
        <v>590.1</v>
      </c>
      <c r="W11" s="56">
        <f t="shared" si="49"/>
        <v>0</v>
      </c>
      <c r="X11" s="56">
        <f t="shared" si="50"/>
        <v>590.1</v>
      </c>
      <c r="Y11" s="56">
        <f t="shared" si="51"/>
        <v>1172.7000000001863</v>
      </c>
      <c r="Z11" s="56">
        <f t="shared" si="3"/>
        <v>103.7</v>
      </c>
      <c r="AA11" s="56">
        <f t="shared" si="4"/>
        <v>1276.4000000001863</v>
      </c>
      <c r="AB11" s="56">
        <f t="shared" si="5"/>
        <v>103.7</v>
      </c>
      <c r="AC11" s="56">
        <f t="shared" si="52"/>
        <v>869.5</v>
      </c>
      <c r="AD11" s="57">
        <f t="shared" si="6"/>
        <v>2144.7100000001492</v>
      </c>
      <c r="AE11" s="56">
        <f t="shared" si="7"/>
        <v>295</v>
      </c>
      <c r="AF11" s="56">
        <f t="shared" si="7"/>
        <v>37.399999999999636</v>
      </c>
      <c r="AG11" s="56">
        <f t="shared" si="53"/>
        <v>85.600000000000364</v>
      </c>
      <c r="AH11" s="56">
        <f t="shared" si="8"/>
        <v>418</v>
      </c>
      <c r="AI11" s="57">
        <f t="shared" si="9"/>
        <v>418</v>
      </c>
      <c r="AJ11" s="56">
        <f t="shared" si="10"/>
        <v>0</v>
      </c>
      <c r="AK11" s="56">
        <f t="shared" si="10"/>
        <v>0</v>
      </c>
      <c r="AL11" s="56">
        <f t="shared" si="54"/>
        <v>3</v>
      </c>
      <c r="AM11" s="57">
        <f t="shared" si="11"/>
        <v>3</v>
      </c>
      <c r="AN11" s="56">
        <f t="shared" si="55"/>
        <v>0</v>
      </c>
      <c r="AO11" s="56">
        <f t="shared" si="55"/>
        <v>0</v>
      </c>
      <c r="AP11" s="56">
        <f t="shared" si="12"/>
        <v>111</v>
      </c>
      <c r="AQ11" s="57">
        <f t="shared" si="13"/>
        <v>111</v>
      </c>
      <c r="AR11" s="56">
        <f t="shared" si="14"/>
        <v>17.600000000005821</v>
      </c>
      <c r="AS11" s="57">
        <f t="shared" si="15"/>
        <v>91.5</v>
      </c>
      <c r="AT11" s="56">
        <f t="shared" si="56"/>
        <v>69</v>
      </c>
      <c r="AU11" s="57">
        <f t="shared" si="16"/>
        <v>75.300000000017462</v>
      </c>
      <c r="AV11" s="56">
        <f t="shared" si="57"/>
        <v>64.921999999999997</v>
      </c>
      <c r="AW11" s="56">
        <f t="shared" si="17"/>
        <v>48</v>
      </c>
      <c r="AX11" s="58">
        <f t="shared" si="18"/>
        <v>234.922</v>
      </c>
      <c r="AY11" s="57">
        <f t="shared" si="58"/>
        <v>112.922</v>
      </c>
      <c r="AZ11" s="56">
        <f t="shared" si="59"/>
        <v>122</v>
      </c>
      <c r="BA11" s="56">
        <f t="shared" si="60"/>
        <v>38</v>
      </c>
      <c r="BB11" s="57">
        <f t="shared" si="61"/>
        <v>160</v>
      </c>
      <c r="BC11" s="56">
        <f t="shared" si="19"/>
        <v>0</v>
      </c>
      <c r="BD11" s="56">
        <f t="shared" si="20"/>
        <v>6</v>
      </c>
      <c r="BE11" s="57">
        <f t="shared" si="62"/>
        <v>6</v>
      </c>
      <c r="BF11" s="57">
        <v>73</v>
      </c>
      <c r="BG11" s="56">
        <f t="shared" si="21"/>
        <v>261</v>
      </c>
      <c r="BH11" s="56">
        <v>151</v>
      </c>
      <c r="BI11" s="56">
        <f t="shared" si="22"/>
        <v>168.19999999995343</v>
      </c>
      <c r="BJ11" s="56">
        <f t="shared" si="22"/>
        <v>1023.1000000000931</v>
      </c>
      <c r="BK11" s="56">
        <f t="shared" si="23"/>
        <v>0</v>
      </c>
      <c r="BL11" s="57">
        <f t="shared" si="63"/>
        <v>1452.3000000000466</v>
      </c>
      <c r="BM11" s="57">
        <f t="shared" si="24"/>
        <v>867</v>
      </c>
      <c r="BN11" s="57">
        <f t="shared" si="64"/>
        <v>-678</v>
      </c>
      <c r="BO11" s="56">
        <v>393</v>
      </c>
      <c r="BP11" s="57">
        <f t="shared" si="65"/>
        <v>1429.2679999997872</v>
      </c>
      <c r="BQ11" s="57">
        <f t="shared" si="25"/>
        <v>4574.7320000002128</v>
      </c>
      <c r="BR11" s="586"/>
      <c r="BS11" s="60">
        <f t="shared" si="26"/>
        <v>6871</v>
      </c>
      <c r="BT11" s="60">
        <f t="shared" si="66"/>
        <v>34664</v>
      </c>
      <c r="BU11" s="59"/>
      <c r="BV11" s="61">
        <f t="shared" si="67"/>
        <v>0.12471019648984263</v>
      </c>
      <c r="BW11" s="61">
        <f t="shared" si="68"/>
        <v>1.8838102084593269E-2</v>
      </c>
      <c r="BX11" s="61">
        <f t="shared" si="68"/>
        <v>0.14354829857443591</v>
      </c>
      <c r="BY11" s="61">
        <f t="shared" si="68"/>
        <v>0.30447450123570674</v>
      </c>
      <c r="BZ11" s="61">
        <f t="shared" si="68"/>
        <v>0</v>
      </c>
      <c r="CA11" s="61">
        <f t="shared" si="68"/>
        <v>0.30447450123570674</v>
      </c>
      <c r="CB11" s="61">
        <f t="shared" si="69"/>
        <v>0.60507921979184887</v>
      </c>
      <c r="CC11" s="61">
        <f t="shared" si="27"/>
        <v>5.3506195184109116E-2</v>
      </c>
      <c r="CD11" s="61">
        <f t="shared" si="27"/>
        <v>0.65858541497595802</v>
      </c>
      <c r="CE11" s="61">
        <f t="shared" si="27"/>
        <v>5.3506195184109116E-2</v>
      </c>
      <c r="CF11" s="61">
        <f t="shared" si="27"/>
        <v>0.44863680532866801</v>
      </c>
      <c r="CG11" s="125">
        <f t="shared" si="28"/>
        <v>1.1066082147861007</v>
      </c>
      <c r="CH11" s="61">
        <f t="shared" si="29"/>
        <v>0.15221145206665562</v>
      </c>
      <c r="CI11" s="61">
        <f t="shared" si="29"/>
        <v>1.9297316295908015E-2</v>
      </c>
      <c r="CJ11" s="61">
        <f t="shared" si="29"/>
        <v>4.416711965052806E-2</v>
      </c>
      <c r="CK11" s="61">
        <f t="shared" si="29"/>
        <v>0.2156758880130917</v>
      </c>
      <c r="CL11" s="125">
        <f t="shared" si="29"/>
        <v>0.2156758880130917</v>
      </c>
      <c r="CM11" s="61">
        <f t="shared" si="29"/>
        <v>0</v>
      </c>
      <c r="CN11" s="61">
        <f t="shared" si="29"/>
        <v>0</v>
      </c>
      <c r="CO11" s="61">
        <f t="shared" si="29"/>
        <v>1.5479130718642946E-3</v>
      </c>
      <c r="CP11" s="125">
        <f t="shared" si="29"/>
        <v>1.5479130718642946E-3</v>
      </c>
      <c r="CQ11" s="61">
        <f t="shared" si="29"/>
        <v>0</v>
      </c>
      <c r="CR11" s="61">
        <f t="shared" si="29"/>
        <v>0</v>
      </c>
      <c r="CS11" s="61">
        <f t="shared" si="29"/>
        <v>5.72727836589789E-2</v>
      </c>
      <c r="CT11" s="125">
        <f t="shared" si="29"/>
        <v>5.72727836589789E-2</v>
      </c>
      <c r="CU11" s="61">
        <f t="shared" si="29"/>
        <v>9.0810900216068656E-3</v>
      </c>
      <c r="CV11" s="125">
        <f t="shared" si="30"/>
        <v>4.7211348691860985E-2</v>
      </c>
      <c r="CW11" s="61">
        <f t="shared" si="30"/>
        <v>3.5602000652878774E-2</v>
      </c>
      <c r="CX11" s="125">
        <f t="shared" si="30"/>
        <v>3.8852618103802805E-2</v>
      </c>
      <c r="CY11" s="62">
        <f t="shared" si="30"/>
        <v>3.3497870817191237E-2</v>
      </c>
      <c r="CZ11" s="62">
        <f t="shared" si="30"/>
        <v>2.4766609149828714E-2</v>
      </c>
      <c r="DA11" s="62">
        <f t="shared" si="30"/>
        <v>0.12121294488950127</v>
      </c>
      <c r="DB11" s="125">
        <f t="shared" si="30"/>
        <v>5.8264479967019958E-2</v>
      </c>
      <c r="DC11" s="62">
        <f t="shared" si="30"/>
        <v>6.2948464922481309E-2</v>
      </c>
      <c r="DD11" s="62">
        <f t="shared" si="30"/>
        <v>1.9606898910281067E-2</v>
      </c>
      <c r="DE11" s="125">
        <f t="shared" si="30"/>
        <v>8.255536383276238E-2</v>
      </c>
      <c r="DF11" s="62">
        <f t="shared" si="31"/>
        <v>0</v>
      </c>
      <c r="DG11" s="62">
        <f t="shared" si="31"/>
        <v>3.0958261437285892E-3</v>
      </c>
      <c r="DH11" s="125">
        <f t="shared" si="31"/>
        <v>3.0958261437285892E-3</v>
      </c>
      <c r="DI11" s="125">
        <f t="shared" si="32"/>
        <v>3.766588474869783E-2</v>
      </c>
      <c r="DJ11" s="62">
        <f t="shared" si="32"/>
        <v>0.13466843725219363</v>
      </c>
      <c r="DK11" s="62">
        <f t="shared" si="33"/>
        <v>7.7911624617169495E-2</v>
      </c>
      <c r="DL11" s="62">
        <f t="shared" si="33"/>
        <v>8.6786326229167432E-2</v>
      </c>
      <c r="DM11" s="62">
        <f t="shared" si="33"/>
        <v>0.52788995460816801</v>
      </c>
      <c r="DN11" s="62">
        <f t="shared" si="33"/>
        <v>0</v>
      </c>
      <c r="DO11" s="62"/>
      <c r="DP11" s="62"/>
      <c r="DQ11" s="125">
        <f t="shared" si="70"/>
        <v>0.74934471808952907</v>
      </c>
      <c r="DR11" s="125">
        <f t="shared" si="70"/>
        <v>0.44734687776878113</v>
      </c>
      <c r="DS11" s="125">
        <f t="shared" si="34"/>
        <v>0.73746087346566902</v>
      </c>
      <c r="DT11" s="125">
        <f t="shared" si="34"/>
        <v>2.360429154358739</v>
      </c>
      <c r="DU11" s="61">
        <f t="shared" si="71"/>
        <v>0.94598581341953025</v>
      </c>
      <c r="DV11" s="61">
        <f t="shared" si="71"/>
        <v>0.1199317607521698</v>
      </c>
      <c r="DW11" s="61">
        <f t="shared" si="71"/>
        <v>0.27449622247021066</v>
      </c>
      <c r="DX11" s="61">
        <f t="shared" si="71"/>
        <v>1.3404137966419107</v>
      </c>
      <c r="DY11" s="125">
        <f t="shared" si="83"/>
        <v>1.3404137966419107</v>
      </c>
      <c r="DZ11" s="61" t="str">
        <f t="shared" si="72"/>
        <v/>
      </c>
      <c r="EA11" s="61" t="str">
        <f t="shared" si="72"/>
        <v/>
      </c>
      <c r="EB11" s="61" t="str">
        <f t="shared" si="72"/>
        <v/>
      </c>
      <c r="EC11" s="125" t="str">
        <f t="shared" si="72"/>
        <v/>
      </c>
      <c r="ED11" s="61" t="str">
        <f t="shared" si="73"/>
        <v/>
      </c>
      <c r="EE11" s="61" t="str">
        <f t="shared" si="73"/>
        <v/>
      </c>
      <c r="EF11" s="61" t="str">
        <f t="shared" si="73"/>
        <v/>
      </c>
      <c r="EG11" s="125" t="str">
        <f t="shared" si="73"/>
        <v/>
      </c>
      <c r="EH11" s="61">
        <f t="shared" si="74"/>
        <v>2.3120785875519554E-2</v>
      </c>
      <c r="EI11" s="125">
        <f t="shared" si="74"/>
        <v>0.12020181293234884</v>
      </c>
      <c r="EJ11" s="61">
        <f t="shared" si="75"/>
        <v>9.8115788660468217E-2</v>
      </c>
      <c r="EK11" s="125">
        <f t="shared" si="75"/>
        <v>0.10707418675557927</v>
      </c>
      <c r="EL11" s="61">
        <f t="shared" si="35"/>
        <v>0.67376107333515978</v>
      </c>
      <c r="EM11" s="61">
        <f t="shared" si="35"/>
        <v>0.49814441206505766</v>
      </c>
      <c r="EN11" s="62">
        <f t="shared" si="35"/>
        <v>2.4380225327322389</v>
      </c>
      <c r="EO11" s="125">
        <f t="shared" si="35"/>
        <v>1.1719054854002173</v>
      </c>
      <c r="EP11" s="61">
        <f t="shared" si="35"/>
        <v>1.2661170473320216</v>
      </c>
      <c r="EQ11" s="61">
        <f t="shared" si="35"/>
        <v>0.39436432621817064</v>
      </c>
      <c r="ER11" s="125">
        <f t="shared" si="35"/>
        <v>1.6604813735501922</v>
      </c>
      <c r="ES11" s="61">
        <f t="shared" si="35"/>
        <v>0</v>
      </c>
      <c r="ET11" s="61">
        <f t="shared" si="35"/>
        <v>6.2268051508132208E-2</v>
      </c>
      <c r="EU11" s="125">
        <f t="shared" si="35"/>
        <v>6.2268051508132208E-2</v>
      </c>
      <c r="EV11" s="61">
        <f t="shared" si="36"/>
        <v>0.13606824462554695</v>
      </c>
      <c r="EW11" s="61">
        <f t="shared" si="36"/>
        <v>2.0553792351183049E-2</v>
      </c>
      <c r="EX11" s="61">
        <f t="shared" si="36"/>
        <v>0.15662203697672999</v>
      </c>
      <c r="EY11" s="61">
        <f t="shared" si="36"/>
        <v>0.33220467998986647</v>
      </c>
      <c r="EZ11" s="61">
        <f t="shared" si="36"/>
        <v>0</v>
      </c>
      <c r="FA11" s="61">
        <f t="shared" si="36"/>
        <v>0.33220467998986647</v>
      </c>
      <c r="FB11" s="61">
        <f t="shared" si="36"/>
        <v>0.66018713476390145</v>
      </c>
      <c r="FC11" s="61">
        <f t="shared" si="36"/>
        <v>5.8379300652345617E-2</v>
      </c>
      <c r="FD11" s="61">
        <f t="shared" si="36"/>
        <v>0.7185664354162471</v>
      </c>
      <c r="FE11" s="61">
        <f t="shared" si="36"/>
        <v>5.8379300652345617E-2</v>
      </c>
      <c r="FF11" s="61">
        <f t="shared" si="36"/>
        <v>0.48949664336754595</v>
      </c>
      <c r="FG11" s="125">
        <f t="shared" si="36"/>
        <v>1.2073931523828436</v>
      </c>
      <c r="FH11" s="586"/>
      <c r="FI11" s="86">
        <f t="shared" si="37"/>
        <v>3.5452369055931894</v>
      </c>
      <c r="FJ11" s="61">
        <f>IF($Q11&lt;&gt;0,IF($Q11&lt;&gt;0,BT11/$Q11*10,0)," ")</f>
        <v>3.4777388266258087</v>
      </c>
      <c r="FK11" s="258">
        <f t="shared" si="38"/>
        <v>3970</v>
      </c>
      <c r="FL11" s="60">
        <f>FK11+FL10</f>
        <v>16491</v>
      </c>
      <c r="FM11" s="257">
        <f t="shared" si="85"/>
        <v>18173</v>
      </c>
      <c r="FN11" s="61">
        <f t="shared" si="39"/>
        <v>1.4968319404927728</v>
      </c>
      <c r="FO11" s="61">
        <f t="shared" si="40"/>
        <v>1.8232445100470465</v>
      </c>
      <c r="FP11" s="63"/>
      <c r="FQ11" s="56">
        <v>697959</v>
      </c>
      <c r="FR11" s="56">
        <v>7108.7</v>
      </c>
      <c r="FS11" s="56">
        <v>5225946</v>
      </c>
      <c r="FT11" s="56">
        <v>2958.49</v>
      </c>
      <c r="FU11" s="56">
        <v>22109.3</v>
      </c>
      <c r="FV11" s="56">
        <v>12594</v>
      </c>
      <c r="FW11" s="56">
        <v>463377</v>
      </c>
      <c r="FX11" s="56">
        <v>312387</v>
      </c>
      <c r="FY11" s="56">
        <v>72074.2</v>
      </c>
      <c r="FZ11" s="56">
        <v>503848</v>
      </c>
      <c r="GA11" s="56">
        <v>67627</v>
      </c>
      <c r="GB11" s="56">
        <v>65215</v>
      </c>
      <c r="GC11" s="56">
        <v>61800.1</v>
      </c>
      <c r="GD11" s="56">
        <v>120979</v>
      </c>
      <c r="GE11" s="56">
        <v>222127.1</v>
      </c>
      <c r="GF11" s="56">
        <v>58731</v>
      </c>
      <c r="GG11" s="56">
        <v>62631</v>
      </c>
      <c r="GH11" s="56">
        <v>806745.59999999998</v>
      </c>
      <c r="GI11" s="56">
        <v>5901</v>
      </c>
      <c r="GJ11" s="56">
        <v>64921</v>
      </c>
      <c r="GK11" s="56">
        <v>3818628.1</v>
      </c>
      <c r="GL11" s="56">
        <v>3416041</v>
      </c>
      <c r="GM11" s="56">
        <v>532521</v>
      </c>
      <c r="GN11" s="56">
        <v>2866500</v>
      </c>
      <c r="GO11" s="56">
        <v>873687</v>
      </c>
      <c r="GP11" s="56">
        <v>7262661</v>
      </c>
      <c r="GQ11" s="56">
        <v>317811</v>
      </c>
      <c r="GR11" s="56">
        <v>740730</v>
      </c>
      <c r="GS11" s="56">
        <v>310364</v>
      </c>
      <c r="GT11" s="56">
        <v>300916.09999999998</v>
      </c>
      <c r="GU11" s="56">
        <v>2244209.2000000002</v>
      </c>
      <c r="GV11" s="56">
        <v>1118413</v>
      </c>
      <c r="GW11" s="56">
        <v>152188752</v>
      </c>
      <c r="GX11" s="56">
        <v>46108.2</v>
      </c>
      <c r="GY11" s="56">
        <v>838</v>
      </c>
      <c r="GZ11" s="56">
        <v>963</v>
      </c>
      <c r="HA11" s="56">
        <v>2785</v>
      </c>
      <c r="HB11" s="56">
        <v>1418</v>
      </c>
      <c r="HC11" s="56">
        <v>944579</v>
      </c>
      <c r="HD11" s="56">
        <f t="shared" si="41"/>
        <v>5464</v>
      </c>
      <c r="HE11" s="56">
        <v>866</v>
      </c>
      <c r="HF11" s="56">
        <v>514</v>
      </c>
      <c r="HG11" s="56">
        <v>1358</v>
      </c>
      <c r="HH11" s="56">
        <v>1343</v>
      </c>
      <c r="HI11" s="56">
        <v>357</v>
      </c>
      <c r="HJ11" s="56">
        <v>566</v>
      </c>
      <c r="HK11" s="56">
        <v>0</v>
      </c>
      <c r="HL11" s="56">
        <v>460</v>
      </c>
      <c r="HM11" s="56">
        <v>0</v>
      </c>
      <c r="HN11" s="56">
        <f t="shared" ref="HN11:HN14" si="86">HO11-HO10</f>
        <v>1480</v>
      </c>
      <c r="HO11" s="56">
        <f>HO10+1480</f>
        <v>2095609</v>
      </c>
      <c r="HP11" s="56"/>
      <c r="HQ11"/>
      <c r="HR11"/>
      <c r="HS11" s="212">
        <f t="shared" si="77"/>
        <v>1801</v>
      </c>
      <c r="HT11" s="212">
        <f t="shared" si="78"/>
        <v>1418</v>
      </c>
      <c r="HU11" s="212">
        <f t="shared" si="42"/>
        <v>3219</v>
      </c>
      <c r="HV11" s="212">
        <f t="shared" si="79"/>
        <v>3652</v>
      </c>
      <c r="HW11" s="164">
        <v>-1545</v>
      </c>
      <c r="HX11" s="164">
        <v>-300</v>
      </c>
      <c r="HY11" s="212">
        <f t="shared" si="43"/>
        <v>1572</v>
      </c>
      <c r="HZ11" s="164">
        <v>0</v>
      </c>
      <c r="IA11" s="212">
        <f t="shared" si="82"/>
        <v>-1810</v>
      </c>
      <c r="IB11" s="212">
        <f t="shared" si="44"/>
        <v>1545</v>
      </c>
      <c r="IC11" s="212">
        <f t="shared" si="44"/>
        <v>300</v>
      </c>
    </row>
    <row r="12" spans="1:237" s="64" customFormat="1" ht="15.75" customHeight="1">
      <c r="A12" s="44"/>
      <c r="B12" s="50">
        <f t="shared" si="80"/>
        <v>43652</v>
      </c>
      <c r="C12" s="67">
        <v>5502.12</v>
      </c>
      <c r="D12" s="67">
        <v>0</v>
      </c>
      <c r="E12" s="203">
        <v>0</v>
      </c>
      <c r="F12" s="193">
        <v>8508.607</v>
      </c>
      <c r="G12" s="193">
        <v>5723.5649999999996</v>
      </c>
      <c r="H12" s="193">
        <v>2015.998</v>
      </c>
      <c r="I12" s="193">
        <v>0</v>
      </c>
      <c r="J12" s="193">
        <v>0</v>
      </c>
      <c r="K12" s="193">
        <v>0</v>
      </c>
      <c r="L12" s="52">
        <v>0</v>
      </c>
      <c r="M12" s="51">
        <v>0</v>
      </c>
      <c r="N12" s="65">
        <f t="shared" si="45"/>
        <v>2015.998</v>
      </c>
      <c r="O12" s="54">
        <f t="shared" si="0"/>
        <v>19734.291999999998</v>
      </c>
      <c r="P12" s="54">
        <f t="shared" si="1"/>
        <v>20742.290999999997</v>
      </c>
      <c r="Q12" s="55">
        <f t="shared" si="81"/>
        <v>120416.25079999999</v>
      </c>
      <c r="S12" s="56">
        <f t="shared" si="46"/>
        <v>261</v>
      </c>
      <c r="T12" s="56">
        <f t="shared" si="47"/>
        <v>86.919999999995341</v>
      </c>
      <c r="U12" s="56">
        <f t="shared" si="48"/>
        <v>347.91999999999535</v>
      </c>
      <c r="V12" s="56">
        <f t="shared" si="2"/>
        <v>368.8</v>
      </c>
      <c r="W12" s="56">
        <f t="shared" si="49"/>
        <v>0</v>
      </c>
      <c r="X12" s="56">
        <f t="shared" si="50"/>
        <v>368.8</v>
      </c>
      <c r="Y12" s="56">
        <f t="shared" si="51"/>
        <v>945.5</v>
      </c>
      <c r="Z12" s="56">
        <f t="shared" si="3"/>
        <v>84.1</v>
      </c>
      <c r="AA12" s="56">
        <f t="shared" si="4"/>
        <v>1029.5999999999999</v>
      </c>
      <c r="AB12" s="56">
        <f t="shared" si="5"/>
        <v>84.1</v>
      </c>
      <c r="AC12" s="56">
        <f t="shared" si="52"/>
        <v>946.7</v>
      </c>
      <c r="AD12" s="57">
        <f t="shared" si="6"/>
        <v>1746.3199999999952</v>
      </c>
      <c r="AE12" s="56">
        <f t="shared" si="7"/>
        <v>0</v>
      </c>
      <c r="AF12" s="56">
        <f t="shared" si="7"/>
        <v>26.5</v>
      </c>
      <c r="AG12" s="56">
        <f t="shared" si="53"/>
        <v>62.5</v>
      </c>
      <c r="AH12" s="56">
        <f t="shared" si="8"/>
        <v>89</v>
      </c>
      <c r="AI12" s="57">
        <f t="shared" si="9"/>
        <v>89</v>
      </c>
      <c r="AJ12" s="56">
        <f t="shared" si="10"/>
        <v>0</v>
      </c>
      <c r="AK12" s="56">
        <f t="shared" si="10"/>
        <v>0</v>
      </c>
      <c r="AL12" s="56">
        <f t="shared" si="54"/>
        <v>90</v>
      </c>
      <c r="AM12" s="57">
        <f t="shared" si="11"/>
        <v>90</v>
      </c>
      <c r="AN12" s="56">
        <f t="shared" si="55"/>
        <v>29</v>
      </c>
      <c r="AO12" s="56">
        <f t="shared" si="55"/>
        <v>0</v>
      </c>
      <c r="AP12" s="56">
        <f>IF(AN12="","",(AQ12-AO12-AN12))</f>
        <v>5</v>
      </c>
      <c r="AQ12" s="57">
        <f t="shared" si="13"/>
        <v>34</v>
      </c>
      <c r="AR12" s="56">
        <f t="shared" si="14"/>
        <v>15</v>
      </c>
      <c r="AS12" s="57">
        <f t="shared" si="15"/>
        <v>144.90000000000146</v>
      </c>
      <c r="AT12" s="56">
        <f t="shared" si="56"/>
        <v>47</v>
      </c>
      <c r="AU12" s="57">
        <f t="shared" si="16"/>
        <v>54.399999999994179</v>
      </c>
      <c r="AV12" s="56">
        <f t="shared" si="57"/>
        <v>96.77</v>
      </c>
      <c r="AW12" s="56">
        <f t="shared" si="17"/>
        <v>101</v>
      </c>
      <c r="AX12" s="58">
        <f t="shared" si="18"/>
        <v>490.77</v>
      </c>
      <c r="AY12" s="57">
        <f t="shared" si="58"/>
        <v>197.76999999999998</v>
      </c>
      <c r="AZ12" s="56">
        <f t="shared" si="59"/>
        <v>293</v>
      </c>
      <c r="BA12" s="56">
        <f t="shared" si="60"/>
        <v>48</v>
      </c>
      <c r="BB12" s="57">
        <f t="shared" si="61"/>
        <v>341</v>
      </c>
      <c r="BC12" s="56">
        <f t="shared" si="19"/>
        <v>0</v>
      </c>
      <c r="BD12" s="56">
        <f t="shared" si="20"/>
        <v>8</v>
      </c>
      <c r="BE12" s="57">
        <f t="shared" si="62"/>
        <v>8</v>
      </c>
      <c r="BF12" s="57">
        <v>69</v>
      </c>
      <c r="BG12" s="56">
        <f t="shared" si="21"/>
        <v>146</v>
      </c>
      <c r="BH12" s="56">
        <v>150.1</v>
      </c>
      <c r="BI12" s="56">
        <f t="shared" si="22"/>
        <v>125.70000000001164</v>
      </c>
      <c r="BJ12" s="56">
        <f t="shared" si="22"/>
        <v>1205.3999999999069</v>
      </c>
      <c r="BK12" s="56">
        <f t="shared" si="23"/>
        <v>0</v>
      </c>
      <c r="BL12" s="57">
        <f t="shared" si="63"/>
        <v>1477.0999999999185</v>
      </c>
      <c r="BM12" s="57">
        <f t="shared" si="24"/>
        <v>1244</v>
      </c>
      <c r="BN12" s="57">
        <f t="shared" si="64"/>
        <v>849</v>
      </c>
      <c r="BO12" s="56">
        <v>334</v>
      </c>
      <c r="BP12" s="57">
        <f t="shared" si="65"/>
        <v>1627.5100000000912</v>
      </c>
      <c r="BQ12" s="57">
        <f t="shared" si="25"/>
        <v>4182.4899999999088</v>
      </c>
      <c r="BR12" s="586"/>
      <c r="BS12" s="60">
        <f t="shared" si="26"/>
        <v>7054</v>
      </c>
      <c r="BT12" s="60">
        <f>BS12+BT11</f>
        <v>41718</v>
      </c>
      <c r="BU12" s="59"/>
      <c r="BV12" s="61">
        <f t="shared" si="67"/>
        <v>0.12582988060479916</v>
      </c>
      <c r="BW12" s="61">
        <f t="shared" si="68"/>
        <v>4.1904724989151564E-2</v>
      </c>
      <c r="BX12" s="61">
        <f t="shared" si="68"/>
        <v>0.16773460559395073</v>
      </c>
      <c r="BY12" s="61">
        <f t="shared" si="68"/>
        <v>0.1778009960423369</v>
      </c>
      <c r="BZ12" s="61">
        <f t="shared" si="68"/>
        <v>0</v>
      </c>
      <c r="CA12" s="61">
        <f t="shared" si="68"/>
        <v>0.1778009960423369</v>
      </c>
      <c r="CB12" s="61">
        <f t="shared" si="69"/>
        <v>0.45583200042849659</v>
      </c>
      <c r="CC12" s="61">
        <f t="shared" si="27"/>
        <v>4.0545183750435282E-2</v>
      </c>
      <c r="CD12" s="61">
        <f t="shared" si="27"/>
        <v>0.49637718417893184</v>
      </c>
      <c r="CE12" s="61">
        <f t="shared" si="27"/>
        <v>4.0545183750435282E-2</v>
      </c>
      <c r="CF12" s="61">
        <f t="shared" si="27"/>
        <v>0.45641052861518538</v>
      </c>
      <c r="CG12" s="125">
        <f t="shared" si="28"/>
        <v>0.84191278581521956</v>
      </c>
      <c r="CH12" s="61">
        <f t="shared" si="29"/>
        <v>0</v>
      </c>
      <c r="CI12" s="61">
        <f t="shared" si="29"/>
        <v>1.277583078937616E-2</v>
      </c>
      <c r="CJ12" s="61">
        <f t="shared" si="29"/>
        <v>3.0131676390038116E-2</v>
      </c>
      <c r="CK12" s="61">
        <f t="shared" si="29"/>
        <v>4.290750717941428E-2</v>
      </c>
      <c r="CL12" s="125">
        <f t="shared" si="29"/>
        <v>4.290750717941428E-2</v>
      </c>
      <c r="CM12" s="61">
        <f t="shared" si="29"/>
        <v>0</v>
      </c>
      <c r="CN12" s="61">
        <f t="shared" si="29"/>
        <v>0</v>
      </c>
      <c r="CO12" s="61">
        <f t="shared" si="29"/>
        <v>4.3389614001654878E-2</v>
      </c>
      <c r="CP12" s="125">
        <f t="shared" si="29"/>
        <v>4.3389614001654878E-2</v>
      </c>
      <c r="CQ12" s="61">
        <f t="shared" si="29"/>
        <v>1.3981097844977685E-2</v>
      </c>
      <c r="CR12" s="61">
        <f t="shared" si="29"/>
        <v>0</v>
      </c>
      <c r="CS12" s="61">
        <f t="shared" si="29"/>
        <v>2.4105341112030491E-3</v>
      </c>
      <c r="CT12" s="125">
        <f t="shared" si="29"/>
        <v>1.6391631956180736E-2</v>
      </c>
      <c r="CU12" s="61">
        <f t="shared" si="29"/>
        <v>7.2316023336091474E-3</v>
      </c>
      <c r="CV12" s="125">
        <f t="shared" si="30"/>
        <v>6.9857278542665074E-2</v>
      </c>
      <c r="CW12" s="61">
        <f t="shared" si="30"/>
        <v>2.2659020645308663E-2</v>
      </c>
      <c r="CX12" s="125">
        <f t="shared" si="30"/>
        <v>2.6226611129886369E-2</v>
      </c>
      <c r="CY12" s="62">
        <f t="shared" si="30"/>
        <v>4.665347718822381E-2</v>
      </c>
      <c r="CZ12" s="62">
        <f t="shared" si="30"/>
        <v>4.8692789046301595E-2</v>
      </c>
      <c r="DA12" s="62">
        <f t="shared" si="30"/>
        <v>0.2366035651510241</v>
      </c>
      <c r="DB12" s="125">
        <f t="shared" si="30"/>
        <v>9.5346266234525412E-2</v>
      </c>
      <c r="DC12" s="62">
        <f t="shared" si="30"/>
        <v>0.14125729891649869</v>
      </c>
      <c r="DD12" s="62">
        <f t="shared" si="30"/>
        <v>2.3141127467549271E-2</v>
      </c>
      <c r="DE12" s="125">
        <f t="shared" si="30"/>
        <v>0.16439842638404795</v>
      </c>
      <c r="DF12" s="62">
        <f t="shared" si="31"/>
        <v>0</v>
      </c>
      <c r="DG12" s="62">
        <f t="shared" si="31"/>
        <v>3.8568545779248788E-3</v>
      </c>
      <c r="DH12" s="125">
        <f t="shared" si="31"/>
        <v>3.8568545779248788E-3</v>
      </c>
      <c r="DI12" s="125">
        <f t="shared" si="32"/>
        <v>3.3265370734602083E-2</v>
      </c>
      <c r="DJ12" s="62">
        <f t="shared" si="32"/>
        <v>7.0387596047129034E-2</v>
      </c>
      <c r="DK12" s="62">
        <f t="shared" si="33"/>
        <v>7.2364234018315543E-2</v>
      </c>
      <c r="DL12" s="62">
        <f t="shared" si="33"/>
        <v>6.0600827555650272E-2</v>
      </c>
      <c r="DM12" s="62">
        <f t="shared" si="33"/>
        <v>0.58113156352878625</v>
      </c>
      <c r="DN12" s="62">
        <f t="shared" si="33"/>
        <v>0</v>
      </c>
      <c r="DO12" s="62"/>
      <c r="DP12" s="62"/>
      <c r="DQ12" s="125">
        <f t="shared" si="70"/>
        <v>0.71211998713156544</v>
      </c>
      <c r="DR12" s="125">
        <f t="shared" si="70"/>
        <v>0.59974088686731863</v>
      </c>
      <c r="DS12" s="125">
        <f t="shared" si="34"/>
        <v>0.78463367426485875</v>
      </c>
      <c r="DT12" s="125">
        <f t="shared" si="34"/>
        <v>2.0164069629530843</v>
      </c>
      <c r="DU12" s="61">
        <f t="shared" si="71"/>
        <v>0</v>
      </c>
      <c r="DV12" s="61">
        <f t="shared" si="71"/>
        <v>4.8163253436857068E-2</v>
      </c>
      <c r="DW12" s="61">
        <f t="shared" si="71"/>
        <v>0.11359257886051195</v>
      </c>
      <c r="DX12" s="61">
        <f t="shared" si="71"/>
        <v>0.16175583229736903</v>
      </c>
      <c r="DY12" s="125">
        <f t="shared" si="83"/>
        <v>0.16175583229736903</v>
      </c>
      <c r="DZ12" s="61" t="str">
        <f t="shared" si="72"/>
        <v/>
      </c>
      <c r="EA12" s="61" t="str">
        <f t="shared" si="72"/>
        <v/>
      </c>
      <c r="EB12" s="61" t="str">
        <f t="shared" si="72"/>
        <v/>
      </c>
      <c r="EC12" s="125" t="str">
        <f t="shared" si="72"/>
        <v/>
      </c>
      <c r="ED12" s="61" t="str">
        <f t="shared" si="73"/>
        <v/>
      </c>
      <c r="EE12" s="61" t="str">
        <f t="shared" si="73"/>
        <v/>
      </c>
      <c r="EF12" s="61" t="str">
        <f t="shared" si="73"/>
        <v/>
      </c>
      <c r="EG12" s="125" t="str">
        <f t="shared" si="73"/>
        <v/>
      </c>
      <c r="EH12" s="61">
        <f t="shared" si="74"/>
        <v>1.7629207695219674E-2</v>
      </c>
      <c r="EI12" s="125">
        <f t="shared" si="74"/>
        <v>0.1702981463358238</v>
      </c>
      <c r="EJ12" s="61">
        <f t="shared" si="75"/>
        <v>8.2116652820401273E-2</v>
      </c>
      <c r="EK12" s="125">
        <f t="shared" si="75"/>
        <v>9.5045657732539396E-2</v>
      </c>
      <c r="EL12" s="61">
        <f t="shared" si="35"/>
        <v>0.48001039683571112</v>
      </c>
      <c r="EM12" s="61">
        <f t="shared" si="35"/>
        <v>0.50099256050849261</v>
      </c>
      <c r="EN12" s="62">
        <f t="shared" si="35"/>
        <v>2.434377415056959</v>
      </c>
      <c r="EO12" s="125">
        <f t="shared" si="35"/>
        <v>0.98100295734420362</v>
      </c>
      <c r="EP12" s="61">
        <f t="shared" si="35"/>
        <v>1.4533744577127554</v>
      </c>
      <c r="EQ12" s="61">
        <f t="shared" si="35"/>
        <v>0.23809547430106576</v>
      </c>
      <c r="ER12" s="125">
        <f t="shared" si="35"/>
        <v>1.6914699320138213</v>
      </c>
      <c r="ES12" s="61">
        <f t="shared" si="35"/>
        <v>0</v>
      </c>
      <c r="ET12" s="61">
        <f t="shared" si="35"/>
        <v>3.9682579050177635E-2</v>
      </c>
      <c r="EU12" s="125">
        <f t="shared" si="35"/>
        <v>3.9682579050177635E-2</v>
      </c>
      <c r="EV12" s="61">
        <f t="shared" si="36"/>
        <v>0.13225708832118224</v>
      </c>
      <c r="EW12" s="61">
        <f t="shared" si="36"/>
        <v>4.4045157535925465E-2</v>
      </c>
      <c r="EX12" s="61">
        <f t="shared" si="36"/>
        <v>0.17630224585710771</v>
      </c>
      <c r="EY12" s="61">
        <f t="shared" si="36"/>
        <v>0.18688281292280465</v>
      </c>
      <c r="EZ12" s="61">
        <f t="shared" si="36"/>
        <v>0</v>
      </c>
      <c r="FA12" s="61">
        <f t="shared" si="36"/>
        <v>0.18688281292280465</v>
      </c>
      <c r="FB12" s="61">
        <f t="shared" si="36"/>
        <v>0.47911523757730967</v>
      </c>
      <c r="FC12" s="61">
        <f t="shared" si="36"/>
        <v>4.2616172903492053E-2</v>
      </c>
      <c r="FD12" s="61">
        <f t="shared" si="36"/>
        <v>0.52173141048080163</v>
      </c>
      <c r="FE12" s="61">
        <f t="shared" si="36"/>
        <v>4.2616172903492053E-2</v>
      </c>
      <c r="FF12" s="61">
        <f t="shared" si="36"/>
        <v>0.47972331614430364</v>
      </c>
      <c r="FG12" s="125">
        <f t="shared" si="36"/>
        <v>0.88491646926071388</v>
      </c>
      <c r="FH12" s="586"/>
      <c r="FI12" s="61">
        <f t="shared" si="37"/>
        <v>3.4007815240852617</v>
      </c>
      <c r="FJ12" s="61">
        <f t="shared" si="84"/>
        <v>3.4644825530475658</v>
      </c>
      <c r="FK12" s="258">
        <f t="shared" si="38"/>
        <v>3711</v>
      </c>
      <c r="FL12" s="60">
        <f t="shared" si="76"/>
        <v>20202</v>
      </c>
      <c r="FM12" s="257">
        <f t="shared" si="85"/>
        <v>21516</v>
      </c>
      <c r="FN12" s="61">
        <f>IF($P12&lt;&gt;0,IF($P12&lt;&gt;0,(BS12-FK12)/$P12*10,0)," ")</f>
        <v>1.6116831067503588</v>
      </c>
      <c r="FO12" s="61">
        <f t="shared" si="40"/>
        <v>1.7868020185860165</v>
      </c>
      <c r="FP12" s="63"/>
      <c r="FQ12" s="56">
        <v>697959</v>
      </c>
      <c r="FR12" s="56">
        <v>7135.2</v>
      </c>
      <c r="FS12" s="56">
        <v>5226035</v>
      </c>
      <c r="FT12" s="56">
        <v>2958.49</v>
      </c>
      <c r="FU12" s="56">
        <v>22109.3</v>
      </c>
      <c r="FV12" s="56">
        <v>12594</v>
      </c>
      <c r="FW12" s="56">
        <v>463467</v>
      </c>
      <c r="FX12" s="56">
        <v>312416</v>
      </c>
      <c r="FY12" s="56">
        <v>72074.2</v>
      </c>
      <c r="FZ12" s="56">
        <v>503853</v>
      </c>
      <c r="GA12" s="56">
        <v>67642</v>
      </c>
      <c r="GB12" s="56">
        <v>65336</v>
      </c>
      <c r="GC12" s="56">
        <v>61824</v>
      </c>
      <c r="GD12" s="56">
        <v>121026</v>
      </c>
      <c r="GE12" s="56">
        <v>222181.5</v>
      </c>
      <c r="GF12" s="56">
        <v>58779</v>
      </c>
      <c r="GG12" s="56">
        <v>62639</v>
      </c>
      <c r="GH12" s="56">
        <v>807006.6</v>
      </c>
      <c r="GI12" s="56">
        <v>3688</v>
      </c>
      <c r="GJ12" s="56">
        <v>64921</v>
      </c>
      <c r="GK12" s="56">
        <v>3819573.6</v>
      </c>
      <c r="GL12" s="56">
        <v>3416882</v>
      </c>
      <c r="GM12" s="56">
        <v>532521</v>
      </c>
      <c r="GN12" s="56">
        <v>2875967</v>
      </c>
      <c r="GO12" s="56">
        <v>874081</v>
      </c>
      <c r="GP12" s="56">
        <v>7359431</v>
      </c>
      <c r="GQ12" s="56">
        <v>318104</v>
      </c>
      <c r="GR12" s="56">
        <v>740730</v>
      </c>
      <c r="GS12" s="56">
        <v>310510</v>
      </c>
      <c r="GT12" s="56">
        <v>301041.8</v>
      </c>
      <c r="GU12" s="56">
        <v>2245414.6</v>
      </c>
      <c r="GV12" s="56">
        <v>1119282.2</v>
      </c>
      <c r="GW12" s="56">
        <v>152188752</v>
      </c>
      <c r="GX12" s="56">
        <v>46256.7</v>
      </c>
      <c r="GY12" s="56">
        <v>837</v>
      </c>
      <c r="GZ12" s="56">
        <v>934</v>
      </c>
      <c r="HA12" s="56">
        <v>2711</v>
      </c>
      <c r="HB12" s="56">
        <v>1328</v>
      </c>
      <c r="HC12" s="56">
        <v>948290</v>
      </c>
      <c r="HD12" s="56">
        <f t="shared" si="41"/>
        <v>5444</v>
      </c>
      <c r="HE12" s="56">
        <v>969</v>
      </c>
      <c r="HF12" s="56">
        <v>383</v>
      </c>
      <c r="HG12" s="56">
        <v>1491</v>
      </c>
      <c r="HH12" s="56">
        <v>1342</v>
      </c>
      <c r="HI12" s="56">
        <v>356</v>
      </c>
      <c r="HJ12" s="56">
        <v>446</v>
      </c>
      <c r="HK12" s="56">
        <v>0</v>
      </c>
      <c r="HL12" s="56">
        <v>457</v>
      </c>
      <c r="HM12" s="56">
        <v>0</v>
      </c>
      <c r="HN12" s="56">
        <f t="shared" si="86"/>
        <v>1679</v>
      </c>
      <c r="HO12" s="56">
        <v>2097288</v>
      </c>
      <c r="HP12" s="56"/>
      <c r="HQ12"/>
      <c r="HR12"/>
      <c r="HS12" s="212">
        <f t="shared" si="77"/>
        <v>1771</v>
      </c>
      <c r="HT12" s="212">
        <f t="shared" si="78"/>
        <v>1328</v>
      </c>
      <c r="HU12" s="212">
        <f t="shared" si="42"/>
        <v>3099</v>
      </c>
      <c r="HV12" s="212">
        <f t="shared" si="79"/>
        <v>3955</v>
      </c>
      <c r="HW12" s="164">
        <v>-395</v>
      </c>
      <c r="HX12" s="164">
        <v>100</v>
      </c>
      <c r="HY12" s="212">
        <f t="shared" si="43"/>
        <v>1336</v>
      </c>
      <c r="HZ12" s="164">
        <v>0</v>
      </c>
      <c r="IA12" s="212">
        <f t="shared" si="82"/>
        <v>-1085</v>
      </c>
      <c r="IB12" s="212">
        <f t="shared" si="44"/>
        <v>395</v>
      </c>
      <c r="IC12" s="212">
        <f t="shared" si="44"/>
        <v>100</v>
      </c>
    </row>
    <row r="13" spans="1:237" s="64" customFormat="1" ht="15" customHeight="1">
      <c r="A13" s="4"/>
      <c r="B13" s="50">
        <f t="shared" si="80"/>
        <v>43653</v>
      </c>
      <c r="C13" s="67">
        <v>0</v>
      </c>
      <c r="D13" s="51">
        <v>0</v>
      </c>
      <c r="E13" s="203">
        <v>0</v>
      </c>
      <c r="F13" s="193">
        <v>8085.4620000000004</v>
      </c>
      <c r="G13" s="193">
        <v>7850.759</v>
      </c>
      <c r="H13" s="193">
        <v>1171.2729999999999</v>
      </c>
      <c r="I13" s="193">
        <v>0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5"/>
        <v>1171.2729999999999</v>
      </c>
      <c r="O13" s="54">
        <f t="shared" si="0"/>
        <v>15936.221000000001</v>
      </c>
      <c r="P13" s="54">
        <f t="shared" si="1"/>
        <v>16521.857500000002</v>
      </c>
      <c r="Q13" s="55">
        <f t="shared" si="81"/>
        <v>136938.10829999999</v>
      </c>
      <c r="S13" s="56">
        <f t="shared" si="46"/>
        <v>156.90000000002328</v>
      </c>
      <c r="T13" s="56">
        <f t="shared" si="47"/>
        <v>45.830000000004659</v>
      </c>
      <c r="U13" s="56">
        <f t="shared" si="48"/>
        <v>202.73000000002793</v>
      </c>
      <c r="V13" s="56">
        <f t="shared" si="2"/>
        <v>833.06000000000006</v>
      </c>
      <c r="W13" s="56">
        <f t="shared" si="49"/>
        <v>0</v>
      </c>
      <c r="X13" s="56">
        <f t="shared" si="50"/>
        <v>833.06000000000006</v>
      </c>
      <c r="Y13" s="56">
        <f t="shared" si="51"/>
        <v>963.79999999981374</v>
      </c>
      <c r="Z13" s="56">
        <f t="shared" si="3"/>
        <v>86.3</v>
      </c>
      <c r="AA13" s="56">
        <f t="shared" si="4"/>
        <v>1050.0999999998137</v>
      </c>
      <c r="AB13" s="56">
        <f t="shared" si="5"/>
        <v>86.3</v>
      </c>
      <c r="AC13" s="56">
        <f t="shared" si="52"/>
        <v>886.1</v>
      </c>
      <c r="AD13" s="57">
        <f t="shared" si="6"/>
        <v>2085.8899999998416</v>
      </c>
      <c r="AE13" s="56">
        <f t="shared" si="7"/>
        <v>0</v>
      </c>
      <c r="AF13" s="56">
        <f t="shared" si="7"/>
        <v>0</v>
      </c>
      <c r="AG13" s="56">
        <f t="shared" si="53"/>
        <v>0</v>
      </c>
      <c r="AH13" s="56">
        <f t="shared" si="8"/>
        <v>0</v>
      </c>
      <c r="AI13" s="57">
        <f t="shared" si="9"/>
        <v>0</v>
      </c>
      <c r="AJ13" s="56">
        <f t="shared" si="10"/>
        <v>0</v>
      </c>
      <c r="AK13" s="56">
        <f t="shared" si="10"/>
        <v>0</v>
      </c>
      <c r="AL13" s="56">
        <f t="shared" si="54"/>
        <v>1</v>
      </c>
      <c r="AM13" s="57">
        <f t="shared" si="11"/>
        <v>1</v>
      </c>
      <c r="AN13" s="56">
        <f t="shared" si="55"/>
        <v>12</v>
      </c>
      <c r="AO13" s="56">
        <f t="shared" si="55"/>
        <v>17.900000000008731</v>
      </c>
      <c r="AP13" s="56">
        <f t="shared" si="12"/>
        <v>41.099999999991269</v>
      </c>
      <c r="AQ13" s="57">
        <f t="shared" si="13"/>
        <v>71</v>
      </c>
      <c r="AR13" s="56">
        <f t="shared" si="14"/>
        <v>39.5</v>
      </c>
      <c r="AS13" s="57">
        <f t="shared" si="15"/>
        <v>137.40000000000146</v>
      </c>
      <c r="AT13" s="56">
        <f t="shared" si="56"/>
        <v>21</v>
      </c>
      <c r="AU13" s="57">
        <f t="shared" si="16"/>
        <v>25.200000000011642</v>
      </c>
      <c r="AV13" s="56">
        <f t="shared" si="57"/>
        <v>44.878</v>
      </c>
      <c r="AW13" s="56">
        <f t="shared" si="17"/>
        <v>-147</v>
      </c>
      <c r="AX13" s="58">
        <f t="shared" si="18"/>
        <v>215.87799999999999</v>
      </c>
      <c r="AY13" s="57">
        <f t="shared" si="58"/>
        <v>-102.122</v>
      </c>
      <c r="AZ13" s="56">
        <f t="shared" si="59"/>
        <v>213</v>
      </c>
      <c r="BA13" s="56">
        <f>IF(GF13=0,"",(GF13-GF12))</f>
        <v>15</v>
      </c>
      <c r="BB13" s="57">
        <f t="shared" si="61"/>
        <v>228</v>
      </c>
      <c r="BC13" s="56">
        <f t="shared" si="19"/>
        <v>105</v>
      </c>
      <c r="BD13" s="56">
        <f t="shared" si="20"/>
        <v>82</v>
      </c>
      <c r="BE13" s="57">
        <f t="shared" si="62"/>
        <v>187</v>
      </c>
      <c r="BF13" s="57">
        <v>1</v>
      </c>
      <c r="BG13" s="56">
        <f t="shared" si="21"/>
        <v>164</v>
      </c>
      <c r="BH13" s="56">
        <v>152</v>
      </c>
      <c r="BI13" s="56">
        <f t="shared" si="22"/>
        <v>101.90000000002328</v>
      </c>
      <c r="BJ13" s="56">
        <f t="shared" si="22"/>
        <v>831</v>
      </c>
      <c r="BK13" s="56">
        <f t="shared" si="23"/>
        <v>0</v>
      </c>
      <c r="BL13" s="57">
        <f t="shared" si="63"/>
        <v>1096.9000000000233</v>
      </c>
      <c r="BM13" s="57">
        <f t="shared" si="24"/>
        <v>1349</v>
      </c>
      <c r="BN13" s="57">
        <f t="shared" si="64"/>
        <v>974</v>
      </c>
      <c r="BO13" s="56">
        <v>361</v>
      </c>
      <c r="BP13" s="57">
        <f t="shared" si="65"/>
        <v>937.73200000012184</v>
      </c>
      <c r="BQ13" s="57">
        <f t="shared" si="25"/>
        <v>3730.2679999998782</v>
      </c>
      <c r="BR13" s="586"/>
      <c r="BS13" s="60">
        <f t="shared" si="26"/>
        <v>6017</v>
      </c>
      <c r="BT13" s="60">
        <f t="shared" si="66"/>
        <v>47735</v>
      </c>
      <c r="BU13" s="59"/>
      <c r="BV13" s="61">
        <f t="shared" si="67"/>
        <v>9.4965109098673228E-2</v>
      </c>
      <c r="BW13" s="61">
        <f t="shared" si="68"/>
        <v>2.7739011790898604E-2</v>
      </c>
      <c r="BX13" s="61">
        <f t="shared" si="68"/>
        <v>0.12270412088957183</v>
      </c>
      <c r="BY13" s="61">
        <f t="shared" si="68"/>
        <v>0.50421691386697898</v>
      </c>
      <c r="BZ13" s="61">
        <f t="shared" si="68"/>
        <v>0</v>
      </c>
      <c r="CA13" s="61">
        <f t="shared" si="68"/>
        <v>0.50421691386697898</v>
      </c>
      <c r="CB13" s="61">
        <f t="shared" si="69"/>
        <v>0.58334845219420006</v>
      </c>
      <c r="CC13" s="61">
        <f t="shared" si="27"/>
        <v>5.2233836298370202E-2</v>
      </c>
      <c r="CD13" s="61">
        <f t="shared" si="27"/>
        <v>0.63558228849257015</v>
      </c>
      <c r="CE13" s="61">
        <f t="shared" si="27"/>
        <v>5.2233836298370202E-2</v>
      </c>
      <c r="CF13" s="61">
        <f t="shared" si="27"/>
        <v>0.53631984176113368</v>
      </c>
      <c r="CG13" s="125">
        <f t="shared" si="28"/>
        <v>1.262503323249121</v>
      </c>
      <c r="CH13" s="61">
        <f t="shared" si="29"/>
        <v>0</v>
      </c>
      <c r="CI13" s="61">
        <f t="shared" si="29"/>
        <v>0</v>
      </c>
      <c r="CJ13" s="61">
        <f t="shared" si="29"/>
        <v>0</v>
      </c>
      <c r="CK13" s="61">
        <f t="shared" si="29"/>
        <v>0</v>
      </c>
      <c r="CL13" s="125">
        <f t="shared" si="29"/>
        <v>0</v>
      </c>
      <c r="CM13" s="61">
        <f t="shared" si="29"/>
        <v>0</v>
      </c>
      <c r="CN13" s="61">
        <f t="shared" si="29"/>
        <v>0</v>
      </c>
      <c r="CO13" s="61">
        <f t="shared" si="29"/>
        <v>6.0525882153383771E-4</v>
      </c>
      <c r="CP13" s="125">
        <f t="shared" si="29"/>
        <v>6.0525882153383771E-4</v>
      </c>
      <c r="CQ13" s="61">
        <f t="shared" si="29"/>
        <v>7.2631058584060526E-3</v>
      </c>
      <c r="CR13" s="61">
        <f t="shared" si="29"/>
        <v>1.083413290546098E-2</v>
      </c>
      <c r="CS13" s="61">
        <f t="shared" si="29"/>
        <v>2.4876137565035449E-2</v>
      </c>
      <c r="CT13" s="125">
        <f t="shared" si="29"/>
        <v>4.2973376328902482E-2</v>
      </c>
      <c r="CU13" s="61">
        <f t="shared" si="29"/>
        <v>2.3907723450586588E-2</v>
      </c>
      <c r="CV13" s="125">
        <f t="shared" si="30"/>
        <v>8.3162562078750182E-2</v>
      </c>
      <c r="CW13" s="61">
        <f t="shared" si="30"/>
        <v>1.2710435252210592E-2</v>
      </c>
      <c r="CX13" s="125">
        <f t="shared" si="30"/>
        <v>1.5252522302659758E-2</v>
      </c>
      <c r="CY13" s="62">
        <f t="shared" si="30"/>
        <v>2.7162805392795569E-2</v>
      </c>
      <c r="CZ13" s="62">
        <f t="shared" si="30"/>
        <v>-8.8973046765474156E-2</v>
      </c>
      <c r="DA13" s="62">
        <f t="shared" si="30"/>
        <v>0.13066206387508184</v>
      </c>
      <c r="DB13" s="125">
        <f t="shared" si="30"/>
        <v>-6.1810241372678577E-2</v>
      </c>
      <c r="DC13" s="62">
        <f t="shared" si="30"/>
        <v>0.12892012898670746</v>
      </c>
      <c r="DD13" s="62">
        <f t="shared" si="30"/>
        <v>9.0788823230075668E-3</v>
      </c>
      <c r="DE13" s="125">
        <f t="shared" si="30"/>
        <v>0.13799901130971501</v>
      </c>
      <c r="DF13" s="62">
        <f t="shared" si="31"/>
        <v>6.3552176261052973E-2</v>
      </c>
      <c r="DG13" s="62">
        <f t="shared" si="31"/>
        <v>4.963122336577469E-2</v>
      </c>
      <c r="DH13" s="125">
        <f t="shared" si="31"/>
        <v>0.11318339962682765</v>
      </c>
      <c r="DI13" s="125">
        <f t="shared" si="32"/>
        <v>6.0525882153383771E-4</v>
      </c>
      <c r="DJ13" s="62">
        <f t="shared" si="32"/>
        <v>9.9262446731549381E-2</v>
      </c>
      <c r="DK13" s="62">
        <f t="shared" si="33"/>
        <v>9.1999340873143348E-2</v>
      </c>
      <c r="DL13" s="62">
        <f t="shared" si="33"/>
        <v>6.167587391431216E-2</v>
      </c>
      <c r="DM13" s="62">
        <f t="shared" si="33"/>
        <v>0.50297008069461924</v>
      </c>
      <c r="DN13" s="62">
        <f t="shared" si="33"/>
        <v>0</v>
      </c>
      <c r="DO13" s="62"/>
      <c r="DP13" s="62"/>
      <c r="DQ13" s="125">
        <f t="shared" si="70"/>
        <v>0.66390840134048068</v>
      </c>
      <c r="DR13" s="125">
        <f t="shared" si="70"/>
        <v>0.81649415024914718</v>
      </c>
      <c r="DS13" s="125">
        <f t="shared" si="34"/>
        <v>0.56757056523464255</v>
      </c>
      <c r="DT13" s="125">
        <f t="shared" si="34"/>
        <v>2.2577776136853123</v>
      </c>
      <c r="DU13" s="61" t="str">
        <f t="shared" si="71"/>
        <v>0,00</v>
      </c>
      <c r="DV13" s="61" t="str">
        <f t="shared" si="71"/>
        <v>0,00</v>
      </c>
      <c r="DW13" s="61" t="str">
        <f t="shared" si="71"/>
        <v>0,00</v>
      </c>
      <c r="DX13" s="61" t="str">
        <f t="shared" si="71"/>
        <v>0,00</v>
      </c>
      <c r="DY13" s="125" t="str">
        <f t="shared" si="83"/>
        <v/>
      </c>
      <c r="DZ13" s="61" t="str">
        <f t="shared" si="72"/>
        <v/>
      </c>
      <c r="EA13" s="61" t="str">
        <f t="shared" si="72"/>
        <v/>
      </c>
      <c r="EB13" s="61" t="str">
        <f t="shared" si="72"/>
        <v/>
      </c>
      <c r="EC13" s="125" t="str">
        <f t="shared" si="72"/>
        <v/>
      </c>
      <c r="ED13" s="61" t="str">
        <f t="shared" si="73"/>
        <v/>
      </c>
      <c r="EE13" s="61" t="str">
        <f t="shared" si="73"/>
        <v/>
      </c>
      <c r="EF13" s="61" t="str">
        <f t="shared" si="73"/>
        <v/>
      </c>
      <c r="EG13" s="125" t="str">
        <f t="shared" si="73"/>
        <v/>
      </c>
      <c r="EH13" s="61">
        <f t="shared" si="74"/>
        <v>4.8853114392226442E-2</v>
      </c>
      <c r="EI13" s="125">
        <f t="shared" si="74"/>
        <v>0.16993463082258187</v>
      </c>
      <c r="EJ13" s="61">
        <f t="shared" si="75"/>
        <v>2.67490060515168E-2</v>
      </c>
      <c r="EK13" s="125">
        <f t="shared" si="75"/>
        <v>3.2098807261834991E-2</v>
      </c>
      <c r="EL13" s="61">
        <f t="shared" si="35"/>
        <v>0.38315576300315984</v>
      </c>
      <c r="EM13" s="61">
        <f t="shared" si="35"/>
        <v>-1.2550447248421162</v>
      </c>
      <c r="EN13" s="62">
        <f t="shared" si="35"/>
        <v>1.8431057490439891</v>
      </c>
      <c r="EO13" s="125">
        <f t="shared" si="35"/>
        <v>-0.87188896183895648</v>
      </c>
      <c r="EP13" s="61">
        <f t="shared" si="35"/>
        <v>1.8185341931385768</v>
      </c>
      <c r="EQ13" s="61">
        <f t="shared" si="35"/>
        <v>0.12806578824919554</v>
      </c>
      <c r="ER13" s="125">
        <f t="shared" si="35"/>
        <v>1.9465999813877721</v>
      </c>
      <c r="ES13" s="61">
        <f t="shared" si="35"/>
        <v>0.89646051774436875</v>
      </c>
      <c r="ET13" s="61">
        <f t="shared" si="35"/>
        <v>0.70009297576226892</v>
      </c>
      <c r="EU13" s="125">
        <f t="shared" si="35"/>
        <v>1.5965534935066379</v>
      </c>
      <c r="EV13" s="61">
        <f t="shared" si="36"/>
        <v>9.8454959930602909E-2</v>
      </c>
      <c r="EW13" s="61">
        <f t="shared" si="36"/>
        <v>2.8758386320072153E-2</v>
      </c>
      <c r="EX13" s="61">
        <f t="shared" si="36"/>
        <v>0.12721334625067504</v>
      </c>
      <c r="EY13" s="61">
        <f t="shared" si="36"/>
        <v>0.52274626462572282</v>
      </c>
      <c r="EZ13" s="61">
        <f t="shared" si="36"/>
        <v>0</v>
      </c>
      <c r="FA13" s="61">
        <f t="shared" si="36"/>
        <v>0.52274626462572282</v>
      </c>
      <c r="FB13" s="61">
        <f t="shared" si="36"/>
        <v>0.60478578955438278</v>
      </c>
      <c r="FC13" s="61">
        <f t="shared" si="36"/>
        <v>5.4153365468513515E-2</v>
      </c>
      <c r="FD13" s="61">
        <f t="shared" si="36"/>
        <v>0.65893915502289635</v>
      </c>
      <c r="FE13" s="61">
        <f t="shared" si="36"/>
        <v>5.4153365468513515E-2</v>
      </c>
      <c r="FF13" s="61">
        <f t="shared" si="36"/>
        <v>0.55602893559269795</v>
      </c>
      <c r="FG13" s="125">
        <f t="shared" si="36"/>
        <v>1.3088987658992939</v>
      </c>
      <c r="FH13" s="586"/>
      <c r="FI13" s="61">
        <f>IF($P13&lt;&gt;0,IF($P13&lt;&gt;0,BS13/$P13*10,0)," ")</f>
        <v>3.6418423291691013</v>
      </c>
      <c r="FJ13" s="61">
        <f t="shared" si="84"/>
        <v>3.4858813658666561</v>
      </c>
      <c r="FK13" s="258">
        <f t="shared" si="38"/>
        <v>3943</v>
      </c>
      <c r="FL13" s="60">
        <f t="shared" si="76"/>
        <v>24145</v>
      </c>
      <c r="FM13" s="257">
        <f t="shared" si="85"/>
        <v>23590</v>
      </c>
      <c r="FN13" s="61">
        <f t="shared" si="39"/>
        <v>1.2553067958611794</v>
      </c>
      <c r="FO13" s="61">
        <f t="shared" si="40"/>
        <v>1.7226760536460546</v>
      </c>
      <c r="FP13" s="63"/>
      <c r="FQ13" s="56">
        <v>697959</v>
      </c>
      <c r="FR13" s="56">
        <v>7135.2</v>
      </c>
      <c r="FS13" s="56">
        <v>5226035</v>
      </c>
      <c r="FT13" s="56">
        <v>2958.49</v>
      </c>
      <c r="FU13" s="56">
        <v>22109.3</v>
      </c>
      <c r="FV13" s="56">
        <v>12594</v>
      </c>
      <c r="FW13" s="56">
        <v>463468</v>
      </c>
      <c r="FX13" s="56">
        <v>312428</v>
      </c>
      <c r="FY13" s="56">
        <v>72092.100000000006</v>
      </c>
      <c r="FZ13" s="56">
        <v>503912</v>
      </c>
      <c r="GA13" s="56">
        <v>67681.5</v>
      </c>
      <c r="GB13" s="56">
        <v>65451.6</v>
      </c>
      <c r="GC13" s="56">
        <v>61845.8</v>
      </c>
      <c r="GD13" s="56">
        <v>121047</v>
      </c>
      <c r="GE13" s="56">
        <v>222206.7</v>
      </c>
      <c r="GF13" s="56">
        <v>58794</v>
      </c>
      <c r="GG13" s="56">
        <v>62721</v>
      </c>
      <c r="GH13" s="56">
        <v>807163.5</v>
      </c>
      <c r="GI13" s="56">
        <v>8330.6</v>
      </c>
      <c r="GJ13" s="56">
        <v>64921</v>
      </c>
      <c r="GK13" s="56">
        <v>3820537.4</v>
      </c>
      <c r="GL13" s="56">
        <v>3417745</v>
      </c>
      <c r="GM13" s="56">
        <v>532521</v>
      </c>
      <c r="GN13" s="56">
        <v>2884828</v>
      </c>
      <c r="GO13" s="56">
        <v>874252</v>
      </c>
      <c r="GP13" s="56">
        <v>7404309</v>
      </c>
      <c r="GQ13" s="56">
        <v>318317</v>
      </c>
      <c r="GR13" s="56">
        <v>740835</v>
      </c>
      <c r="GS13" s="56">
        <v>310674</v>
      </c>
      <c r="GT13" s="56">
        <v>301143.7</v>
      </c>
      <c r="GU13" s="56">
        <v>2246245.6</v>
      </c>
      <c r="GV13" s="56">
        <v>1119740.5</v>
      </c>
      <c r="GW13" s="56">
        <v>152188752</v>
      </c>
      <c r="GX13" s="56">
        <v>46408.2</v>
      </c>
      <c r="GY13" s="56">
        <v>204</v>
      </c>
      <c r="GZ13" s="56">
        <v>674</v>
      </c>
      <c r="HA13" s="56">
        <v>2504</v>
      </c>
      <c r="HB13" s="56">
        <v>1286</v>
      </c>
      <c r="HC13" s="56">
        <v>952233</v>
      </c>
      <c r="HD13" s="56">
        <f t="shared" si="41"/>
        <v>4460</v>
      </c>
      <c r="HE13" s="56">
        <v>729</v>
      </c>
      <c r="HF13" s="56">
        <v>522</v>
      </c>
      <c r="HG13" s="56">
        <v>909</v>
      </c>
      <c r="HH13" s="56">
        <v>1216</v>
      </c>
      <c r="HI13" s="56">
        <v>357</v>
      </c>
      <c r="HJ13" s="56">
        <v>414</v>
      </c>
      <c r="HK13" s="56">
        <v>0</v>
      </c>
      <c r="HL13" s="56">
        <v>313</v>
      </c>
      <c r="HM13" s="56">
        <v>0</v>
      </c>
      <c r="HN13" s="56">
        <f t="shared" si="86"/>
        <v>1558</v>
      </c>
      <c r="HO13" s="56">
        <v>2098846</v>
      </c>
      <c r="HP13" s="56"/>
      <c r="HQ13"/>
      <c r="HR13"/>
      <c r="HS13" s="212">
        <f t="shared" si="77"/>
        <v>878</v>
      </c>
      <c r="HT13" s="212">
        <f t="shared" si="78"/>
        <v>1286</v>
      </c>
      <c r="HU13" s="212">
        <f>HS13+HT13</f>
        <v>2164</v>
      </c>
      <c r="HV13" s="212">
        <f t="shared" si="79"/>
        <v>3853</v>
      </c>
      <c r="HW13" s="164">
        <v>375</v>
      </c>
      <c r="HX13" s="164">
        <v>120</v>
      </c>
      <c r="HY13" s="212">
        <f t="shared" si="43"/>
        <v>1444</v>
      </c>
      <c r="HZ13" s="164">
        <v>234.1</v>
      </c>
      <c r="IA13" s="212">
        <f t="shared" si="82"/>
        <v>-1526.1</v>
      </c>
      <c r="IB13" s="212">
        <f t="shared" si="44"/>
        <v>375</v>
      </c>
      <c r="IC13" s="212">
        <f t="shared" si="44"/>
        <v>120</v>
      </c>
    </row>
    <row r="14" spans="1:237" s="64" customFormat="1" ht="15" customHeight="1">
      <c r="A14" s="44"/>
      <c r="B14" s="50">
        <f t="shared" si="80"/>
        <v>43654</v>
      </c>
      <c r="C14" s="51">
        <v>0</v>
      </c>
      <c r="D14" s="51">
        <v>1507.92</v>
      </c>
      <c r="E14" s="203">
        <v>2674.944</v>
      </c>
      <c r="F14" s="193">
        <v>7695.1810000000005</v>
      </c>
      <c r="G14" s="193">
        <v>4240.88</v>
      </c>
      <c r="H14" s="193">
        <v>1644.77</v>
      </c>
      <c r="I14" s="193">
        <v>0</v>
      </c>
      <c r="J14" s="193">
        <v>13.657</v>
      </c>
      <c r="K14" s="193">
        <v>0</v>
      </c>
      <c r="L14" s="51">
        <v>0</v>
      </c>
      <c r="M14" s="51">
        <v>0</v>
      </c>
      <c r="N14" s="65">
        <f>H14+I14</f>
        <v>1644.77</v>
      </c>
      <c r="O14" s="54">
        <f>SUM(C14:G14)</f>
        <v>16118.924999999999</v>
      </c>
      <c r="P14" s="54">
        <f t="shared" si="1"/>
        <v>16941.309999999998</v>
      </c>
      <c r="Q14" s="55">
        <f t="shared" si="81"/>
        <v>153879.41829999999</v>
      </c>
      <c r="S14" s="56">
        <f>IF(GH14=0,"",((GH14-GH13)))</f>
        <v>40.699999999953434</v>
      </c>
      <c r="T14" s="56">
        <f t="shared" si="47"/>
        <v>71.619999999995343</v>
      </c>
      <c r="U14" s="56">
        <f t="shared" si="48"/>
        <v>112.31999999994878</v>
      </c>
      <c r="V14" s="56">
        <f t="shared" si="2"/>
        <v>466.5</v>
      </c>
      <c r="W14" s="56">
        <f t="shared" si="49"/>
        <v>0</v>
      </c>
      <c r="X14" s="56">
        <f t="shared" si="50"/>
        <v>466.5</v>
      </c>
      <c r="Y14" s="56">
        <f t="shared" si="51"/>
        <v>1126.3000000002794</v>
      </c>
      <c r="Z14" s="56">
        <f t="shared" si="3"/>
        <v>99.8</v>
      </c>
      <c r="AA14" s="56">
        <f t="shared" si="4"/>
        <v>1226.1000000002794</v>
      </c>
      <c r="AB14" s="56">
        <f t="shared" si="5"/>
        <v>99.8</v>
      </c>
      <c r="AC14" s="56">
        <f t="shared" si="52"/>
        <v>952.1</v>
      </c>
      <c r="AD14" s="57">
        <f>IF(Y14="","",SUM(U14,X14,AA14))</f>
        <v>1804.9200000002281</v>
      </c>
      <c r="AE14" s="56">
        <f t="shared" si="7"/>
        <v>0</v>
      </c>
      <c r="AF14" s="56">
        <f t="shared" si="7"/>
        <v>0</v>
      </c>
      <c r="AG14" s="56">
        <f t="shared" si="53"/>
        <v>26</v>
      </c>
      <c r="AH14" s="56">
        <f t="shared" si="8"/>
        <v>26</v>
      </c>
      <c r="AI14" s="57">
        <f t="shared" si="9"/>
        <v>26</v>
      </c>
      <c r="AJ14" s="56">
        <f t="shared" si="10"/>
        <v>109.5</v>
      </c>
      <c r="AK14" s="56">
        <f t="shared" si="10"/>
        <v>237.79999999999927</v>
      </c>
      <c r="AL14" s="56">
        <f t="shared" si="54"/>
        <v>42.200000000000728</v>
      </c>
      <c r="AM14" s="57">
        <f t="shared" si="11"/>
        <v>389.5</v>
      </c>
      <c r="AN14" s="56">
        <f t="shared" si="55"/>
        <v>154</v>
      </c>
      <c r="AO14" s="56">
        <f t="shared" si="55"/>
        <v>24.799999999988358</v>
      </c>
      <c r="AP14" s="56">
        <f>IF(AN14="","",(AQ14-AO14-AN14))</f>
        <v>76.200000000011642</v>
      </c>
      <c r="AQ14" s="57">
        <f t="shared" si="13"/>
        <v>255</v>
      </c>
      <c r="AR14" s="56">
        <f t="shared" si="14"/>
        <v>27.899999999994179</v>
      </c>
      <c r="AS14" s="57">
        <f t="shared" si="15"/>
        <v>136.39999999999418</v>
      </c>
      <c r="AT14" s="56">
        <f t="shared" si="56"/>
        <v>0</v>
      </c>
      <c r="AU14" s="57">
        <f t="shared" si="16"/>
        <v>52.5</v>
      </c>
      <c r="AV14" s="56">
        <f t="shared" si="57"/>
        <v>61.578000000000003</v>
      </c>
      <c r="AW14" s="56">
        <f t="shared" si="17"/>
        <v>106</v>
      </c>
      <c r="AX14" s="58">
        <f t="shared" si="18"/>
        <v>504.57799999999997</v>
      </c>
      <c r="AY14" s="57">
        <f t="shared" si="58"/>
        <v>167.578</v>
      </c>
      <c r="AZ14" s="56">
        <f t="shared" si="59"/>
        <v>240</v>
      </c>
      <c r="BA14" s="56">
        <f t="shared" si="60"/>
        <v>55</v>
      </c>
      <c r="BB14" s="57">
        <f>IFERROR(AZ14+BA14,"")</f>
        <v>295</v>
      </c>
      <c r="BC14" s="56">
        <f t="shared" si="19"/>
        <v>97</v>
      </c>
      <c r="BD14" s="56">
        <f t="shared" si="20"/>
        <v>92</v>
      </c>
      <c r="BE14" s="57">
        <f t="shared" si="62"/>
        <v>189</v>
      </c>
      <c r="BF14" s="57">
        <v>119</v>
      </c>
      <c r="BG14" s="56">
        <f t="shared" si="21"/>
        <v>218</v>
      </c>
      <c r="BH14" s="56">
        <v>155.9</v>
      </c>
      <c r="BI14" s="56">
        <f t="shared" si="22"/>
        <v>101.09999999997672</v>
      </c>
      <c r="BJ14" s="56">
        <f t="shared" si="22"/>
        <v>-0.39999999990686774</v>
      </c>
      <c r="BK14" s="56">
        <f t="shared" si="23"/>
        <v>0</v>
      </c>
      <c r="BL14" s="57">
        <f t="shared" si="63"/>
        <v>318.70000000006985</v>
      </c>
      <c r="BM14" s="57">
        <f t="shared" si="24"/>
        <v>759</v>
      </c>
      <c r="BN14" s="57">
        <f t="shared" si="64"/>
        <v>-221</v>
      </c>
      <c r="BO14" s="56">
        <v>386.2</v>
      </c>
      <c r="BP14" s="57">
        <f>IF(GY14=0,"",((GY14+GZ14+HA14+HB14)-BQ14))</f>
        <v>1025.4019999997076</v>
      </c>
      <c r="BQ14" s="57">
        <f t="shared" si="25"/>
        <v>3634.5980000002924</v>
      </c>
      <c r="BR14" s="586"/>
      <c r="BS14" s="60">
        <f t="shared" si="26"/>
        <v>5419</v>
      </c>
      <c r="BT14" s="60">
        <f t="shared" si="66"/>
        <v>53154</v>
      </c>
      <c r="BU14" s="59"/>
      <c r="BV14" s="61">
        <f t="shared" si="67"/>
        <v>2.4024116198778867E-2</v>
      </c>
      <c r="BW14" s="61">
        <f t="shared" si="68"/>
        <v>4.2275361232393102E-2</v>
      </c>
      <c r="BX14" s="61">
        <f t="shared" si="68"/>
        <v>6.6299477431171969E-2</v>
      </c>
      <c r="BY14" s="61">
        <f t="shared" si="68"/>
        <v>0.27536241294209246</v>
      </c>
      <c r="BZ14" s="61">
        <f t="shared" si="68"/>
        <v>0</v>
      </c>
      <c r="CA14" s="61">
        <f t="shared" si="68"/>
        <v>0.27536241294209246</v>
      </c>
      <c r="CB14" s="61">
        <f t="shared" si="69"/>
        <v>0.66482462100054807</v>
      </c>
      <c r="CC14" s="61">
        <f t="shared" si="27"/>
        <v>5.890925790272418E-2</v>
      </c>
      <c r="CD14" s="61">
        <f t="shared" si="27"/>
        <v>0.72373387890327223</v>
      </c>
      <c r="CE14" s="61">
        <f t="shared" si="27"/>
        <v>5.890925790272418E-2</v>
      </c>
      <c r="CF14" s="61">
        <f t="shared" si="27"/>
        <v>0.56199904257699085</v>
      </c>
      <c r="CG14" s="125">
        <f t="shared" si="28"/>
        <v>1.0653957692765368</v>
      </c>
      <c r="CH14" s="61">
        <f t="shared" si="29"/>
        <v>0</v>
      </c>
      <c r="CI14" s="61">
        <f t="shared" si="29"/>
        <v>0</v>
      </c>
      <c r="CJ14" s="61">
        <f t="shared" si="29"/>
        <v>1.5347101257222731E-2</v>
      </c>
      <c r="CK14" s="61">
        <f t="shared" si="29"/>
        <v>1.5347101257222731E-2</v>
      </c>
      <c r="CL14" s="125">
        <f t="shared" si="29"/>
        <v>1.5347101257222731E-2</v>
      </c>
      <c r="CM14" s="61">
        <f t="shared" si="29"/>
        <v>6.4634907217918813E-2</v>
      </c>
      <c r="CN14" s="61">
        <f t="shared" si="29"/>
        <v>0.14036694919105977</v>
      </c>
      <c r="CO14" s="61">
        <f t="shared" si="29"/>
        <v>2.4909525886723478E-2</v>
      </c>
      <c r="CP14" s="125">
        <f t="shared" si="29"/>
        <v>0.22991138229570207</v>
      </c>
      <c r="CQ14" s="61">
        <f t="shared" si="29"/>
        <v>9.0902061292780792E-2</v>
      </c>
      <c r="CR14" s="61">
        <f t="shared" si="29"/>
        <v>1.4638773506882502E-2</v>
      </c>
      <c r="CS14" s="61">
        <f t="shared" si="29"/>
        <v>4.497881214617503E-2</v>
      </c>
      <c r="CT14" s="125">
        <f t="shared" si="29"/>
        <v>0.15051964694583833</v>
      </c>
      <c r="CU14" s="61">
        <f t="shared" si="29"/>
        <v>1.646862019524711E-2</v>
      </c>
      <c r="CV14" s="125">
        <f t="shared" si="30"/>
        <v>8.0513254287888136E-2</v>
      </c>
      <c r="CW14" s="61">
        <f t="shared" si="30"/>
        <v>0</v>
      </c>
      <c r="CX14" s="125">
        <f t="shared" si="30"/>
        <v>3.0989339077084361E-2</v>
      </c>
      <c r="CY14" s="62">
        <f t="shared" si="30"/>
        <v>3.6347838508356205E-2</v>
      </c>
      <c r="CZ14" s="62">
        <f t="shared" si="30"/>
        <v>6.2568951279446519E-2</v>
      </c>
      <c r="DA14" s="62">
        <f t="shared" si="30"/>
        <v>0.29783883300642044</v>
      </c>
      <c r="DB14" s="125">
        <f t="shared" si="30"/>
        <v>9.8916789787802731E-2</v>
      </c>
      <c r="DC14" s="62">
        <f t="shared" si="30"/>
        <v>0.14166555006667136</v>
      </c>
      <c r="DD14" s="62">
        <f t="shared" si="30"/>
        <v>3.2465021890278854E-2</v>
      </c>
      <c r="DE14" s="125">
        <f t="shared" si="30"/>
        <v>0.17413057195695023</v>
      </c>
      <c r="DF14" s="62">
        <f t="shared" si="31"/>
        <v>5.7256493151946343E-2</v>
      </c>
      <c r="DG14" s="62">
        <f t="shared" si="31"/>
        <v>5.4305127525557356E-2</v>
      </c>
      <c r="DH14" s="125">
        <f t="shared" si="31"/>
        <v>0.11156162067750371</v>
      </c>
      <c r="DI14" s="125">
        <f t="shared" si="32"/>
        <v>7.0242501908057892E-2</v>
      </c>
      <c r="DJ14" s="62">
        <f t="shared" si="32"/>
        <v>0.12867954131055984</v>
      </c>
      <c r="DK14" s="62">
        <f t="shared" si="33"/>
        <v>9.2023580230808616E-2</v>
      </c>
      <c r="DL14" s="62">
        <f t="shared" si="33"/>
        <v>5.9676612965571571E-2</v>
      </c>
      <c r="DM14" s="62">
        <f t="shared" si="33"/>
        <v>-2.3610925005614547E-4</v>
      </c>
      <c r="DN14" s="62">
        <f t="shared" si="33"/>
        <v>0</v>
      </c>
      <c r="DO14" s="62"/>
      <c r="DP14" s="62"/>
      <c r="DQ14" s="125">
        <f t="shared" si="70"/>
        <v>0.18812004502607527</v>
      </c>
      <c r="DR14" s="125">
        <f t="shared" si="70"/>
        <v>0.44801730208584822</v>
      </c>
      <c r="DS14" s="125">
        <f t="shared" si="34"/>
        <v>0.60526724320593139</v>
      </c>
      <c r="DT14" s="125">
        <f t="shared" si="34"/>
        <v>2.1454055205886045</v>
      </c>
      <c r="DU14" s="61" t="str">
        <f t="shared" si="71"/>
        <v>0,00</v>
      </c>
      <c r="DV14" s="61" t="str">
        <f t="shared" si="71"/>
        <v>0,00</v>
      </c>
      <c r="DW14" s="61" t="str">
        <f t="shared" si="71"/>
        <v>0,00</v>
      </c>
      <c r="DX14" s="61" t="str">
        <f t="shared" si="71"/>
        <v>0,00</v>
      </c>
      <c r="DY14" s="125" t="str">
        <f t="shared" si="83"/>
        <v/>
      </c>
      <c r="DZ14" s="61">
        <f t="shared" si="72"/>
        <v>0.72616584434187492</v>
      </c>
      <c r="EA14" s="61">
        <f t="shared" si="72"/>
        <v>1.5770067377579664</v>
      </c>
      <c r="EB14" s="61">
        <f t="shared" si="72"/>
        <v>0.27985569526235293</v>
      </c>
      <c r="EC14" s="125">
        <f t="shared" si="72"/>
        <v>2.5830282773621942</v>
      </c>
      <c r="ED14" s="61">
        <f t="shared" si="73"/>
        <v>0.57571298688869743</v>
      </c>
      <c r="EE14" s="61">
        <f t="shared" si="73"/>
        <v>9.271222126514933E-2</v>
      </c>
      <c r="EF14" s="61">
        <f t="shared" si="73"/>
        <v>0.28486577662938606</v>
      </c>
      <c r="EG14" s="125">
        <f t="shared" si="73"/>
        <v>0.95329098478323282</v>
      </c>
      <c r="EH14" s="61">
        <f t="shared" si="74"/>
        <v>3.6256457125562316E-2</v>
      </c>
      <c r="EI14" s="125">
        <f t="shared" si="74"/>
        <v>0.17725379039166742</v>
      </c>
      <c r="EJ14" s="61">
        <f t="shared" si="75"/>
        <v>0</v>
      </c>
      <c r="EK14" s="125">
        <f t="shared" si="75"/>
        <v>0.12379506140235046</v>
      </c>
      <c r="EL14" s="61">
        <f t="shared" si="35"/>
        <v>0.37438669236428196</v>
      </c>
      <c r="EM14" s="61">
        <f t="shared" si="35"/>
        <v>0.64446700754512798</v>
      </c>
      <c r="EN14" s="62">
        <f t="shared" si="35"/>
        <v>3.0677723937085428</v>
      </c>
      <c r="EO14" s="125">
        <f t="shared" si="35"/>
        <v>1.0188536999094098</v>
      </c>
      <c r="EP14" s="61">
        <f t="shared" si="35"/>
        <v>1.4591705831210444</v>
      </c>
      <c r="EQ14" s="61">
        <f t="shared" si="35"/>
        <v>0.334393258631906</v>
      </c>
      <c r="ER14" s="125">
        <f>IF($N14&lt;&gt;0,IF($N14&lt;&gt;0,BB14/$N14*10,0)," ")</f>
        <v>1.7935638417529502</v>
      </c>
      <c r="ES14" s="61">
        <f t="shared" si="35"/>
        <v>0.58974811067808874</v>
      </c>
      <c r="ET14" s="61">
        <f t="shared" si="35"/>
        <v>0.55934872352973364</v>
      </c>
      <c r="EU14" s="125">
        <f t="shared" si="35"/>
        <v>1.1490968342078225</v>
      </c>
      <c r="EV14" s="61">
        <f t="shared" si="36"/>
        <v>2.5249822801429646E-2</v>
      </c>
      <c r="EW14" s="61">
        <f t="shared" si="36"/>
        <v>4.4432243465364687E-2</v>
      </c>
      <c r="EX14" s="61">
        <f t="shared" si="36"/>
        <v>6.9682066266794337E-2</v>
      </c>
      <c r="EY14" s="61">
        <f t="shared" si="36"/>
        <v>0.28941135962851122</v>
      </c>
      <c r="EZ14" s="61">
        <f t="shared" si="36"/>
        <v>0</v>
      </c>
      <c r="FA14" s="61">
        <f t="shared" si="36"/>
        <v>0.28941135962851122</v>
      </c>
      <c r="FB14" s="61">
        <f t="shared" si="36"/>
        <v>0.69874386784495823</v>
      </c>
      <c r="FC14" s="61">
        <f t="shared" si="36"/>
        <v>6.1914798908736163E-2</v>
      </c>
      <c r="FD14" s="61">
        <f t="shared" si="36"/>
        <v>0.76065866675369431</v>
      </c>
      <c r="FE14" s="61">
        <f t="shared" si="36"/>
        <v>6.1914798908736163E-2</v>
      </c>
      <c r="FF14" s="61">
        <f t="shared" si="36"/>
        <v>0.59067214469947593</v>
      </c>
      <c r="FG14" s="125">
        <f t="shared" si="36"/>
        <v>1.1197520926489999</v>
      </c>
      <c r="FH14" s="586"/>
      <c r="FI14" s="61">
        <f>IF($P14&lt;&gt;0,IF($P14&lt;&gt;0,BS14/$P14*10,0)," ")</f>
        <v>3.1986900658803838</v>
      </c>
      <c r="FJ14" s="61">
        <f>IF($Q14&lt;&gt;0,IF($Q14&lt;&gt;0,BT14/$Q14*10,0)," ")</f>
        <v>3.4542631228545528</v>
      </c>
      <c r="FK14" s="258">
        <f>IF(HC14="",0,HC14-HC13)-2984/2</f>
        <v>1492</v>
      </c>
      <c r="FL14" s="60">
        <f t="shared" si="76"/>
        <v>25637</v>
      </c>
      <c r="FM14" s="257">
        <f t="shared" si="85"/>
        <v>27517</v>
      </c>
      <c r="FN14" s="61">
        <f t="shared" si="39"/>
        <v>2.3180025629659102</v>
      </c>
      <c r="FO14" s="61">
        <f t="shared" si="40"/>
        <v>1.7882183533052778</v>
      </c>
      <c r="FP14" s="63"/>
      <c r="FQ14" s="56">
        <v>697959</v>
      </c>
      <c r="FR14" s="56">
        <v>7135.2</v>
      </c>
      <c r="FS14" s="56">
        <v>5226061</v>
      </c>
      <c r="FT14" s="56">
        <v>2958.49</v>
      </c>
      <c r="FU14" s="56">
        <v>22218.799999999999</v>
      </c>
      <c r="FV14" s="56">
        <v>12831.8</v>
      </c>
      <c r="FW14" s="56">
        <v>463748</v>
      </c>
      <c r="FX14" s="56">
        <v>312582</v>
      </c>
      <c r="FY14" s="56">
        <v>72116.899999999994</v>
      </c>
      <c r="FZ14" s="56">
        <v>504013</v>
      </c>
      <c r="GA14" s="56">
        <v>67709.399999999994</v>
      </c>
      <c r="GB14" s="56">
        <v>65562.399999999994</v>
      </c>
      <c r="GC14" s="56">
        <v>61871.4</v>
      </c>
      <c r="GD14" s="56">
        <v>121047</v>
      </c>
      <c r="GE14" s="56">
        <v>222259.20000000001</v>
      </c>
      <c r="GF14" s="56">
        <v>58849</v>
      </c>
      <c r="GG14" s="56">
        <v>62813</v>
      </c>
      <c r="GH14" s="56">
        <v>807204.2</v>
      </c>
      <c r="GI14" s="56">
        <v>4665</v>
      </c>
      <c r="GJ14" s="56">
        <v>64921</v>
      </c>
      <c r="GK14" s="56">
        <v>3821663.7</v>
      </c>
      <c r="GL14" s="56">
        <v>3418743</v>
      </c>
      <c r="GM14" s="56">
        <v>535399</v>
      </c>
      <c r="GN14" s="56">
        <v>2894349</v>
      </c>
      <c r="GO14" s="56">
        <v>874695</v>
      </c>
      <c r="GP14" s="56">
        <v>7465887</v>
      </c>
      <c r="GQ14" s="56">
        <v>318557</v>
      </c>
      <c r="GR14" s="56">
        <v>740932</v>
      </c>
      <c r="GS14" s="56">
        <v>310892</v>
      </c>
      <c r="GT14" s="56">
        <v>301244.79999999999</v>
      </c>
      <c r="GU14" s="56">
        <v>2246245.2000000002</v>
      </c>
      <c r="GV14" s="56">
        <v>1120456.7</v>
      </c>
      <c r="GW14" s="56">
        <v>152188752</v>
      </c>
      <c r="GX14" s="56">
        <v>46565.599999999999</v>
      </c>
      <c r="GY14" s="56">
        <v>105</v>
      </c>
      <c r="GZ14" s="56">
        <v>980</v>
      </c>
      <c r="HA14" s="56">
        <v>2370</v>
      </c>
      <c r="HB14" s="56">
        <v>1205</v>
      </c>
      <c r="HC14" s="56">
        <v>955217</v>
      </c>
      <c r="HD14" s="56">
        <f t="shared" ref="HD14:HD19" si="87">SUM(HE14:HM14)</f>
        <v>4372</v>
      </c>
      <c r="HE14" s="56">
        <v>704</v>
      </c>
      <c r="HF14" s="56">
        <v>426</v>
      </c>
      <c r="HG14" s="56">
        <v>1294</v>
      </c>
      <c r="HH14" s="56">
        <v>281</v>
      </c>
      <c r="HI14" s="56">
        <v>366</v>
      </c>
      <c r="HJ14" s="56">
        <v>674</v>
      </c>
      <c r="HK14" s="56">
        <v>0</v>
      </c>
      <c r="HL14" s="56">
        <v>227</v>
      </c>
      <c r="HM14" s="56">
        <v>400</v>
      </c>
      <c r="HN14" s="56">
        <f t="shared" si="86"/>
        <v>1166</v>
      </c>
      <c r="HO14" s="56">
        <v>2100012</v>
      </c>
      <c r="HP14" s="56" t="s">
        <v>422</v>
      </c>
      <c r="HQ14"/>
      <c r="HR14"/>
      <c r="HS14" s="212">
        <f t="shared" si="77"/>
        <v>1085</v>
      </c>
      <c r="HT14" s="212">
        <f t="shared" si="78"/>
        <v>1205</v>
      </c>
      <c r="HU14" s="212">
        <f>HS14+HT14</f>
        <v>2290</v>
      </c>
      <c r="HV14" s="212">
        <f>BS14-HU14</f>
        <v>3129</v>
      </c>
      <c r="HW14" s="164">
        <v>-980</v>
      </c>
      <c r="HX14" s="164">
        <v>130</v>
      </c>
      <c r="HY14" s="212">
        <f t="shared" si="43"/>
        <v>1544.8</v>
      </c>
      <c r="HZ14" s="164">
        <v>0</v>
      </c>
      <c r="IA14" s="212">
        <f t="shared" si="82"/>
        <v>-1713.8</v>
      </c>
      <c r="IB14" s="212">
        <f t="shared" si="44"/>
        <v>980</v>
      </c>
      <c r="IC14" s="212">
        <f t="shared" si="44"/>
        <v>130</v>
      </c>
    </row>
    <row r="15" spans="1:237" s="68" customFormat="1" ht="15" customHeight="1">
      <c r="A15" s="4"/>
      <c r="B15" s="50">
        <f t="shared" si="80"/>
        <v>43655</v>
      </c>
      <c r="C15" s="51">
        <v>0</v>
      </c>
      <c r="D15" s="51">
        <v>6396.2400000000007</v>
      </c>
      <c r="E15" s="203">
        <v>3970.944</v>
      </c>
      <c r="F15" s="193">
        <v>6857.2330000000002</v>
      </c>
      <c r="G15" s="193">
        <v>3219.9949999999999</v>
      </c>
      <c r="H15" s="193">
        <v>1985.1969999999999</v>
      </c>
      <c r="I15" s="193">
        <v>3669.6</v>
      </c>
      <c r="J15" s="193">
        <v>7.92</v>
      </c>
      <c r="K15" s="193">
        <v>0</v>
      </c>
      <c r="L15" s="51">
        <v>0</v>
      </c>
      <c r="M15" s="51">
        <v>0</v>
      </c>
      <c r="N15" s="65">
        <f>H15+I15</f>
        <v>5654.7969999999996</v>
      </c>
      <c r="O15" s="54">
        <f>SUM(C15:G15)</f>
        <v>20444.412</v>
      </c>
      <c r="P15" s="54">
        <f t="shared" si="1"/>
        <v>23271.8105</v>
      </c>
      <c r="Q15" s="55">
        <f t="shared" si="81"/>
        <v>177151.22879999998</v>
      </c>
      <c r="S15" s="56">
        <f>IF(GH15=0,"",((GH15-GH14)))</f>
        <v>0.60000000009313226</v>
      </c>
      <c r="T15" s="56">
        <f t="shared" si="47"/>
        <v>0</v>
      </c>
      <c r="U15" s="56">
        <f t="shared" si="48"/>
        <v>0.60000000009313226</v>
      </c>
      <c r="V15" s="56">
        <f t="shared" si="2"/>
        <v>667.7</v>
      </c>
      <c r="W15" s="56">
        <f t="shared" si="49"/>
        <v>0</v>
      </c>
      <c r="X15" s="56">
        <f t="shared" si="50"/>
        <v>667.7</v>
      </c>
      <c r="Y15" s="56">
        <f t="shared" si="51"/>
        <v>1037.5999999996275</v>
      </c>
      <c r="Z15" s="56">
        <f t="shared" si="3"/>
        <v>92.1</v>
      </c>
      <c r="AA15" s="56">
        <f t="shared" si="4"/>
        <v>1129.6999999996274</v>
      </c>
      <c r="AB15" s="56">
        <f t="shared" si="5"/>
        <v>92.1</v>
      </c>
      <c r="AC15" s="56">
        <f t="shared" si="52"/>
        <v>940.7</v>
      </c>
      <c r="AD15" s="57">
        <f>IF(Y15="","",SUM(U15,X15,AA15))</f>
        <v>1797.9999999997206</v>
      </c>
      <c r="AE15" s="56">
        <f>IF(FQ15=0,"",(FQ15-FQ14))</f>
        <v>0</v>
      </c>
      <c r="AF15" s="56">
        <f t="shared" si="7"/>
        <v>0</v>
      </c>
      <c r="AG15" s="56">
        <f t="shared" si="53"/>
        <v>0</v>
      </c>
      <c r="AH15" s="56">
        <f t="shared" si="8"/>
        <v>0</v>
      </c>
      <c r="AI15" s="57">
        <f t="shared" si="9"/>
        <v>0</v>
      </c>
      <c r="AJ15" s="56">
        <f t="shared" si="10"/>
        <v>171.5</v>
      </c>
      <c r="AK15" s="56">
        <f t="shared" si="10"/>
        <v>64.300000000001091</v>
      </c>
      <c r="AL15" s="56">
        <f t="shared" si="54"/>
        <v>36.699999999998909</v>
      </c>
      <c r="AM15" s="57">
        <f t="shared" si="11"/>
        <v>272.5</v>
      </c>
      <c r="AN15" s="56">
        <f t="shared" si="55"/>
        <v>178</v>
      </c>
      <c r="AO15" s="56">
        <f t="shared" si="55"/>
        <v>11.600000000005821</v>
      </c>
      <c r="AP15" s="56">
        <f t="shared" si="12"/>
        <v>77.399999999994179</v>
      </c>
      <c r="AQ15" s="57">
        <f t="shared" si="13"/>
        <v>267</v>
      </c>
      <c r="AR15" s="56">
        <f t="shared" si="14"/>
        <v>26.400000000008731</v>
      </c>
      <c r="AS15" s="57">
        <f t="shared" si="15"/>
        <v>128.00000000000728</v>
      </c>
      <c r="AT15" s="56">
        <f t="shared" si="56"/>
        <v>254</v>
      </c>
      <c r="AU15" s="57">
        <f t="shared" si="16"/>
        <v>254</v>
      </c>
      <c r="AV15" s="56">
        <f t="shared" si="57"/>
        <v>71.165999999999997</v>
      </c>
      <c r="AW15" s="56">
        <f t="shared" si="17"/>
        <v>11</v>
      </c>
      <c r="AX15" s="58">
        <f t="shared" si="18"/>
        <v>713.16599999999994</v>
      </c>
      <c r="AY15" s="57">
        <f t="shared" si="58"/>
        <v>82.165999999999997</v>
      </c>
      <c r="AZ15" s="56">
        <f t="shared" si="59"/>
        <v>280</v>
      </c>
      <c r="BA15" s="56">
        <f t="shared" si="60"/>
        <v>52</v>
      </c>
      <c r="BB15" s="57">
        <f t="shared" si="61"/>
        <v>332</v>
      </c>
      <c r="BC15" s="56">
        <f t="shared" si="19"/>
        <v>351</v>
      </c>
      <c r="BD15" s="56">
        <f t="shared" si="20"/>
        <v>2</v>
      </c>
      <c r="BE15" s="57">
        <f t="shared" si="62"/>
        <v>353</v>
      </c>
      <c r="BF15" s="57">
        <v>0</v>
      </c>
      <c r="BG15" s="56">
        <f t="shared" si="21"/>
        <v>207</v>
      </c>
      <c r="BH15" s="56">
        <v>143</v>
      </c>
      <c r="BI15" s="56">
        <f t="shared" si="22"/>
        <v>119.10000000003492</v>
      </c>
      <c r="BJ15" s="56">
        <f t="shared" si="22"/>
        <v>0</v>
      </c>
      <c r="BK15" s="56">
        <f t="shared" si="23"/>
        <v>0</v>
      </c>
      <c r="BL15" s="57">
        <f t="shared" si="63"/>
        <v>326.10000000003492</v>
      </c>
      <c r="BM15" s="57">
        <f t="shared" si="24"/>
        <v>1352</v>
      </c>
      <c r="BN15" s="57">
        <f t="shared" si="64"/>
        <v>802</v>
      </c>
      <c r="BO15" s="56">
        <v>346</v>
      </c>
      <c r="BP15" s="57">
        <f t="shared" si="65"/>
        <v>1660.2340000002368</v>
      </c>
      <c r="BQ15" s="57">
        <f t="shared" si="25"/>
        <v>3812.7659999997632</v>
      </c>
      <c r="BR15" s="586"/>
      <c r="BS15" s="60">
        <f t="shared" si="26"/>
        <v>6825</v>
      </c>
      <c r="BT15" s="60">
        <f t="shared" si="66"/>
        <v>59979</v>
      </c>
      <c r="BU15" s="59"/>
      <c r="BV15" s="61">
        <f t="shared" si="67"/>
        <v>2.5782265633915002E-4</v>
      </c>
      <c r="BW15" s="61">
        <f t="shared" si="68"/>
        <v>0</v>
      </c>
      <c r="BX15" s="61">
        <f t="shared" si="68"/>
        <v>2.5782265633915002E-4</v>
      </c>
      <c r="BY15" s="61">
        <f t="shared" si="68"/>
        <v>0.28691364601821595</v>
      </c>
      <c r="BZ15" s="61">
        <f t="shared" si="68"/>
        <v>0</v>
      </c>
      <c r="CA15" s="61">
        <f t="shared" si="68"/>
        <v>0.28691364601821595</v>
      </c>
      <c r="CB15" s="61">
        <f t="shared" si="69"/>
        <v>0.44586131362646991</v>
      </c>
      <c r="CC15" s="61">
        <f t="shared" si="27"/>
        <v>3.9575777741916555E-2</v>
      </c>
      <c r="CD15" s="61">
        <f t="shared" si="27"/>
        <v>0.48543709136838642</v>
      </c>
      <c r="CE15" s="61">
        <f t="shared" si="27"/>
        <v>3.9575777741916555E-2</v>
      </c>
      <c r="CF15" s="61">
        <f t="shared" si="27"/>
        <v>0.4042229546343204</v>
      </c>
      <c r="CG15" s="125">
        <f t="shared" si="28"/>
        <v>0.77260856004294154</v>
      </c>
      <c r="CH15" s="61">
        <f t="shared" si="29"/>
        <v>0</v>
      </c>
      <c r="CI15" s="61">
        <f t="shared" si="29"/>
        <v>0</v>
      </c>
      <c r="CJ15" s="61">
        <f t="shared" si="29"/>
        <v>0</v>
      </c>
      <c r="CK15" s="61">
        <f t="shared" si="29"/>
        <v>0</v>
      </c>
      <c r="CL15" s="125">
        <f t="shared" si="29"/>
        <v>0</v>
      </c>
      <c r="CM15" s="61">
        <f t="shared" si="29"/>
        <v>7.3694309258834856E-2</v>
      </c>
      <c r="CN15" s="61">
        <f t="shared" si="29"/>
        <v>2.7629994666723973E-2</v>
      </c>
      <c r="CO15" s="61">
        <f t="shared" si="29"/>
        <v>1.5770152476963024E-2</v>
      </c>
      <c r="CP15" s="125">
        <f t="shared" si="29"/>
        <v>0.11709445640252183</v>
      </c>
      <c r="CQ15" s="61">
        <f t="shared" si="29"/>
        <v>7.6487388035408763E-2</v>
      </c>
      <c r="CR15" s="61">
        <f t="shared" si="29"/>
        <v>4.9845713551190272E-3</v>
      </c>
      <c r="CS15" s="61">
        <f t="shared" si="29"/>
        <v>3.3259122662585357E-2</v>
      </c>
      <c r="CT15" s="125">
        <f t="shared" si="29"/>
        <v>0.11473108205311314</v>
      </c>
      <c r="CU15" s="61">
        <f t="shared" si="29"/>
        <v>1.1344196877165501E-2</v>
      </c>
      <c r="CV15" s="125">
        <f t="shared" si="30"/>
        <v>5.5002166677151E-2</v>
      </c>
      <c r="CW15" s="61">
        <f t="shared" si="30"/>
        <v>0.10914492449996531</v>
      </c>
      <c r="CX15" s="125">
        <f t="shared" si="30"/>
        <v>0.10914492449996531</v>
      </c>
      <c r="CY15" s="62">
        <f t="shared" si="30"/>
        <v>3.0580345263639886E-2</v>
      </c>
      <c r="CZ15" s="62">
        <f t="shared" si="30"/>
        <v>4.7267486988173957E-3</v>
      </c>
      <c r="DA15" s="62">
        <f t="shared" si="30"/>
        <v>0.30645058750370968</v>
      </c>
      <c r="DB15" s="125">
        <f t="shared" si="30"/>
        <v>3.5307093962457278E-2</v>
      </c>
      <c r="DC15" s="62">
        <f t="shared" si="30"/>
        <v>0.12031723960626098</v>
      </c>
      <c r="DD15" s="62">
        <f t="shared" si="30"/>
        <v>2.2344630212591324E-2</v>
      </c>
      <c r="DE15" s="125">
        <f t="shared" si="30"/>
        <v>0.14266186981885229</v>
      </c>
      <c r="DF15" s="62">
        <f t="shared" si="31"/>
        <v>0.15082625393499144</v>
      </c>
      <c r="DG15" s="62">
        <f t="shared" si="31"/>
        <v>8.5940885433043559E-4</v>
      </c>
      <c r="DH15" s="125">
        <f t="shared" si="31"/>
        <v>0.15168566278932188</v>
      </c>
      <c r="DI15" s="125">
        <f t="shared" si="32"/>
        <v>0</v>
      </c>
      <c r="DJ15" s="62">
        <f t="shared" si="32"/>
        <v>8.8948816423200086E-2</v>
      </c>
      <c r="DK15" s="62">
        <f t="shared" si="33"/>
        <v>6.1447733084626144E-2</v>
      </c>
      <c r="DL15" s="62">
        <f t="shared" si="33"/>
        <v>5.1177797275392442E-2</v>
      </c>
      <c r="DM15" s="62">
        <f t="shared" si="33"/>
        <v>0</v>
      </c>
      <c r="DN15" s="62">
        <f t="shared" si="33"/>
        <v>0</v>
      </c>
      <c r="DO15" s="62"/>
      <c r="DP15" s="62"/>
      <c r="DQ15" s="125">
        <f t="shared" si="70"/>
        <v>0.14012661369859253</v>
      </c>
      <c r="DR15" s="125">
        <f t="shared" si="70"/>
        <v>0.58096038552737439</v>
      </c>
      <c r="DS15" s="125">
        <f t="shared" si="34"/>
        <v>0.71340989993032</v>
      </c>
      <c r="DT15" s="125">
        <f t="shared" si="34"/>
        <v>1.6383624299449171</v>
      </c>
      <c r="DU15" s="61" t="str">
        <f t="shared" si="71"/>
        <v>0,00</v>
      </c>
      <c r="DV15" s="61" t="str">
        <f t="shared" si="71"/>
        <v>0,00</v>
      </c>
      <c r="DW15" s="61" t="str">
        <f t="shared" si="71"/>
        <v>0,00</v>
      </c>
      <c r="DX15" s="61" t="str">
        <f t="shared" si="71"/>
        <v>0,00</v>
      </c>
      <c r="DY15" s="125" t="str">
        <f t="shared" si="83"/>
        <v/>
      </c>
      <c r="DZ15" s="61">
        <f t="shared" si="72"/>
        <v>0.26812627418608431</v>
      </c>
      <c r="EA15" s="61">
        <f t="shared" si="72"/>
        <v>0.10052781008842865</v>
      </c>
      <c r="EB15" s="61">
        <f t="shared" si="72"/>
        <v>5.7377459257311955E-2</v>
      </c>
      <c r="EC15" s="125">
        <f t="shared" si="72"/>
        <v>0.42603154353182487</v>
      </c>
      <c r="ED15" s="61">
        <f t="shared" si="73"/>
        <v>0.44825613254682012</v>
      </c>
      <c r="EE15" s="61">
        <f t="shared" si="73"/>
        <v>2.921219740194226E-2</v>
      </c>
      <c r="EF15" s="61">
        <f t="shared" si="73"/>
        <v>0.19491586887146778</v>
      </c>
      <c r="EG15" s="125">
        <f t="shared" si="73"/>
        <v>0.67238419882023015</v>
      </c>
      <c r="EH15" s="61">
        <f t="shared" si="74"/>
        <v>3.8499493892082605E-2</v>
      </c>
      <c r="EI15" s="125">
        <f t="shared" si="74"/>
        <v>0.18666421281004639</v>
      </c>
      <c r="EJ15" s="61">
        <f t="shared" si="75"/>
        <v>0.788821100653883</v>
      </c>
      <c r="EK15" s="125">
        <f t="shared" si="75"/>
        <v>0.788821100653883</v>
      </c>
      <c r="EL15" s="61">
        <f t="shared" si="35"/>
        <v>0.12585067156256891</v>
      </c>
      <c r="EM15" s="61">
        <f t="shared" si="35"/>
        <v>1.9452510850522135E-2</v>
      </c>
      <c r="EN15" s="62">
        <f t="shared" si="35"/>
        <v>1.2611699412021333</v>
      </c>
      <c r="EO15" s="125">
        <f t="shared" si="35"/>
        <v>0.14530318241309104</v>
      </c>
      <c r="EP15" s="61">
        <f t="shared" si="35"/>
        <v>0.4951548216496543</v>
      </c>
      <c r="EQ15" s="61">
        <f t="shared" si="35"/>
        <v>9.1957324020650072E-2</v>
      </c>
      <c r="ER15" s="125">
        <f t="shared" si="35"/>
        <v>0.58711214567030445</v>
      </c>
      <c r="ES15" s="61">
        <f t="shared" si="35"/>
        <v>0.6207119371393881</v>
      </c>
      <c r="ET15" s="61">
        <f t="shared" si="35"/>
        <v>3.5368201546403881E-3</v>
      </c>
      <c r="EU15" s="125">
        <f t="shared" si="35"/>
        <v>0.62424875729402851</v>
      </c>
      <c r="EV15" s="61">
        <f t="shared" si="36"/>
        <v>2.9347872665309827E-4</v>
      </c>
      <c r="EW15" s="61">
        <f t="shared" si="36"/>
        <v>0</v>
      </c>
      <c r="EX15" s="61">
        <f t="shared" si="36"/>
        <v>2.9347872665309827E-4</v>
      </c>
      <c r="EY15" s="61">
        <f t="shared" si="36"/>
        <v>0.32659290959309573</v>
      </c>
      <c r="EZ15" s="61">
        <f t="shared" si="36"/>
        <v>0</v>
      </c>
      <c r="FA15" s="61">
        <f t="shared" si="36"/>
        <v>0.32659290959309573</v>
      </c>
      <c r="FB15" s="61">
        <f t="shared" si="36"/>
        <v>0.50752254454646462</v>
      </c>
      <c r="FC15" s="61">
        <f t="shared" si="36"/>
        <v>4.5048984534258055E-2</v>
      </c>
      <c r="FD15" s="61">
        <f t="shared" si="36"/>
        <v>0.5525715290807226</v>
      </c>
      <c r="FE15" s="61">
        <f t="shared" si="36"/>
        <v>4.5048984534258055E-2</v>
      </c>
      <c r="FF15" s="61">
        <f t="shared" si="36"/>
        <v>0.4601257301995284</v>
      </c>
      <c r="FG15" s="125">
        <f t="shared" si="36"/>
        <v>0.8794579174004713</v>
      </c>
      <c r="FH15" s="586"/>
      <c r="FI15" s="61">
        <f>IF($P15&lt;&gt;0,IF($P15&lt;&gt;0,BS15/$P15*10,0)," ")</f>
        <v>2.932732715402611</v>
      </c>
      <c r="FJ15" s="61">
        <f t="shared" si="84"/>
        <v>3.3857512819013542</v>
      </c>
      <c r="FK15" s="258">
        <f>IF(HC15="",0,HC15-HC14)-1637</f>
        <v>1934</v>
      </c>
      <c r="FL15" s="60">
        <f t="shared" si="76"/>
        <v>27571</v>
      </c>
      <c r="FM15" s="257">
        <f>BT15-FL15</f>
        <v>32408</v>
      </c>
      <c r="FN15" s="61">
        <f t="shared" si="39"/>
        <v>2.10168435326508</v>
      </c>
      <c r="FO15" s="61">
        <f t="shared" si="40"/>
        <v>1.8293974148261738</v>
      </c>
      <c r="FP15" s="63"/>
      <c r="FQ15" s="56">
        <v>697959</v>
      </c>
      <c r="FR15" s="56">
        <v>7135.2</v>
      </c>
      <c r="FS15" s="56">
        <v>5226061</v>
      </c>
      <c r="FT15" s="56">
        <v>2958.49</v>
      </c>
      <c r="FU15" s="56">
        <v>22390.3</v>
      </c>
      <c r="FV15" s="56">
        <v>12896.1</v>
      </c>
      <c r="FW15" s="56">
        <v>463849</v>
      </c>
      <c r="FX15" s="56">
        <v>312760</v>
      </c>
      <c r="FY15" s="56">
        <v>72128.5</v>
      </c>
      <c r="FZ15" s="56">
        <v>504102</v>
      </c>
      <c r="GA15" s="56">
        <v>67735.8</v>
      </c>
      <c r="GB15" s="56">
        <v>65668.600000000006</v>
      </c>
      <c r="GC15" s="56">
        <v>61893.2</v>
      </c>
      <c r="GD15" s="56">
        <v>121301</v>
      </c>
      <c r="GE15" s="56">
        <v>222511.4</v>
      </c>
      <c r="GF15" s="56">
        <v>58901</v>
      </c>
      <c r="GG15" s="56">
        <v>62815</v>
      </c>
      <c r="GH15" s="56">
        <v>807204.8</v>
      </c>
      <c r="GI15" s="56">
        <v>6677</v>
      </c>
      <c r="GJ15" s="56">
        <v>64921</v>
      </c>
      <c r="GK15" s="56">
        <v>3822701.3</v>
      </c>
      <c r="GL15" s="56">
        <v>3419664</v>
      </c>
      <c r="GM15" s="56">
        <v>535777</v>
      </c>
      <c r="GN15" s="56">
        <v>2903756</v>
      </c>
      <c r="GO15" s="56">
        <v>875337</v>
      </c>
      <c r="GP15" s="56">
        <v>7537053</v>
      </c>
      <c r="GQ15" s="56">
        <v>318837</v>
      </c>
      <c r="GR15" s="56">
        <v>741283</v>
      </c>
      <c r="GS15" s="56">
        <v>311099</v>
      </c>
      <c r="GT15" s="56">
        <v>301363.90000000002</v>
      </c>
      <c r="GU15" s="56">
        <v>2246245.2000000002</v>
      </c>
      <c r="GV15" s="56">
        <v>1120456.7</v>
      </c>
      <c r="GW15" s="56">
        <v>152188752</v>
      </c>
      <c r="GX15" s="56">
        <v>45698</v>
      </c>
      <c r="GY15" s="56">
        <v>125</v>
      </c>
      <c r="GZ15" s="56">
        <v>1717</v>
      </c>
      <c r="HA15" s="56">
        <v>2598</v>
      </c>
      <c r="HB15" s="56">
        <v>1033</v>
      </c>
      <c r="HC15" s="56">
        <v>958788</v>
      </c>
      <c r="HD15" s="56">
        <f t="shared" si="87"/>
        <v>4855</v>
      </c>
      <c r="HE15" s="56">
        <v>909</v>
      </c>
      <c r="HF15" s="56">
        <v>631</v>
      </c>
      <c r="HG15" s="56">
        <v>1226</v>
      </c>
      <c r="HH15" s="56">
        <v>334</v>
      </c>
      <c r="HI15" s="56">
        <v>355</v>
      </c>
      <c r="HJ15" s="56">
        <v>525</v>
      </c>
      <c r="HK15" s="56">
        <v>0</v>
      </c>
      <c r="HL15" s="56">
        <v>464</v>
      </c>
      <c r="HM15" s="56">
        <v>411</v>
      </c>
      <c r="HN15" s="56">
        <f>HO15-HO14</f>
        <v>1970</v>
      </c>
      <c r="HO15" s="56">
        <v>2101982</v>
      </c>
      <c r="HP15" s="56" t="s">
        <v>422</v>
      </c>
      <c r="HQ15"/>
      <c r="HR15"/>
      <c r="HS15" s="212">
        <f t="shared" si="77"/>
        <v>1842</v>
      </c>
      <c r="HT15" s="212">
        <f t="shared" si="78"/>
        <v>1033</v>
      </c>
      <c r="HU15" s="212">
        <f>HS15+HT15</f>
        <v>2875</v>
      </c>
      <c r="HV15" s="212">
        <f>BS15-HU15</f>
        <v>3950</v>
      </c>
      <c r="HW15" s="164">
        <v>-550</v>
      </c>
      <c r="HX15" s="164">
        <v>-40</v>
      </c>
      <c r="HY15" s="212">
        <f t="shared" si="43"/>
        <v>1384</v>
      </c>
      <c r="HZ15" s="164">
        <v>0</v>
      </c>
      <c r="IA15" s="212">
        <f t="shared" si="82"/>
        <v>-487</v>
      </c>
      <c r="IB15" s="212">
        <f t="shared" si="44"/>
        <v>550</v>
      </c>
      <c r="IC15" s="212">
        <f t="shared" si="44"/>
        <v>40</v>
      </c>
    </row>
    <row r="16" spans="1:237" s="64" customFormat="1" ht="15" customHeight="1">
      <c r="A16" s="44"/>
      <c r="B16" s="50">
        <f t="shared" si="80"/>
        <v>43656</v>
      </c>
      <c r="C16" s="67">
        <v>0</v>
      </c>
      <c r="D16" s="67">
        <v>6916.08</v>
      </c>
      <c r="E16" s="203">
        <v>1013.184</v>
      </c>
      <c r="F16" s="193">
        <v>4008.0509999999999</v>
      </c>
      <c r="G16" s="193">
        <v>7087.7349999999997</v>
      </c>
      <c r="H16" s="193">
        <v>1877.3240000000001</v>
      </c>
      <c r="I16" s="193">
        <v>7054.08</v>
      </c>
      <c r="J16" s="193">
        <v>4.2240000000000002</v>
      </c>
      <c r="K16" s="193">
        <f>136.24</f>
        <v>136.24</v>
      </c>
      <c r="L16" s="51">
        <v>0</v>
      </c>
      <c r="M16" s="51">
        <v>0</v>
      </c>
      <c r="N16" s="65">
        <f t="shared" si="45"/>
        <v>8931.4040000000005</v>
      </c>
      <c r="O16" s="54">
        <f t="shared" si="0"/>
        <v>19025.05</v>
      </c>
      <c r="P16" s="54">
        <f t="shared" si="1"/>
        <v>23626.992000000002</v>
      </c>
      <c r="Q16" s="55">
        <f t="shared" si="81"/>
        <v>200778.22079999998</v>
      </c>
      <c r="S16" s="56">
        <f t="shared" si="46"/>
        <v>4.2999999999301508</v>
      </c>
      <c r="T16" s="56">
        <f t="shared" si="47"/>
        <v>0</v>
      </c>
      <c r="U16" s="56">
        <f t="shared" si="48"/>
        <v>4.2999999999301508</v>
      </c>
      <c r="V16" s="56">
        <f t="shared" si="2"/>
        <v>593.20000000000005</v>
      </c>
      <c r="W16" s="56">
        <f t="shared" si="49"/>
        <v>0</v>
      </c>
      <c r="X16" s="56">
        <f t="shared" si="50"/>
        <v>593.20000000000005</v>
      </c>
      <c r="Y16" s="56">
        <f t="shared" si="51"/>
        <v>960.8000000002794</v>
      </c>
      <c r="Z16" s="56">
        <f t="shared" si="3"/>
        <v>85.2</v>
      </c>
      <c r="AA16" s="56">
        <f t="shared" si="4"/>
        <v>1046.0000000002794</v>
      </c>
      <c r="AB16" s="56">
        <f t="shared" si="5"/>
        <v>85.2</v>
      </c>
      <c r="AC16" s="56">
        <f t="shared" si="52"/>
        <v>938.1</v>
      </c>
      <c r="AD16" s="57">
        <f t="shared" si="6"/>
        <v>1643.5000000002096</v>
      </c>
      <c r="AE16" s="56">
        <f>IF(FQ16=0,"",(FQ16-FQ15))</f>
        <v>0</v>
      </c>
      <c r="AF16" s="56">
        <f>IF(FR16=0,"",(FR16-FR15))</f>
        <v>0</v>
      </c>
      <c r="AG16" s="56">
        <f t="shared" si="53"/>
        <v>0</v>
      </c>
      <c r="AH16" s="56">
        <f t="shared" si="8"/>
        <v>0</v>
      </c>
      <c r="AI16" s="57">
        <f t="shared" si="9"/>
        <v>0</v>
      </c>
      <c r="AJ16" s="56">
        <f t="shared" si="10"/>
        <v>143.60000000000218</v>
      </c>
      <c r="AK16" s="56">
        <f t="shared" si="10"/>
        <v>13.100000000000364</v>
      </c>
      <c r="AL16" s="56">
        <f t="shared" si="54"/>
        <v>25.899999999999636</v>
      </c>
      <c r="AM16" s="57">
        <f t="shared" si="11"/>
        <v>182.60000000000218</v>
      </c>
      <c r="AN16" s="56">
        <f t="shared" si="55"/>
        <v>31</v>
      </c>
      <c r="AO16" s="56">
        <f t="shared" si="55"/>
        <v>0.80000000000291038</v>
      </c>
      <c r="AP16" s="56">
        <f t="shared" si="12"/>
        <v>107.19999999999709</v>
      </c>
      <c r="AQ16" s="57">
        <f t="shared" si="13"/>
        <v>139</v>
      </c>
      <c r="AR16" s="56">
        <f t="shared" si="14"/>
        <v>47.69999999999709</v>
      </c>
      <c r="AS16" s="57">
        <f t="shared" si="15"/>
        <v>89.799999999995634</v>
      </c>
      <c r="AT16" s="56">
        <f t="shared" si="56"/>
        <v>38</v>
      </c>
      <c r="AU16" s="57">
        <f t="shared" si="16"/>
        <v>44.100000000005821</v>
      </c>
      <c r="AV16" s="56">
        <f t="shared" si="57"/>
        <v>88.299000000000007</v>
      </c>
      <c r="AW16" s="56">
        <f t="shared" si="17"/>
        <v>143</v>
      </c>
      <c r="AX16" s="58">
        <f t="shared" si="18"/>
        <v>1069.299</v>
      </c>
      <c r="AY16" s="57">
        <f t="shared" si="58"/>
        <v>231.29900000000001</v>
      </c>
      <c r="AZ16" s="56">
        <f t="shared" si="59"/>
        <v>203</v>
      </c>
      <c r="BA16" s="56">
        <f t="shared" si="60"/>
        <v>51</v>
      </c>
      <c r="BB16" s="57">
        <f t="shared" si="61"/>
        <v>254</v>
      </c>
      <c r="BC16" s="56">
        <f t="shared" si="19"/>
        <v>635</v>
      </c>
      <c r="BD16" s="56">
        <f t="shared" si="20"/>
        <v>6</v>
      </c>
      <c r="BE16" s="57">
        <f t="shared" si="62"/>
        <v>641</v>
      </c>
      <c r="BF16" s="57">
        <v>108</v>
      </c>
      <c r="BG16" s="56">
        <f t="shared" si="21"/>
        <v>206</v>
      </c>
      <c r="BH16" s="56">
        <v>143.1</v>
      </c>
      <c r="BI16" s="56">
        <f t="shared" si="22"/>
        <v>95.599999999976717</v>
      </c>
      <c r="BJ16" s="56">
        <f t="shared" si="22"/>
        <v>0</v>
      </c>
      <c r="BK16" s="56">
        <f t="shared" si="23"/>
        <v>0</v>
      </c>
      <c r="BL16" s="57">
        <f t="shared" si="63"/>
        <v>301.59999999997672</v>
      </c>
      <c r="BM16" s="57">
        <f t="shared" si="24"/>
        <v>883</v>
      </c>
      <c r="BN16" s="57">
        <f t="shared" si="64"/>
        <v>-1092</v>
      </c>
      <c r="BO16" s="56">
        <v>394</v>
      </c>
      <c r="BP16" s="57">
        <f t="shared" si="65"/>
        <v>1552.10099999981</v>
      </c>
      <c r="BQ16" s="57">
        <f t="shared" si="25"/>
        <v>3526.89900000019</v>
      </c>
      <c r="BR16" s="586"/>
      <c r="BS16" s="60">
        <f t="shared" si="26"/>
        <v>5962</v>
      </c>
      <c r="BT16" s="60">
        <f t="shared" si="66"/>
        <v>65941</v>
      </c>
      <c r="BU16" s="59"/>
      <c r="BV16" s="61">
        <f>IF($P16&lt;&gt;0,IF($P16&lt;&gt;0,S16/$P16*10,0),"")</f>
        <v>1.8199523663148278E-3</v>
      </c>
      <c r="BW16" s="61">
        <f>IF($P16&lt;&gt;0,IF($P16&lt;&gt;0,T16/$P16*10,0)," ")</f>
        <v>0</v>
      </c>
      <c r="BX16" s="61">
        <f>IF($P16&lt;&gt;0,IF($P16&lt;&gt;0,U16/$P16*10,0)," ")</f>
        <v>1.8199523663148278E-3</v>
      </c>
      <c r="BY16" s="61">
        <f>IF($P16&lt;&gt;0,IF($P16&lt;&gt;0,V16/$P16*10,0)," ")</f>
        <v>0.25106877760825419</v>
      </c>
      <c r="BZ16" s="61">
        <f>IF($P16&lt;&gt;0,IF($P16&lt;&gt;0,W16/$P16*10,0)," ")</f>
        <v>0</v>
      </c>
      <c r="CA16" s="61">
        <f>IF($P16&lt;&gt;0,IF($P16&lt;&gt;0,X16/$P16*10,0)," ")</f>
        <v>0.25106877760825419</v>
      </c>
      <c r="CB16" s="61">
        <f>IF($P16&lt;&gt;0,IF($P16&lt;&gt;0,(Y16)/$P16*10,0)," ")</f>
        <v>0.40665354269399989</v>
      </c>
      <c r="CC16" s="61">
        <f>IF($P16&lt;&gt;0,IF($P16&lt;&gt;0,(Z16)/$P16*10,0)," ")</f>
        <v>3.6060451537800492E-2</v>
      </c>
      <c r="CD16" s="61">
        <f>IF($P16&lt;&gt;0,IF($P16&lt;&gt;0,(AA16)/$P16*10,0)," ")</f>
        <v>0.44271399423180036</v>
      </c>
      <c r="CE16" s="61">
        <f>IF($P16&lt;&gt;0,IF($P16&lt;&gt;0,(AB16)/$P16*10,0)," ")</f>
        <v>3.6060451537800492E-2</v>
      </c>
      <c r="CF16" s="61">
        <f>IF($P16&lt;&gt;0,IF($P16&lt;&gt;0,(AC16)/$P16*10,0)," ")</f>
        <v>0.39704588717852868</v>
      </c>
      <c r="CG16" s="125">
        <f>IF($P16&lt;&gt;0,IF($P16&lt;&gt;0,AD16/$P16*10,0)," ")</f>
        <v>0.69560272420636937</v>
      </c>
      <c r="CH16" s="61">
        <f t="shared" si="29"/>
        <v>0</v>
      </c>
      <c r="CI16" s="61">
        <f t="shared" si="29"/>
        <v>0</v>
      </c>
      <c r="CJ16" s="61">
        <f t="shared" si="29"/>
        <v>0</v>
      </c>
      <c r="CK16" s="61">
        <f t="shared" si="29"/>
        <v>0</v>
      </c>
      <c r="CL16" s="125">
        <f t="shared" si="29"/>
        <v>0</v>
      </c>
      <c r="CM16" s="61">
        <f t="shared" si="29"/>
        <v>6.0777944141176404E-2</v>
      </c>
      <c r="CN16" s="61">
        <f t="shared" si="29"/>
        <v>5.5445060463051596E-3</v>
      </c>
      <c r="CO16" s="61">
        <f t="shared" si="29"/>
        <v>1.0962038671702109E-2</v>
      </c>
      <c r="CP16" s="125">
        <f t="shared" si="29"/>
        <v>7.7284488859183667E-2</v>
      </c>
      <c r="CQ16" s="61">
        <f t="shared" si="29"/>
        <v>1.3120586827133983E-2</v>
      </c>
      <c r="CR16" s="61">
        <f t="shared" si="29"/>
        <v>3.3859578908856036E-4</v>
      </c>
      <c r="CS16" s="61">
        <f t="shared" si="29"/>
        <v>4.5371835737700796E-2</v>
      </c>
      <c r="CT16" s="125">
        <f t="shared" si="29"/>
        <v>5.8831018353923341E-2</v>
      </c>
      <c r="CU16" s="61">
        <f t="shared" si="29"/>
        <v>2.0188773924330737E-2</v>
      </c>
      <c r="CV16" s="125">
        <f t="shared" si="30"/>
        <v>3.8007377325050787E-2</v>
      </c>
      <c r="CW16" s="61">
        <f t="shared" si="30"/>
        <v>1.6083299981648105E-2</v>
      </c>
      <c r="CX16" s="125">
        <f t="shared" si="30"/>
        <v>1.8665092873441452E-2</v>
      </c>
      <c r="CY16" s="62">
        <f t="shared" si="30"/>
        <v>3.7372086975777534E-2</v>
      </c>
      <c r="CZ16" s="62">
        <f t="shared" si="30"/>
        <v>6.0523997299359977E-2</v>
      </c>
      <c r="DA16" s="62">
        <f t="shared" si="30"/>
        <v>0.45257517334411418</v>
      </c>
      <c r="DB16" s="125">
        <f t="shared" si="30"/>
        <v>9.7896084275137518E-2</v>
      </c>
      <c r="DC16" s="62">
        <f t="shared" si="30"/>
        <v>8.5918681480909614E-2</v>
      </c>
      <c r="DD16" s="62">
        <f t="shared" si="30"/>
        <v>2.1585481554317196E-2</v>
      </c>
      <c r="DE16" s="125">
        <f t="shared" si="30"/>
        <v>0.10750416303522681</v>
      </c>
      <c r="DF16" s="62">
        <f t="shared" si="30"/>
        <v>0.26876040758806707</v>
      </c>
      <c r="DG16" s="62">
        <f t="shared" si="30"/>
        <v>2.5394684181549642E-3</v>
      </c>
      <c r="DH16" s="125">
        <f t="shared" si="30"/>
        <v>0.27129987600622202</v>
      </c>
      <c r="DI16" s="125">
        <f t="shared" si="30"/>
        <v>4.5710431526789358E-2</v>
      </c>
      <c r="DJ16" s="62">
        <f t="shared" si="30"/>
        <v>8.7188415689987114E-2</v>
      </c>
      <c r="DK16" s="62">
        <f t="shared" si="30"/>
        <v>6.0566321772995896E-2</v>
      </c>
      <c r="DL16" s="62">
        <f t="shared" si="33"/>
        <v>4.0462196795925907E-2</v>
      </c>
      <c r="DM16" s="62">
        <f t="shared" si="33"/>
        <v>0</v>
      </c>
      <c r="DN16" s="62">
        <f t="shared" si="33"/>
        <v>0</v>
      </c>
      <c r="DO16" s="62"/>
      <c r="DP16" s="62"/>
      <c r="DQ16" s="125">
        <f>IF($P16&lt;&gt;0,IF($P16&lt;&gt;0,BL16/$P16*10,0),"")</f>
        <v>0.12765061248591303</v>
      </c>
      <c r="DR16" s="125">
        <f>IF($P16&lt;&gt;0,IF($P16&lt;&gt;0,BM16/$P16*10,0),"")</f>
        <v>0.37372510220513888</v>
      </c>
      <c r="DS16" s="125">
        <f>IF($P16&lt;&gt;0,IF($P16&lt;&gt;0,BP16/$P16*10,0),"")</f>
        <v>0.6569185785477093</v>
      </c>
      <c r="DT16" s="125">
        <f>IF($P16&lt;&gt;0,IF($P16&lt;&gt;0,BQ16/$P16*10,0),"")</f>
        <v>1.4927414374204679</v>
      </c>
      <c r="DU16" s="61" t="str">
        <f t="shared" si="71"/>
        <v>0,00</v>
      </c>
      <c r="DV16" s="61" t="str">
        <f t="shared" si="71"/>
        <v>0,00</v>
      </c>
      <c r="DW16" s="61" t="str">
        <f t="shared" si="71"/>
        <v>0,00</v>
      </c>
      <c r="DX16" s="61" t="str">
        <f t="shared" si="71"/>
        <v>0,00</v>
      </c>
      <c r="DY16" s="125" t="str">
        <f t="shared" si="83"/>
        <v/>
      </c>
      <c r="DZ16" s="61">
        <f t="shared" si="72"/>
        <v>0.20763206903332837</v>
      </c>
      <c r="EA16" s="61">
        <f t="shared" si="72"/>
        <v>1.8941365629085209E-2</v>
      </c>
      <c r="EB16" s="61">
        <f t="shared" si="72"/>
        <v>3.744895952620507E-2</v>
      </c>
      <c r="EC16" s="125">
        <f t="shared" si="72"/>
        <v>0.26402239418861867</v>
      </c>
      <c r="ED16" s="61">
        <f t="shared" si="73"/>
        <v>0.30596614237887687</v>
      </c>
      <c r="EE16" s="61">
        <f t="shared" si="73"/>
        <v>7.8959004485158711E-3</v>
      </c>
      <c r="EF16" s="61">
        <f t="shared" si="73"/>
        <v>1.0580506600972488</v>
      </c>
      <c r="EG16" s="125">
        <f t="shared" si="73"/>
        <v>1.3719127029246416</v>
      </c>
      <c r="EH16" s="61">
        <f t="shared" si="74"/>
        <v>0.1190104616932197</v>
      </c>
      <c r="EI16" s="125">
        <f t="shared" si="74"/>
        <v>0.22404904528409353</v>
      </c>
      <c r="EJ16" s="61">
        <f t="shared" si="75"/>
        <v>5.3613742613119707E-2</v>
      </c>
      <c r="EK16" s="125">
        <f t="shared" si="75"/>
        <v>6.2220159190497143E-2</v>
      </c>
      <c r="EL16" s="61">
        <f t="shared" si="35"/>
        <v>9.886351574735619E-2</v>
      </c>
      <c r="EM16" s="61">
        <f t="shared" si="35"/>
        <v>0.16010920567471809</v>
      </c>
      <c r="EN16" s="62">
        <f t="shared" si="35"/>
        <v>1.1972350595718209</v>
      </c>
      <c r="EO16" s="125">
        <f t="shared" si="35"/>
        <v>0.25897272142207428</v>
      </c>
      <c r="EP16" s="61">
        <f t="shared" si="35"/>
        <v>0.227287893370404</v>
      </c>
      <c r="EQ16" s="61">
        <f t="shared" si="35"/>
        <v>5.7101884541333026E-2</v>
      </c>
      <c r="ER16" s="125">
        <f t="shared" si="35"/>
        <v>0.28438977791173703</v>
      </c>
      <c r="ES16" s="61">
        <f t="shared" si="35"/>
        <v>0.71097444477934257</v>
      </c>
      <c r="ET16" s="61">
        <f t="shared" si="35"/>
        <v>6.7178687695685921E-3</v>
      </c>
      <c r="EU16" s="125">
        <f t="shared" si="35"/>
        <v>0.71769231354891116</v>
      </c>
      <c r="EV16" s="61">
        <f t="shared" si="36"/>
        <v>2.2601780284047354E-3</v>
      </c>
      <c r="EW16" s="61">
        <f t="shared" si="36"/>
        <v>0</v>
      </c>
      <c r="EX16" s="61">
        <f t="shared" si="36"/>
        <v>2.2601780284047354E-3</v>
      </c>
      <c r="EY16" s="61">
        <f t="shared" si="36"/>
        <v>0.31179944336545767</v>
      </c>
      <c r="EZ16" s="61">
        <f t="shared" si="36"/>
        <v>0</v>
      </c>
      <c r="FA16" s="61">
        <f t="shared" si="36"/>
        <v>0.31179944336545767</v>
      </c>
      <c r="FB16" s="61">
        <f t="shared" si="36"/>
        <v>0.50501838365748286</v>
      </c>
      <c r="FC16" s="61">
        <f t="shared" si="36"/>
        <v>4.4783062330979423E-2</v>
      </c>
      <c r="FD16" s="61">
        <f t="shared" si="36"/>
        <v>0.54980144598846237</v>
      </c>
      <c r="FE16" s="61">
        <f t="shared" si="36"/>
        <v>4.4783062330979423E-2</v>
      </c>
      <c r="FF16" s="61">
        <f t="shared" si="36"/>
        <v>0.49308674615835441</v>
      </c>
      <c r="FG16" s="125">
        <f t="shared" si="36"/>
        <v>0.86386106738232482</v>
      </c>
      <c r="FH16" s="586"/>
      <c r="FI16" s="61">
        <f>IF($P16&lt;&gt;0,IF($P16&lt;&gt;0,BS16/$P16*10,0)," ")</f>
        <v>2.5233851181733162</v>
      </c>
      <c r="FJ16" s="61">
        <f t="shared" si="84"/>
        <v>3.2842705616803638</v>
      </c>
      <c r="FK16" s="258">
        <f t="shared" si="38"/>
        <v>3840</v>
      </c>
      <c r="FL16" s="60">
        <f t="shared" si="76"/>
        <v>31411</v>
      </c>
      <c r="FM16" s="257">
        <f t="shared" si="85"/>
        <v>34530</v>
      </c>
      <c r="FN16" s="61">
        <f t="shared" si="39"/>
        <v>0.89812533055413901</v>
      </c>
      <c r="FO16" s="61">
        <f t="shared" si="40"/>
        <v>1.7198080480250975</v>
      </c>
      <c r="FP16" s="63"/>
      <c r="FQ16" s="56">
        <v>697959</v>
      </c>
      <c r="FR16" s="56">
        <v>7135.2</v>
      </c>
      <c r="FS16" s="56">
        <v>5226061</v>
      </c>
      <c r="FT16" s="56">
        <v>2958.49</v>
      </c>
      <c r="FU16" s="56">
        <v>22533.9</v>
      </c>
      <c r="FV16" s="56">
        <v>12909.2</v>
      </c>
      <c r="FW16" s="56">
        <v>463888</v>
      </c>
      <c r="FX16" s="56">
        <v>312791</v>
      </c>
      <c r="FY16" s="56">
        <v>72129.3</v>
      </c>
      <c r="FZ16" s="56">
        <v>504210</v>
      </c>
      <c r="GA16" s="56">
        <v>67783.5</v>
      </c>
      <c r="GB16" s="56">
        <v>65710.7</v>
      </c>
      <c r="GC16" s="56">
        <v>61940.9</v>
      </c>
      <c r="GD16" s="56">
        <v>121339</v>
      </c>
      <c r="GE16" s="56">
        <v>222555.5</v>
      </c>
      <c r="GF16" s="56">
        <v>58952</v>
      </c>
      <c r="GG16" s="56">
        <v>62821</v>
      </c>
      <c r="GH16" s="56">
        <v>807209.1</v>
      </c>
      <c r="GI16" s="56">
        <v>5932</v>
      </c>
      <c r="GJ16" s="56">
        <v>64921</v>
      </c>
      <c r="GK16" s="56">
        <v>3823662.1</v>
      </c>
      <c r="GL16" s="56">
        <v>3420516</v>
      </c>
      <c r="GM16" s="56">
        <v>535777</v>
      </c>
      <c r="GN16" s="56">
        <v>2913137</v>
      </c>
      <c r="GO16" s="56">
        <v>876318</v>
      </c>
      <c r="GP16" s="56">
        <v>7625352</v>
      </c>
      <c r="GQ16" s="56">
        <v>319040</v>
      </c>
      <c r="GR16" s="56">
        <v>741918</v>
      </c>
      <c r="GS16" s="56">
        <v>311305</v>
      </c>
      <c r="GT16" s="56">
        <v>301459.5</v>
      </c>
      <c r="GU16" s="56">
        <v>2246245.2000000002</v>
      </c>
      <c r="GV16" s="56">
        <v>1120456.7</v>
      </c>
      <c r="GW16" s="56">
        <v>152188752</v>
      </c>
      <c r="GX16" s="56">
        <v>45644.800000000003</v>
      </c>
      <c r="GY16" s="56">
        <v>157</v>
      </c>
      <c r="GZ16" s="56">
        <v>1453</v>
      </c>
      <c r="HA16" s="56">
        <v>2486</v>
      </c>
      <c r="HB16" s="56">
        <v>983</v>
      </c>
      <c r="HC16" s="56">
        <v>962628</v>
      </c>
      <c r="HD16" s="56">
        <f t="shared" si="87"/>
        <v>4735</v>
      </c>
      <c r="HE16" s="56">
        <v>910</v>
      </c>
      <c r="HF16" s="56">
        <v>303</v>
      </c>
      <c r="HG16" s="56">
        <v>960</v>
      </c>
      <c r="HH16" s="56">
        <f>152+900</f>
        <v>1052</v>
      </c>
      <c r="HI16" s="56">
        <v>364</v>
      </c>
      <c r="HJ16" s="56">
        <v>384</v>
      </c>
      <c r="HK16" s="56">
        <v>0</v>
      </c>
      <c r="HL16" s="56">
        <v>462</v>
      </c>
      <c r="HM16" s="56">
        <v>300</v>
      </c>
      <c r="HN16" s="56">
        <f>HO16-HO15</f>
        <v>1335</v>
      </c>
      <c r="HO16" s="56">
        <v>2103317</v>
      </c>
      <c r="HP16" s="56" t="s">
        <v>425</v>
      </c>
      <c r="HQ16"/>
      <c r="HR16"/>
      <c r="HS16" s="212">
        <f t="shared" si="77"/>
        <v>1610</v>
      </c>
      <c r="HT16" s="212">
        <f t="shared" si="78"/>
        <v>983</v>
      </c>
      <c r="HU16" s="212">
        <f>HS16+HT16</f>
        <v>2593</v>
      </c>
      <c r="HV16" s="212">
        <f t="shared" si="79"/>
        <v>3369</v>
      </c>
      <c r="HW16" s="164">
        <v>-1975</v>
      </c>
      <c r="HX16" s="164">
        <v>-40</v>
      </c>
      <c r="HY16" s="212">
        <f t="shared" si="43"/>
        <v>1576</v>
      </c>
      <c r="HZ16" s="164">
        <v>0</v>
      </c>
      <c r="IA16" s="212">
        <f t="shared" si="82"/>
        <v>-1264</v>
      </c>
      <c r="IB16" s="212">
        <f t="shared" si="44"/>
        <v>1975</v>
      </c>
      <c r="IC16" s="212">
        <f t="shared" si="44"/>
        <v>40</v>
      </c>
    </row>
    <row r="17" spans="1:239" s="68" customFormat="1" ht="15" customHeight="1">
      <c r="A17" s="4"/>
      <c r="B17" s="50">
        <f t="shared" si="80"/>
        <v>43657</v>
      </c>
      <c r="C17" s="67">
        <v>0</v>
      </c>
      <c r="D17" s="67">
        <v>4384.8</v>
      </c>
      <c r="E17" s="203">
        <v>1886.9760000000001</v>
      </c>
      <c r="F17" s="193">
        <v>7042.3829999999998</v>
      </c>
      <c r="G17" s="193">
        <v>7442.9960000000001</v>
      </c>
      <c r="H17" s="193">
        <v>1361.7639999999999</v>
      </c>
      <c r="I17" s="193">
        <v>5573.16</v>
      </c>
      <c r="J17" s="193">
        <v>0</v>
      </c>
      <c r="K17" s="193">
        <f>136.27</f>
        <v>136.27000000000001</v>
      </c>
      <c r="L17" s="51">
        <f>0</f>
        <v>0</v>
      </c>
      <c r="M17" s="51">
        <f>0</f>
        <v>0</v>
      </c>
      <c r="N17" s="65">
        <f t="shared" si="45"/>
        <v>6934.924</v>
      </c>
      <c r="O17" s="54">
        <f>SUM(C17:G17)</f>
        <v>20757.154999999999</v>
      </c>
      <c r="P17" s="54">
        <f t="shared" si="1"/>
        <v>24360.886999999999</v>
      </c>
      <c r="Q17" s="55">
        <f t="shared" si="81"/>
        <v>225139.10779999997</v>
      </c>
      <c r="R17" s="66"/>
      <c r="S17" s="56">
        <f t="shared" ref="S17:S37" si="88">IF(GH17=0,"",((GH17-GH16)))</f>
        <v>0</v>
      </c>
      <c r="T17" s="56">
        <f t="shared" ref="T17:T37" si="89">IF(GV17=0,"",((GV17-GV16)/10))</f>
        <v>0</v>
      </c>
      <c r="U17" s="56">
        <f t="shared" ref="U17:U37" si="90">IF(S17="","",S17+T17)</f>
        <v>0</v>
      </c>
      <c r="V17" s="56">
        <f t="shared" ref="V17:V37" si="91">IF(GI17=0,"",((GI17/10)))</f>
        <v>622.9</v>
      </c>
      <c r="W17" s="56">
        <f t="shared" ref="W17:W37" si="92">IF(GJ17=0,"",((GJ17-GJ16)))</f>
        <v>0</v>
      </c>
      <c r="X17" s="56">
        <f t="shared" ref="X17:X37" si="93">IF(V17="","",V17+W17)</f>
        <v>622.9</v>
      </c>
      <c r="Y17" s="56">
        <f t="shared" ref="Y17:Y37" si="94">IF(GK17=0,"",(GK17-GK16))</f>
        <v>1139</v>
      </c>
      <c r="Z17" s="56">
        <f t="shared" ref="Z17:Z37" si="95">IF(GL17=0,"",(GL17-GL16)/10)</f>
        <v>101.2</v>
      </c>
      <c r="AA17" s="56">
        <f t="shared" ref="AA17:AA37" si="96">IF(Y17="","",Y17+Z17)</f>
        <v>1240.2</v>
      </c>
      <c r="AB17" s="56">
        <f t="shared" ref="AB17:AB37" si="97">IF(GL17=0,"",(GL17-GL16)/10)</f>
        <v>101.2</v>
      </c>
      <c r="AC17" s="56">
        <f t="shared" si="52"/>
        <v>1051</v>
      </c>
      <c r="AD17" s="57">
        <f t="shared" si="6"/>
        <v>1863.1</v>
      </c>
      <c r="AE17" s="56">
        <f t="shared" si="7"/>
        <v>0</v>
      </c>
      <c r="AF17" s="56">
        <f>IF(FR17=0,"",(FR17-FR16))</f>
        <v>0</v>
      </c>
      <c r="AG17" s="56">
        <f t="shared" si="53"/>
        <v>0</v>
      </c>
      <c r="AH17" s="56">
        <f t="shared" si="8"/>
        <v>0</v>
      </c>
      <c r="AI17" s="57">
        <f t="shared" si="9"/>
        <v>0</v>
      </c>
      <c r="AJ17" s="56">
        <f t="shared" si="10"/>
        <v>140.5</v>
      </c>
      <c r="AK17" s="56">
        <f t="shared" si="10"/>
        <v>24.599999999998545</v>
      </c>
      <c r="AL17" s="56">
        <f t="shared" si="54"/>
        <v>47.400000000001455</v>
      </c>
      <c r="AM17" s="57">
        <f t="shared" si="11"/>
        <v>212.5</v>
      </c>
      <c r="AN17" s="56">
        <f t="shared" si="55"/>
        <v>143</v>
      </c>
      <c r="AO17" s="56">
        <f t="shared" si="55"/>
        <v>24.899999999994179</v>
      </c>
      <c r="AP17" s="56">
        <f t="shared" si="12"/>
        <v>74.100000000005821</v>
      </c>
      <c r="AQ17" s="57">
        <f t="shared" si="13"/>
        <v>242</v>
      </c>
      <c r="AR17" s="56">
        <f t="shared" si="14"/>
        <v>28.399999999994179</v>
      </c>
      <c r="AS17" s="57">
        <f t="shared" si="15"/>
        <v>81.799999999995634</v>
      </c>
      <c r="AT17" s="56">
        <f t="shared" si="56"/>
        <v>48</v>
      </c>
      <c r="AU17" s="57">
        <f t="shared" si="16"/>
        <v>53.399999999994179</v>
      </c>
      <c r="AV17" s="56">
        <f t="shared" si="57"/>
        <v>94.018000000000001</v>
      </c>
      <c r="AW17" s="56">
        <f t="shared" si="17"/>
        <v>96</v>
      </c>
      <c r="AX17" s="58">
        <f t="shared" si="18"/>
        <v>888.01800000000003</v>
      </c>
      <c r="AY17" s="57">
        <f t="shared" si="58"/>
        <v>190.018</v>
      </c>
      <c r="AZ17" s="56">
        <f t="shared" si="59"/>
        <v>244</v>
      </c>
      <c r="BA17" s="56">
        <f t="shared" si="60"/>
        <v>60</v>
      </c>
      <c r="BB17" s="57">
        <f t="shared" si="61"/>
        <v>304</v>
      </c>
      <c r="BC17" s="56">
        <f t="shared" si="19"/>
        <v>454</v>
      </c>
      <c r="BD17" s="56">
        <f t="shared" si="20"/>
        <v>63</v>
      </c>
      <c r="BE17" s="57">
        <f t="shared" si="62"/>
        <v>517</v>
      </c>
      <c r="BF17" s="57">
        <v>0</v>
      </c>
      <c r="BG17" s="56">
        <f t="shared" si="21"/>
        <v>91</v>
      </c>
      <c r="BH17" s="56">
        <v>202.7</v>
      </c>
      <c r="BI17" s="56">
        <f t="shared" si="22"/>
        <v>128.79999999998836</v>
      </c>
      <c r="BJ17" s="56">
        <f t="shared" si="22"/>
        <v>0</v>
      </c>
      <c r="BK17" s="56">
        <f t="shared" si="23"/>
        <v>0</v>
      </c>
      <c r="BL17" s="57">
        <f t="shared" si="63"/>
        <v>219.79999999998836</v>
      </c>
      <c r="BM17" s="57">
        <f t="shared" si="24"/>
        <v>1996</v>
      </c>
      <c r="BN17" s="57">
        <f t="shared" si="64"/>
        <v>1531</v>
      </c>
      <c r="BO17" s="56">
        <v>394</v>
      </c>
      <c r="BP17" s="57">
        <f t="shared" si="65"/>
        <v>1903.3820000000219</v>
      </c>
      <c r="BQ17" s="57">
        <f t="shared" si="25"/>
        <v>3683.6179999999781</v>
      </c>
      <c r="BR17" s="586"/>
      <c r="BS17" s="60">
        <f t="shared" si="26"/>
        <v>7583</v>
      </c>
      <c r="BT17" s="60">
        <f t="shared" si="66"/>
        <v>73524</v>
      </c>
      <c r="BU17" s="59"/>
      <c r="BV17" s="61">
        <f t="shared" si="67"/>
        <v>0</v>
      </c>
      <c r="BW17" s="61">
        <f t="shared" si="68"/>
        <v>0</v>
      </c>
      <c r="BX17" s="61">
        <f t="shared" si="68"/>
        <v>0</v>
      </c>
      <c r="BY17" s="61">
        <f t="shared" si="68"/>
        <v>0.25569676506442479</v>
      </c>
      <c r="BZ17" s="61">
        <f t="shared" si="68"/>
        <v>0</v>
      </c>
      <c r="CA17" s="61">
        <f t="shared" si="68"/>
        <v>0.25569676506442479</v>
      </c>
      <c r="CB17" s="61">
        <f t="shared" si="69"/>
        <v>0.46755276193350431</v>
      </c>
      <c r="CC17" s="61">
        <f t="shared" si="27"/>
        <v>4.1542001323679224E-2</v>
      </c>
      <c r="CD17" s="61">
        <f t="shared" si="27"/>
        <v>0.50909476325718361</v>
      </c>
      <c r="CE17" s="61">
        <f t="shared" si="27"/>
        <v>4.1542001323679224E-2</v>
      </c>
      <c r="CF17" s="61">
        <f t="shared" si="27"/>
        <v>0.43142928252160934</v>
      </c>
      <c r="CG17" s="125">
        <f t="shared" si="28"/>
        <v>0.76479152832160835</v>
      </c>
      <c r="CH17" s="61">
        <f t="shared" si="29"/>
        <v>0</v>
      </c>
      <c r="CI17" s="61">
        <f t="shared" si="29"/>
        <v>0</v>
      </c>
      <c r="CJ17" s="61">
        <f t="shared" si="29"/>
        <v>0</v>
      </c>
      <c r="CK17" s="61">
        <f t="shared" si="29"/>
        <v>0</v>
      </c>
      <c r="CL17" s="125">
        <f t="shared" si="29"/>
        <v>0</v>
      </c>
      <c r="CM17" s="61">
        <f t="shared" si="29"/>
        <v>5.7674418833764146E-2</v>
      </c>
      <c r="CN17" s="61">
        <f t="shared" si="29"/>
        <v>1.0098154471960953E-2</v>
      </c>
      <c r="CO17" s="61">
        <f t="shared" si="29"/>
        <v>1.9457419592316755E-2</v>
      </c>
      <c r="CP17" s="125">
        <f t="shared" si="29"/>
        <v>8.7229992898041842E-2</v>
      </c>
      <c r="CQ17" s="61">
        <f t="shared" si="29"/>
        <v>5.8700654044329337E-2</v>
      </c>
      <c r="CR17" s="61">
        <f t="shared" si="29"/>
        <v>1.0221302697226986E-2</v>
      </c>
      <c r="CS17" s="61">
        <f t="shared" si="29"/>
        <v>3.0417611641154862E-2</v>
      </c>
      <c r="CT17" s="125">
        <f t="shared" si="29"/>
        <v>9.9339568382711199E-2</v>
      </c>
      <c r="CU17" s="61">
        <f t="shared" si="29"/>
        <v>1.1658031992018262E-2</v>
      </c>
      <c r="CV17" s="125">
        <f t="shared" si="30"/>
        <v>3.3578416089691497E-2</v>
      </c>
      <c r="CW17" s="61">
        <f t="shared" si="30"/>
        <v>1.9703716042851808E-2</v>
      </c>
      <c r="CX17" s="125">
        <f t="shared" si="30"/>
        <v>2.1920384097670245E-2</v>
      </c>
      <c r="CY17" s="62">
        <f t="shared" si="30"/>
        <v>3.8593832810767524E-2</v>
      </c>
      <c r="CZ17" s="62">
        <f t="shared" si="30"/>
        <v>3.9407432085703617E-2</v>
      </c>
      <c r="DA17" s="62">
        <f t="shared" si="30"/>
        <v>0.36452613568627451</v>
      </c>
      <c r="DB17" s="125">
        <f t="shared" si="30"/>
        <v>7.8001264896471134E-2</v>
      </c>
      <c r="DC17" s="62">
        <f t="shared" si="30"/>
        <v>0.10016055655116335</v>
      </c>
      <c r="DD17" s="62">
        <f t="shared" si="30"/>
        <v>2.4629645053564762E-2</v>
      </c>
      <c r="DE17" s="125">
        <f t="shared" si="30"/>
        <v>0.1247902016047281</v>
      </c>
      <c r="DF17" s="62">
        <f t="shared" si="31"/>
        <v>0.18636431423864003</v>
      </c>
      <c r="DG17" s="62">
        <f t="shared" si="31"/>
        <v>2.5861127306242994E-2</v>
      </c>
      <c r="DH17" s="125">
        <f t="shared" si="31"/>
        <v>0.21222544154488299</v>
      </c>
      <c r="DI17" s="125">
        <f t="shared" si="32"/>
        <v>0</v>
      </c>
      <c r="DJ17" s="62">
        <f t="shared" si="32"/>
        <v>3.7354961664573215E-2</v>
      </c>
      <c r="DK17" s="62">
        <f t="shared" si="33"/>
        <v>8.320715087262627E-2</v>
      </c>
      <c r="DL17" s="62">
        <f t="shared" si="33"/>
        <v>5.287163804831424E-2</v>
      </c>
      <c r="DM17" s="62">
        <f t="shared" si="33"/>
        <v>0</v>
      </c>
      <c r="DN17" s="62">
        <f t="shared" si="33"/>
        <v>0</v>
      </c>
      <c r="DO17" s="62"/>
      <c r="DP17" s="62"/>
      <c r="DQ17" s="125">
        <f t="shared" si="70"/>
        <v>9.0226599712887448E-2</v>
      </c>
      <c r="DR17" s="125">
        <f t="shared" si="70"/>
        <v>0.81934619211525439</v>
      </c>
      <c r="DS17" s="125">
        <f t="shared" si="34"/>
        <v>0.78132705102241229</v>
      </c>
      <c r="DT17" s="125">
        <f t="shared" si="34"/>
        <v>1.5121033975486928</v>
      </c>
      <c r="DU17" s="61" t="str">
        <f t="shared" si="71"/>
        <v>0,00</v>
      </c>
      <c r="DV17" s="61" t="str">
        <f t="shared" si="71"/>
        <v>0,00</v>
      </c>
      <c r="DW17" s="61" t="str">
        <f t="shared" si="71"/>
        <v>0,00</v>
      </c>
      <c r="DX17" s="61" t="str">
        <f t="shared" si="71"/>
        <v>0,00</v>
      </c>
      <c r="DY17" s="125" t="str">
        <f t="shared" si="83"/>
        <v/>
      </c>
      <c r="DZ17" s="61">
        <f t="shared" si="72"/>
        <v>0.32042510490786352</v>
      </c>
      <c r="EA17" s="61">
        <f t="shared" si="72"/>
        <v>5.6102900930483819E-2</v>
      </c>
      <c r="EB17" s="61">
        <f t="shared" si="72"/>
        <v>0.10810071154899072</v>
      </c>
      <c r="EC17" s="125">
        <f t="shared" si="72"/>
        <v>0.48462871738733809</v>
      </c>
      <c r="ED17" s="61">
        <f t="shared" si="73"/>
        <v>0.75782627865961194</v>
      </c>
      <c r="EE17" s="61">
        <f t="shared" si="73"/>
        <v>0.13195716320713236</v>
      </c>
      <c r="EF17" s="61">
        <f t="shared" si="73"/>
        <v>0.39269179894182982</v>
      </c>
      <c r="EG17" s="125">
        <f t="shared" si="73"/>
        <v>1.282475240808574</v>
      </c>
      <c r="EH17" s="61">
        <f t="shared" si="74"/>
        <v>4.0327258543016165E-2</v>
      </c>
      <c r="EI17" s="125">
        <f t="shared" si="74"/>
        <v>0.11615386439504302</v>
      </c>
      <c r="EJ17" s="61">
        <f t="shared" si="75"/>
        <v>6.4490159607770853E-2</v>
      </c>
      <c r="EK17" s="125">
        <f t="shared" si="75"/>
        <v>7.1745302563637245E-2</v>
      </c>
      <c r="EL17" s="61">
        <f t="shared" si="35"/>
        <v>0.1355717813201702</v>
      </c>
      <c r="EM17" s="61">
        <f t="shared" si="35"/>
        <v>0.1384297794755934</v>
      </c>
      <c r="EN17" s="62">
        <f t="shared" si="35"/>
        <v>1.2805014157328907</v>
      </c>
      <c r="EO17" s="125">
        <f t="shared" si="35"/>
        <v>0.2740015607957636</v>
      </c>
      <c r="EP17" s="61">
        <f t="shared" si="35"/>
        <v>0.35184235616713322</v>
      </c>
      <c r="EQ17" s="61">
        <f t="shared" si="35"/>
        <v>8.6518612172245879E-2</v>
      </c>
      <c r="ER17" s="125">
        <f t="shared" si="35"/>
        <v>0.43836096833937904</v>
      </c>
      <c r="ES17" s="61">
        <f t="shared" si="35"/>
        <v>0.6546574987699938</v>
      </c>
      <c r="ET17" s="61">
        <f t="shared" si="35"/>
        <v>9.0844542780858156E-2</v>
      </c>
      <c r="EU17" s="125">
        <f t="shared" si="35"/>
        <v>0.74550204155085187</v>
      </c>
      <c r="EV17" s="61">
        <f t="shared" si="36"/>
        <v>0</v>
      </c>
      <c r="EW17" s="61">
        <f t="shared" si="36"/>
        <v>0</v>
      </c>
      <c r="EX17" s="61">
        <f t="shared" si="36"/>
        <v>0</v>
      </c>
      <c r="EY17" s="61">
        <f t="shared" si="36"/>
        <v>0.30008929451073618</v>
      </c>
      <c r="EZ17" s="61">
        <f t="shared" si="36"/>
        <v>0</v>
      </c>
      <c r="FA17" s="61">
        <f t="shared" si="36"/>
        <v>0.30008929451073618</v>
      </c>
      <c r="FB17" s="61">
        <f t="shared" si="36"/>
        <v>0.54872645119237196</v>
      </c>
      <c r="FC17" s="61">
        <f t="shared" si="36"/>
        <v>4.8754272924203736E-2</v>
      </c>
      <c r="FD17" s="61">
        <f t="shared" si="36"/>
        <v>0.59748072411657571</v>
      </c>
      <c r="FE17" s="61">
        <f t="shared" si="36"/>
        <v>4.8754272924203736E-2</v>
      </c>
      <c r="FF17" s="61">
        <f t="shared" si="36"/>
        <v>0.50633143125828184</v>
      </c>
      <c r="FG17" s="125">
        <f t="shared" si="36"/>
        <v>0.89757001862731189</v>
      </c>
      <c r="FH17" s="586"/>
      <c r="FI17" s="61">
        <f t="shared" si="37"/>
        <v>3.1127766406863593</v>
      </c>
      <c r="FJ17" s="61">
        <f>IF($Q17&lt;&gt;0,IF($Q17&lt;&gt;0,BT17/$Q17*10,0)," ")</f>
        <v>3.265714282980738</v>
      </c>
      <c r="FK17" s="258">
        <f t="shared" si="38"/>
        <v>3740</v>
      </c>
      <c r="FL17" s="60">
        <f t="shared" si="76"/>
        <v>35151</v>
      </c>
      <c r="FM17" s="257">
        <f t="shared" si="85"/>
        <v>38373</v>
      </c>
      <c r="FN17" s="61">
        <f t="shared" si="39"/>
        <v>1.5775287656808228</v>
      </c>
      <c r="FO17" s="61">
        <f t="shared" si="40"/>
        <v>1.7044129016487113</v>
      </c>
      <c r="FP17" s="63"/>
      <c r="FQ17" s="56">
        <v>697959</v>
      </c>
      <c r="FR17" s="56">
        <v>7135.2</v>
      </c>
      <c r="FS17" s="56">
        <v>5226061</v>
      </c>
      <c r="FT17" s="56">
        <v>2958.49</v>
      </c>
      <c r="FU17" s="56">
        <v>22674.400000000001</v>
      </c>
      <c r="FV17" s="56">
        <v>12933.8</v>
      </c>
      <c r="FW17" s="56">
        <v>463960</v>
      </c>
      <c r="FX17" s="56">
        <v>312934</v>
      </c>
      <c r="FY17" s="56">
        <v>72154.2</v>
      </c>
      <c r="FZ17" s="56">
        <v>504309</v>
      </c>
      <c r="GA17" s="56">
        <v>67811.899999999994</v>
      </c>
      <c r="GB17" s="56">
        <v>65769.7</v>
      </c>
      <c r="GC17" s="56">
        <v>61963.7</v>
      </c>
      <c r="GD17" s="56">
        <v>121387</v>
      </c>
      <c r="GE17" s="56">
        <v>222608.9</v>
      </c>
      <c r="GF17" s="56">
        <v>59012</v>
      </c>
      <c r="GG17" s="56">
        <v>62884</v>
      </c>
      <c r="GH17" s="56">
        <v>807209.1</v>
      </c>
      <c r="GI17" s="56">
        <v>6229</v>
      </c>
      <c r="GJ17" s="56">
        <v>64921</v>
      </c>
      <c r="GK17" s="56">
        <v>3824801.1</v>
      </c>
      <c r="GL17" s="56">
        <v>3421528</v>
      </c>
      <c r="GM17" s="56">
        <v>535777</v>
      </c>
      <c r="GN17" s="56">
        <v>2923647</v>
      </c>
      <c r="GO17" s="56">
        <v>877112</v>
      </c>
      <c r="GP17" s="56">
        <v>7719370</v>
      </c>
      <c r="GQ17" s="56">
        <v>319284</v>
      </c>
      <c r="GR17" s="56">
        <v>742372</v>
      </c>
      <c r="GS17" s="56">
        <v>311396</v>
      </c>
      <c r="GT17" s="56">
        <v>301588.3</v>
      </c>
      <c r="GU17" s="56">
        <v>2246245.2000000002</v>
      </c>
      <c r="GV17" s="56">
        <v>1120456.7</v>
      </c>
      <c r="GW17" s="56">
        <v>152188752</v>
      </c>
      <c r="GX17" s="56">
        <v>45847.1</v>
      </c>
      <c r="GY17" s="56">
        <v>62</v>
      </c>
      <c r="GZ17" s="56">
        <v>1952</v>
      </c>
      <c r="HA17" s="56">
        <v>2598</v>
      </c>
      <c r="HB17" s="56">
        <v>975</v>
      </c>
      <c r="HC17" s="56">
        <v>966368</v>
      </c>
      <c r="HD17" s="56">
        <f t="shared" si="87"/>
        <v>5699</v>
      </c>
      <c r="HE17" s="56">
        <v>798</v>
      </c>
      <c r="HF17" s="56">
        <v>547</v>
      </c>
      <c r="HG17" s="56">
        <v>1637</v>
      </c>
      <c r="HH17" s="56">
        <v>788</v>
      </c>
      <c r="HI17" s="56">
        <v>349</v>
      </c>
      <c r="HJ17" s="56">
        <v>715</v>
      </c>
      <c r="HK17" s="56">
        <v>337</v>
      </c>
      <c r="HL17" s="56">
        <v>463</v>
      </c>
      <c r="HM17" s="56">
        <v>65</v>
      </c>
      <c r="HN17" s="56">
        <f>HO17-HO16</f>
        <v>1884</v>
      </c>
      <c r="HO17" s="56">
        <v>2105201</v>
      </c>
      <c r="HP17" s="56"/>
      <c r="HQ17"/>
      <c r="HR17"/>
      <c r="HS17" s="212">
        <f t="shared" si="77"/>
        <v>2014</v>
      </c>
      <c r="HT17" s="212">
        <f t="shared" si="78"/>
        <v>975</v>
      </c>
      <c r="HU17" s="212">
        <f>HS17+HT17</f>
        <v>2989</v>
      </c>
      <c r="HV17" s="212">
        <f t="shared" si="79"/>
        <v>4594</v>
      </c>
      <c r="HW17" s="164">
        <v>465</v>
      </c>
      <c r="HX17" s="164">
        <v>-90</v>
      </c>
      <c r="HY17" s="212">
        <f t="shared" si="43"/>
        <v>1576</v>
      </c>
      <c r="HZ17" s="164">
        <v>0</v>
      </c>
      <c r="IA17" s="212">
        <f t="shared" si="82"/>
        <v>-757</v>
      </c>
      <c r="IB17" s="212">
        <f t="shared" si="44"/>
        <v>465</v>
      </c>
      <c r="IC17" s="212">
        <f t="shared" si="44"/>
        <v>90</v>
      </c>
      <c r="IE17" s="68">
        <f>FK21/24</f>
        <v>0</v>
      </c>
    </row>
    <row r="18" spans="1:239" s="64" customFormat="1" ht="15" customHeight="1">
      <c r="A18" s="44"/>
      <c r="B18" s="50">
        <f t="shared" si="80"/>
        <v>43658</v>
      </c>
      <c r="C18" s="69">
        <v>0</v>
      </c>
      <c r="D18" s="67">
        <v>6072.36</v>
      </c>
      <c r="E18" s="193">
        <v>4178.3040000000001</v>
      </c>
      <c r="F18" s="193">
        <v>7618.1570000000002</v>
      </c>
      <c r="G18" s="193">
        <v>9503.7240000000002</v>
      </c>
      <c r="H18" s="193">
        <v>1916.6279999999999</v>
      </c>
      <c r="I18" s="193">
        <v>6005.4</v>
      </c>
      <c r="J18" s="193">
        <v>13.302</v>
      </c>
      <c r="K18" s="193"/>
      <c r="L18" s="51">
        <v>0</v>
      </c>
      <c r="M18" s="51">
        <v>0</v>
      </c>
      <c r="N18" s="65">
        <f t="shared" si="45"/>
        <v>7922.0279999999993</v>
      </c>
      <c r="O18" s="54">
        <f>SUM(C18:G18)</f>
        <v>27372.544999999998</v>
      </c>
      <c r="P18" s="54">
        <f t="shared" si="1"/>
        <v>31333.558999999997</v>
      </c>
      <c r="Q18" s="55">
        <f t="shared" si="81"/>
        <v>256472.66679999998</v>
      </c>
      <c r="R18" s="70"/>
      <c r="S18" s="56">
        <f t="shared" si="88"/>
        <v>9.9999999976716936E-2</v>
      </c>
      <c r="T18" s="56">
        <f t="shared" si="89"/>
        <v>113.76999999999535</v>
      </c>
      <c r="U18" s="56">
        <f t="shared" si="90"/>
        <v>113.86999999997207</v>
      </c>
      <c r="V18" s="56">
        <f t="shared" si="91"/>
        <v>585.29999999999995</v>
      </c>
      <c r="W18" s="56">
        <f t="shared" si="92"/>
        <v>0</v>
      </c>
      <c r="X18" s="56">
        <f t="shared" si="93"/>
        <v>585.29999999999995</v>
      </c>
      <c r="Y18" s="56">
        <f t="shared" si="94"/>
        <v>1045</v>
      </c>
      <c r="Z18" s="56">
        <f t="shared" si="95"/>
        <v>91.9</v>
      </c>
      <c r="AA18" s="56">
        <f t="shared" si="96"/>
        <v>1136.9000000000001</v>
      </c>
      <c r="AB18" s="56">
        <f t="shared" si="97"/>
        <v>91.9</v>
      </c>
      <c r="AC18" s="56">
        <f t="shared" si="52"/>
        <v>1019</v>
      </c>
      <c r="AD18" s="57">
        <f>IF(Y18="","",SUM(U18,X18,AA18))</f>
        <v>1836.069999999972</v>
      </c>
      <c r="AE18" s="56">
        <f t="shared" si="7"/>
        <v>0</v>
      </c>
      <c r="AF18" s="56">
        <f>IF(FR18=0,"",(FR18-FR17))</f>
        <v>0</v>
      </c>
      <c r="AG18" s="56">
        <f t="shared" si="53"/>
        <v>0</v>
      </c>
      <c r="AH18" s="56">
        <f t="shared" si="8"/>
        <v>0</v>
      </c>
      <c r="AI18" s="57">
        <f t="shared" si="9"/>
        <v>0</v>
      </c>
      <c r="AJ18" s="56">
        <f t="shared" si="10"/>
        <v>171.69999999999709</v>
      </c>
      <c r="AK18" s="56">
        <f t="shared" si="10"/>
        <v>14.700000000000728</v>
      </c>
      <c r="AL18" s="56">
        <f t="shared" si="54"/>
        <v>80.299999999999272</v>
      </c>
      <c r="AM18" s="57">
        <f t="shared" si="11"/>
        <v>266.69999999999709</v>
      </c>
      <c r="AN18" s="56">
        <f t="shared" si="55"/>
        <v>177</v>
      </c>
      <c r="AO18" s="56">
        <f t="shared" si="55"/>
        <v>11.900000000008731</v>
      </c>
      <c r="AP18" s="56">
        <f t="shared" si="12"/>
        <v>89.099999999991269</v>
      </c>
      <c r="AQ18" s="57">
        <f t="shared" si="13"/>
        <v>278</v>
      </c>
      <c r="AR18" s="56">
        <f t="shared" si="14"/>
        <v>24.900000000008731</v>
      </c>
      <c r="AS18" s="57">
        <f t="shared" si="15"/>
        <v>103.00000000000728</v>
      </c>
      <c r="AT18" s="56">
        <f t="shared" si="56"/>
        <v>50</v>
      </c>
      <c r="AU18" s="57">
        <f t="shared" si="16"/>
        <v>56.5</v>
      </c>
      <c r="AV18" s="56">
        <f t="shared" si="57"/>
        <v>71.677999999999997</v>
      </c>
      <c r="AW18" s="56">
        <f t="shared" si="17"/>
        <v>171</v>
      </c>
      <c r="AX18" s="58">
        <f t="shared" si="18"/>
        <v>922.678</v>
      </c>
      <c r="AY18" s="57">
        <f t="shared" si="58"/>
        <v>242.678</v>
      </c>
      <c r="AZ18" s="56">
        <f t="shared" si="59"/>
        <v>256</v>
      </c>
      <c r="BA18" s="56">
        <f t="shared" si="60"/>
        <v>32</v>
      </c>
      <c r="BB18" s="57">
        <f t="shared" si="61"/>
        <v>288</v>
      </c>
      <c r="BC18" s="56">
        <f t="shared" si="19"/>
        <v>424</v>
      </c>
      <c r="BD18" s="56">
        <f t="shared" si="20"/>
        <v>52</v>
      </c>
      <c r="BE18" s="57">
        <f t="shared" si="62"/>
        <v>476</v>
      </c>
      <c r="BF18" s="57">
        <v>80</v>
      </c>
      <c r="BG18" s="56">
        <f>IF(GS18=0,"",GS18-GS17)</f>
        <v>200</v>
      </c>
      <c r="BH18" s="56">
        <v>209.4</v>
      </c>
      <c r="BI18" s="56">
        <f t="shared" si="22"/>
        <v>112.29999999998836</v>
      </c>
      <c r="BJ18" s="56">
        <f t="shared" si="22"/>
        <v>0</v>
      </c>
      <c r="BK18" s="56">
        <f t="shared" si="23"/>
        <v>0</v>
      </c>
      <c r="BL18" s="57">
        <f t="shared" si="63"/>
        <v>312.29999999998836</v>
      </c>
      <c r="BM18" s="57">
        <f t="shared" si="24"/>
        <v>1056</v>
      </c>
      <c r="BN18" s="57">
        <f t="shared" si="64"/>
        <v>616</v>
      </c>
      <c r="BO18" s="56">
        <v>393</v>
      </c>
      <c r="BP18" s="57">
        <f>IF(GY18=0,"",((GY18+GZ18+HA18+HB18)-BQ18))</f>
        <v>1893.7520000000354</v>
      </c>
      <c r="BQ18" s="57">
        <f t="shared" si="25"/>
        <v>3859.2479999999646</v>
      </c>
      <c r="BR18" s="586"/>
      <c r="BS18" s="60">
        <f>HD18+HN18-BF18</f>
        <v>6809</v>
      </c>
      <c r="BT18" s="60">
        <f>BS18+BT17</f>
        <v>80333</v>
      </c>
      <c r="BU18" s="59"/>
      <c r="BV18" s="61">
        <f t="shared" si="67"/>
        <v>3.1914663756107931E-5</v>
      </c>
      <c r="BW18" s="61">
        <f t="shared" si="68"/>
        <v>3.630931296377643E-2</v>
      </c>
      <c r="BX18" s="61">
        <f t="shared" si="68"/>
        <v>3.6341227627532537E-2</v>
      </c>
      <c r="BY18" s="61">
        <f t="shared" si="68"/>
        <v>0.18679652700799165</v>
      </c>
      <c r="BZ18" s="61">
        <f t="shared" si="68"/>
        <v>0</v>
      </c>
      <c r="CA18" s="61">
        <f t="shared" si="68"/>
        <v>0.18679652700799165</v>
      </c>
      <c r="CB18" s="61">
        <f t="shared" si="69"/>
        <v>0.3335082363289788</v>
      </c>
      <c r="CC18" s="61">
        <f t="shared" si="27"/>
        <v>2.9329575998692015E-2</v>
      </c>
      <c r="CD18" s="61">
        <f t="shared" si="27"/>
        <v>0.36283781232767087</v>
      </c>
      <c r="CE18" s="61">
        <f t="shared" si="27"/>
        <v>2.9329575998692015E-2</v>
      </c>
      <c r="CF18" s="61">
        <f t="shared" si="27"/>
        <v>0.32521042375045878</v>
      </c>
      <c r="CG18" s="125">
        <f t="shared" si="28"/>
        <v>0.58597556696319497</v>
      </c>
      <c r="CH18" s="61">
        <f t="shared" si="29"/>
        <v>0</v>
      </c>
      <c r="CI18" s="61">
        <f t="shared" si="29"/>
        <v>0</v>
      </c>
      <c r="CJ18" s="61">
        <f t="shared" si="29"/>
        <v>0</v>
      </c>
      <c r="CK18" s="61">
        <f t="shared" si="29"/>
        <v>0</v>
      </c>
      <c r="CL18" s="125">
        <f t="shared" si="29"/>
        <v>0</v>
      </c>
      <c r="CM18" s="61">
        <f t="shared" si="29"/>
        <v>5.4797477681994916E-2</v>
      </c>
      <c r="CN18" s="61">
        <f t="shared" si="29"/>
        <v>4.6914555732404124E-3</v>
      </c>
      <c r="CO18" s="61">
        <f t="shared" si="29"/>
        <v>2.5627475002121296E-2</v>
      </c>
      <c r="CP18" s="125">
        <f t="shared" si="29"/>
        <v>8.5116408257356627E-2</v>
      </c>
      <c r="CQ18" s="61">
        <f t="shared" si="29"/>
        <v>5.6488954861463395E-2</v>
      </c>
      <c r="CR18" s="61">
        <f t="shared" si="29"/>
        <v>3.7978449878638848E-3</v>
      </c>
      <c r="CS18" s="61">
        <f t="shared" si="29"/>
        <v>2.8435965413310144E-2</v>
      </c>
      <c r="CT18" s="125">
        <f t="shared" si="29"/>
        <v>8.8722765262637421E-2</v>
      </c>
      <c r="CU18" s="61">
        <f t="shared" si="29"/>
        <v>7.9467512771239073E-3</v>
      </c>
      <c r="CV18" s="125">
        <f t="shared" si="30"/>
        <v>3.2872103676447127E-2</v>
      </c>
      <c r="CW18" s="61">
        <f t="shared" si="30"/>
        <v>1.5957331881769322E-2</v>
      </c>
      <c r="CX18" s="125">
        <f t="shared" si="30"/>
        <v>1.8031785026399332E-2</v>
      </c>
      <c r="CY18" s="62">
        <f t="shared" si="30"/>
        <v>2.2875792692429227E-2</v>
      </c>
      <c r="CZ18" s="62">
        <f t="shared" si="30"/>
        <v>5.4574075035651079E-2</v>
      </c>
      <c r="DA18" s="62">
        <f t="shared" si="30"/>
        <v>0.29446958132014306</v>
      </c>
      <c r="DB18" s="125">
        <f t="shared" si="30"/>
        <v>7.744986772808031E-2</v>
      </c>
      <c r="DC18" s="62">
        <f t="shared" si="30"/>
        <v>8.1701539234658921E-2</v>
      </c>
      <c r="DD18" s="62">
        <f t="shared" si="30"/>
        <v>1.0212692404332365E-2</v>
      </c>
      <c r="DE18" s="125">
        <f t="shared" si="30"/>
        <v>9.1914231638991289E-2</v>
      </c>
      <c r="DF18" s="62">
        <f t="shared" si="31"/>
        <v>0.13531817435740384</v>
      </c>
      <c r="DG18" s="62">
        <f t="shared" si="31"/>
        <v>1.6595625157040092E-2</v>
      </c>
      <c r="DH18" s="125">
        <f t="shared" si="31"/>
        <v>0.15191379951444395</v>
      </c>
      <c r="DI18" s="125">
        <f t="shared" si="32"/>
        <v>2.5531731010830915E-2</v>
      </c>
      <c r="DJ18" s="62">
        <f t="shared" si="32"/>
        <v>6.382932752707729E-2</v>
      </c>
      <c r="DK18" s="62">
        <f t="shared" si="33"/>
        <v>6.6829305920849916E-2</v>
      </c>
      <c r="DL18" s="62">
        <f t="shared" si="33"/>
        <v>3.5840167406450178E-2</v>
      </c>
      <c r="DM18" s="62">
        <f t="shared" si="33"/>
        <v>0</v>
      </c>
      <c r="DN18" s="62">
        <f t="shared" si="33"/>
        <v>0</v>
      </c>
      <c r="DO18" s="62"/>
      <c r="DP18" s="62"/>
      <c r="DQ18" s="125">
        <f t="shared" si="70"/>
        <v>9.9669494933527475E-2</v>
      </c>
      <c r="DR18" s="125">
        <f t="shared" si="70"/>
        <v>0.33701884934296811</v>
      </c>
      <c r="DS18" s="125">
        <f t="shared" si="34"/>
        <v>0.60438458331529965</v>
      </c>
      <c r="DT18" s="125">
        <f t="shared" si="34"/>
        <v>1.2316660230010785</v>
      </c>
      <c r="DU18" s="61" t="str">
        <f t="shared" si="71"/>
        <v>0,00</v>
      </c>
      <c r="DV18" s="61" t="str">
        <f t="shared" si="71"/>
        <v>0,00</v>
      </c>
      <c r="DW18" s="61" t="str">
        <f t="shared" si="71"/>
        <v>0,00</v>
      </c>
      <c r="DX18" s="61" t="str">
        <f t="shared" si="71"/>
        <v>0,00</v>
      </c>
      <c r="DY18" s="125" t="str">
        <f t="shared" si="83"/>
        <v/>
      </c>
      <c r="DZ18" s="61">
        <f t="shared" si="72"/>
        <v>0.28275662180766148</v>
      </c>
      <c r="EA18" s="61">
        <f t="shared" si="72"/>
        <v>2.4208050906073961E-2</v>
      </c>
      <c r="EB18" s="61">
        <f t="shared" si="72"/>
        <v>0.13223853658215137</v>
      </c>
      <c r="EC18" s="125">
        <f t="shared" si="72"/>
        <v>0.43920320929588674</v>
      </c>
      <c r="ED18" s="61">
        <f t="shared" si="73"/>
        <v>0.42361685506846797</v>
      </c>
      <c r="EE18" s="61">
        <f t="shared" si="73"/>
        <v>2.848045522778795E-2</v>
      </c>
      <c r="EF18" s="61">
        <f t="shared" si="73"/>
        <v>0.21324441687342824</v>
      </c>
      <c r="EG18" s="125">
        <f t="shared" si="73"/>
        <v>0.66534172716968421</v>
      </c>
      <c r="EH18" s="61">
        <f t="shared" si="74"/>
        <v>3.2685070680492312E-2</v>
      </c>
      <c r="EI18" s="125">
        <f t="shared" si="74"/>
        <v>0.13520330442127576</v>
      </c>
      <c r="EJ18" s="61">
        <f t="shared" si="75"/>
        <v>5.2610955452830906E-2</v>
      </c>
      <c r="EK18" s="125">
        <f t="shared" si="75"/>
        <v>5.9450379661698929E-2</v>
      </c>
      <c r="EL18" s="61">
        <f t="shared" si="35"/>
        <v>9.0479357053522155E-2</v>
      </c>
      <c r="EM18" s="61">
        <f t="shared" si="35"/>
        <v>0.21585381924931343</v>
      </c>
      <c r="EN18" s="62">
        <f t="shared" si="35"/>
        <v>1.1646992411539066</v>
      </c>
      <c r="EO18" s="125">
        <f t="shared" si="35"/>
        <v>0.30633317630283563</v>
      </c>
      <c r="EP18" s="61">
        <f t="shared" si="35"/>
        <v>0.32314957735569738</v>
      </c>
      <c r="EQ18" s="61">
        <f t="shared" si="35"/>
        <v>4.0393697169462173E-2</v>
      </c>
      <c r="ER18" s="125">
        <f t="shared" si="35"/>
        <v>0.36354327452515944</v>
      </c>
      <c r="ES18" s="61">
        <f t="shared" si="35"/>
        <v>0.53521648749537365</v>
      </c>
      <c r="ET18" s="61">
        <f t="shared" si="35"/>
        <v>6.5639757900376017E-2</v>
      </c>
      <c r="EU18" s="125">
        <f t="shared" si="35"/>
        <v>0.60085624539574978</v>
      </c>
      <c r="EV18" s="61">
        <f t="shared" si="36"/>
        <v>3.653295664568893E-5</v>
      </c>
      <c r="EW18" s="61">
        <f t="shared" si="36"/>
        <v>4.1563544785475873E-2</v>
      </c>
      <c r="EX18" s="61">
        <f t="shared" si="36"/>
        <v>4.1600077742121558E-2</v>
      </c>
      <c r="EY18" s="61">
        <f t="shared" si="36"/>
        <v>0.2138273952970029</v>
      </c>
      <c r="EZ18" s="61">
        <f t="shared" si="36"/>
        <v>0</v>
      </c>
      <c r="FA18" s="61">
        <f t="shared" si="36"/>
        <v>0.2138273952970029</v>
      </c>
      <c r="FB18" s="61">
        <f t="shared" si="36"/>
        <v>0.381769397036337</v>
      </c>
      <c r="FC18" s="61">
        <f t="shared" si="36"/>
        <v>3.3573787165205135E-2</v>
      </c>
      <c r="FD18" s="61">
        <f t="shared" si="36"/>
        <v>0.41534318420154215</v>
      </c>
      <c r="FE18" s="61">
        <f t="shared" si="36"/>
        <v>3.3573787165205135E-2</v>
      </c>
      <c r="FF18" s="61">
        <f t="shared" si="36"/>
        <v>0.37227082830624636</v>
      </c>
      <c r="FG18" s="125">
        <f t="shared" si="36"/>
        <v>0.67077065724066665</v>
      </c>
      <c r="FH18" s="586"/>
      <c r="FI18" s="61">
        <f>IF($P18&lt;&gt;0,IF($P18&lt;&gt;0,BS18/$P18*10,0)," ")</f>
        <v>2.1730694556593462</v>
      </c>
      <c r="FJ18" s="61">
        <f>IF($Q18&lt;&gt;0,IF($Q18&lt;&gt;0,BT18/$Q18*10,0)," ")</f>
        <v>3.1322246148999766</v>
      </c>
      <c r="FK18" s="258">
        <f>IF(HC18="",0,HC18-HC17)</f>
        <v>2556</v>
      </c>
      <c r="FL18" s="60">
        <f t="shared" si="76"/>
        <v>37707</v>
      </c>
      <c r="FM18" s="257">
        <f t="shared" si="85"/>
        <v>42626</v>
      </c>
      <c r="FN18" s="61">
        <f t="shared" si="39"/>
        <v>1.3573306498632984</v>
      </c>
      <c r="FO18" s="61">
        <f t="shared" si="40"/>
        <v>1.6620094660317231</v>
      </c>
      <c r="FP18" s="63"/>
      <c r="FQ18" s="56">
        <v>697959</v>
      </c>
      <c r="FR18" s="56">
        <v>7135.2</v>
      </c>
      <c r="FS18" s="56">
        <v>5226061</v>
      </c>
      <c r="FT18" s="56">
        <v>2958.49</v>
      </c>
      <c r="FU18" s="56">
        <v>22846.1</v>
      </c>
      <c r="FV18" s="56">
        <v>12948.5</v>
      </c>
      <c r="FW18" s="56">
        <v>464055</v>
      </c>
      <c r="FX18" s="56">
        <v>313111</v>
      </c>
      <c r="FY18" s="56">
        <v>72166.100000000006</v>
      </c>
      <c r="FZ18" s="56">
        <v>504410</v>
      </c>
      <c r="GA18" s="56">
        <v>67836.800000000003</v>
      </c>
      <c r="GB18" s="56">
        <v>65852.3</v>
      </c>
      <c r="GC18" s="56">
        <v>61984.1</v>
      </c>
      <c r="GD18" s="56">
        <v>121437</v>
      </c>
      <c r="GE18" s="56">
        <v>222665.4</v>
      </c>
      <c r="GF18" s="56">
        <v>59044</v>
      </c>
      <c r="GG18" s="56">
        <v>62936</v>
      </c>
      <c r="GH18" s="56">
        <v>807209.2</v>
      </c>
      <c r="GI18" s="56">
        <v>5853</v>
      </c>
      <c r="GJ18" s="56">
        <v>64921</v>
      </c>
      <c r="GK18" s="56">
        <v>3825846.1</v>
      </c>
      <c r="GL18" s="56">
        <v>3422447</v>
      </c>
      <c r="GM18" s="56">
        <v>535777</v>
      </c>
      <c r="GN18" s="56">
        <v>2933837</v>
      </c>
      <c r="GO18" s="56">
        <v>877963</v>
      </c>
      <c r="GP18" s="56">
        <v>7791048</v>
      </c>
      <c r="GQ18" s="56">
        <v>319540</v>
      </c>
      <c r="GR18" s="56">
        <v>742796</v>
      </c>
      <c r="GS18" s="56">
        <v>311596</v>
      </c>
      <c r="GT18" s="56">
        <v>301700.59999999998</v>
      </c>
      <c r="GU18" s="56">
        <v>2246245.2000000002</v>
      </c>
      <c r="GV18" s="56">
        <v>1121594.3999999999</v>
      </c>
      <c r="GW18" s="56">
        <v>152188752</v>
      </c>
      <c r="GX18" s="56">
        <v>46057.5</v>
      </c>
      <c r="GY18" s="56">
        <v>351</v>
      </c>
      <c r="GZ18" s="56">
        <v>1664</v>
      </c>
      <c r="HA18" s="56">
        <v>2678</v>
      </c>
      <c r="HB18" s="56">
        <v>1060</v>
      </c>
      <c r="HC18" s="56">
        <v>968924</v>
      </c>
      <c r="HD18" s="56">
        <f t="shared" si="87"/>
        <v>5444</v>
      </c>
      <c r="HE18" s="56">
        <v>916</v>
      </c>
      <c r="HF18" s="56">
        <v>446</v>
      </c>
      <c r="HG18" s="56">
        <v>909</v>
      </c>
      <c r="HH18" s="56">
        <v>1348</v>
      </c>
      <c r="HI18" s="56">
        <v>368</v>
      </c>
      <c r="HJ18" s="56">
        <v>531</v>
      </c>
      <c r="HK18" s="56">
        <v>400</v>
      </c>
      <c r="HL18" s="56">
        <v>463</v>
      </c>
      <c r="HM18" s="56">
        <v>63</v>
      </c>
      <c r="HN18" s="56">
        <f t="shared" ref="HN18:HN19" si="98">HO18-HO17</f>
        <v>1445</v>
      </c>
      <c r="HO18" s="56">
        <f>HO17+1445</f>
        <v>2106646</v>
      </c>
      <c r="HP18" s="56"/>
      <c r="HQ18"/>
      <c r="HR18"/>
      <c r="HS18" s="212">
        <f t="shared" si="77"/>
        <v>2015</v>
      </c>
      <c r="HT18" s="212">
        <f t="shared" si="78"/>
        <v>1060</v>
      </c>
      <c r="HU18" s="212">
        <f>HT18+HS18</f>
        <v>3075</v>
      </c>
      <c r="HV18" s="212">
        <f>BS18-HU18</f>
        <v>3734</v>
      </c>
      <c r="HW18" s="164">
        <v>440</v>
      </c>
      <c r="HX18" s="164">
        <v>370</v>
      </c>
      <c r="HY18" s="212">
        <f t="shared" si="43"/>
        <v>1572</v>
      </c>
      <c r="HZ18" s="164">
        <v>0</v>
      </c>
      <c r="IA18" s="212">
        <f t="shared" si="82"/>
        <v>-1557</v>
      </c>
      <c r="IB18" s="212">
        <f t="shared" si="44"/>
        <v>440</v>
      </c>
      <c r="IC18" s="212">
        <f t="shared" si="44"/>
        <v>370</v>
      </c>
    </row>
    <row r="19" spans="1:239" s="64" customFormat="1" ht="15" customHeight="1">
      <c r="A19" s="4"/>
      <c r="B19" s="50">
        <f t="shared" si="80"/>
        <v>43659</v>
      </c>
      <c r="C19" s="69">
        <v>0</v>
      </c>
      <c r="D19" s="67">
        <v>5895.96</v>
      </c>
      <c r="E19" s="203">
        <v>3352.1759999999999</v>
      </c>
      <c r="F19" s="193">
        <v>5378.2370000000001</v>
      </c>
      <c r="G19" s="193">
        <v>6008.4430000000002</v>
      </c>
      <c r="H19" s="193">
        <v>1624.692</v>
      </c>
      <c r="I19" s="193">
        <v>7490.16</v>
      </c>
      <c r="J19" s="193">
        <v>0</v>
      </c>
      <c r="K19" s="193">
        <v>0</v>
      </c>
      <c r="L19" s="51">
        <v>0</v>
      </c>
      <c r="M19" s="51">
        <v>0</v>
      </c>
      <c r="N19" s="65">
        <f t="shared" si="45"/>
        <v>9114.851999999999</v>
      </c>
      <c r="O19" s="54">
        <f t="shared" si="0"/>
        <v>20634.815999999999</v>
      </c>
      <c r="P19" s="54">
        <f t="shared" si="1"/>
        <v>25192.241999999998</v>
      </c>
      <c r="Q19" s="55">
        <f t="shared" si="81"/>
        <v>281664.90879999998</v>
      </c>
      <c r="S19" s="56">
        <f t="shared" si="88"/>
        <v>3.9000000000232831</v>
      </c>
      <c r="T19" s="56">
        <f t="shared" si="89"/>
        <v>4.1500000000000004</v>
      </c>
      <c r="U19" s="56">
        <f t="shared" si="90"/>
        <v>8.0500000000232834</v>
      </c>
      <c r="V19" s="56">
        <f t="shared" si="91"/>
        <v>765</v>
      </c>
      <c r="W19" s="56">
        <f t="shared" si="92"/>
        <v>0</v>
      </c>
      <c r="X19" s="56">
        <f t="shared" si="93"/>
        <v>765</v>
      </c>
      <c r="Y19" s="56">
        <f t="shared" si="94"/>
        <v>991.79999999981374</v>
      </c>
      <c r="Z19" s="56">
        <f t="shared" si="95"/>
        <v>88</v>
      </c>
      <c r="AA19" s="56">
        <f t="shared" si="96"/>
        <v>1079.7999999998137</v>
      </c>
      <c r="AB19" s="56">
        <f t="shared" si="97"/>
        <v>88</v>
      </c>
      <c r="AC19" s="56">
        <f t="shared" si="52"/>
        <v>1002.7</v>
      </c>
      <c r="AD19" s="57">
        <f t="shared" si="6"/>
        <v>1852.8499999998371</v>
      </c>
      <c r="AE19" s="56">
        <f t="shared" si="7"/>
        <v>0</v>
      </c>
      <c r="AF19" s="56">
        <f t="shared" si="7"/>
        <v>0</v>
      </c>
      <c r="AG19" s="56">
        <f t="shared" si="53"/>
        <v>166</v>
      </c>
      <c r="AH19" s="56">
        <f t="shared" si="8"/>
        <v>166</v>
      </c>
      <c r="AI19" s="57">
        <f t="shared" si="9"/>
        <v>166</v>
      </c>
      <c r="AJ19" s="56">
        <f t="shared" si="10"/>
        <v>0</v>
      </c>
      <c r="AK19" s="56">
        <f t="shared" si="10"/>
        <v>0</v>
      </c>
      <c r="AL19" s="56">
        <f t="shared" si="54"/>
        <v>52</v>
      </c>
      <c r="AM19" s="57">
        <f t="shared" si="11"/>
        <v>52</v>
      </c>
      <c r="AN19" s="56">
        <f t="shared" si="55"/>
        <v>112</v>
      </c>
      <c r="AO19" s="56">
        <f t="shared" si="55"/>
        <v>7.0999999999912689</v>
      </c>
      <c r="AP19" s="56">
        <f t="shared" si="12"/>
        <v>132.90000000000873</v>
      </c>
      <c r="AQ19" s="57">
        <f t="shared" si="13"/>
        <v>252</v>
      </c>
      <c r="AR19" s="56">
        <f t="shared" si="14"/>
        <v>25.099999999991269</v>
      </c>
      <c r="AS19" s="57">
        <f t="shared" si="15"/>
        <v>142.69999999999709</v>
      </c>
      <c r="AT19" s="56">
        <f t="shared" si="56"/>
        <v>66</v>
      </c>
      <c r="AU19" s="57">
        <f t="shared" si="16"/>
        <v>71.200000000011642</v>
      </c>
      <c r="AV19" s="56">
        <f t="shared" si="57"/>
        <v>86.045000000000002</v>
      </c>
      <c r="AW19" s="56">
        <f t="shared" si="17"/>
        <v>86</v>
      </c>
      <c r="AX19" s="58">
        <f t="shared" si="18"/>
        <v>1005.045</v>
      </c>
      <c r="AY19" s="57">
        <f t="shared" si="58"/>
        <v>172.04500000000002</v>
      </c>
      <c r="AZ19" s="56">
        <f t="shared" si="59"/>
        <v>189</v>
      </c>
      <c r="BA19" s="56">
        <f t="shared" si="60"/>
        <v>112</v>
      </c>
      <c r="BB19" s="57">
        <f t="shared" si="61"/>
        <v>301</v>
      </c>
      <c r="BC19" s="56">
        <f t="shared" si="19"/>
        <v>644</v>
      </c>
      <c r="BD19" s="56">
        <f t="shared" si="20"/>
        <v>17</v>
      </c>
      <c r="BE19" s="57">
        <f t="shared" si="62"/>
        <v>661</v>
      </c>
      <c r="BF19" s="57">
        <v>1</v>
      </c>
      <c r="BG19" s="56">
        <f t="shared" si="21"/>
        <v>191</v>
      </c>
      <c r="BH19" s="56">
        <v>176</v>
      </c>
      <c r="BI19" s="56">
        <f t="shared" si="22"/>
        <v>99.100000000034925</v>
      </c>
      <c r="BJ19" s="56">
        <f t="shared" si="22"/>
        <v>0</v>
      </c>
      <c r="BK19" s="56">
        <f t="shared" si="23"/>
        <v>0</v>
      </c>
      <c r="BL19" s="57">
        <f t="shared" si="63"/>
        <v>290.10000000003492</v>
      </c>
      <c r="BM19" s="57">
        <f t="shared" si="24"/>
        <v>1254</v>
      </c>
      <c r="BN19" s="57">
        <f t="shared" si="64"/>
        <v>1194</v>
      </c>
      <c r="BO19" s="56">
        <v>388</v>
      </c>
      <c r="BP19" s="57">
        <f t="shared" si="65"/>
        <v>1803.1050000001192</v>
      </c>
      <c r="BQ19" s="57">
        <f t="shared" si="25"/>
        <v>3960.8949999998808</v>
      </c>
      <c r="BR19" s="586"/>
      <c r="BS19" s="60">
        <f t="shared" si="26"/>
        <v>7018</v>
      </c>
      <c r="BT19" s="60">
        <f t="shared" si="66"/>
        <v>87351</v>
      </c>
      <c r="BU19" s="59"/>
      <c r="BV19" s="61">
        <f t="shared" si="67"/>
        <v>1.5480956399288653E-3</v>
      </c>
      <c r="BW19" s="61">
        <f t="shared" si="68"/>
        <v>1.6473325399144706E-3</v>
      </c>
      <c r="BX19" s="61">
        <f t="shared" si="68"/>
        <v>3.1954281798433361E-3</v>
      </c>
      <c r="BY19" s="61">
        <f t="shared" si="68"/>
        <v>0.30366491398423373</v>
      </c>
      <c r="BZ19" s="61">
        <f t="shared" si="68"/>
        <v>0</v>
      </c>
      <c r="CA19" s="61">
        <f t="shared" si="68"/>
        <v>0.30366491398423373</v>
      </c>
      <c r="CB19" s="61">
        <f t="shared" si="69"/>
        <v>0.39369262965948559</v>
      </c>
      <c r="CC19" s="61">
        <f t="shared" si="27"/>
        <v>3.4931388798186365E-2</v>
      </c>
      <c r="CD19" s="61">
        <f t="shared" si="27"/>
        <v>0.42862401845767195</v>
      </c>
      <c r="CE19" s="61">
        <f t="shared" si="27"/>
        <v>3.4931388798186365E-2</v>
      </c>
      <c r="CF19" s="61">
        <f t="shared" si="27"/>
        <v>0.3980193584993349</v>
      </c>
      <c r="CG19" s="125">
        <f t="shared" si="28"/>
        <v>0.73548436062174893</v>
      </c>
      <c r="CH19" s="61">
        <f t="shared" si="29"/>
        <v>0</v>
      </c>
      <c r="CI19" s="61">
        <f t="shared" si="29"/>
        <v>0</v>
      </c>
      <c r="CJ19" s="61">
        <f t="shared" si="29"/>
        <v>6.5893301596578829E-2</v>
      </c>
      <c r="CK19" s="61">
        <f t="shared" si="29"/>
        <v>6.5893301596578829E-2</v>
      </c>
      <c r="CL19" s="125">
        <f t="shared" si="29"/>
        <v>6.5893301596578829E-2</v>
      </c>
      <c r="CM19" s="61">
        <f t="shared" si="29"/>
        <v>0</v>
      </c>
      <c r="CN19" s="61">
        <f t="shared" si="29"/>
        <v>0</v>
      </c>
      <c r="CO19" s="61">
        <f t="shared" si="29"/>
        <v>2.0641275198928308E-2</v>
      </c>
      <c r="CP19" s="125">
        <f t="shared" si="29"/>
        <v>2.0641275198928308E-2</v>
      </c>
      <c r="CQ19" s="61">
        <f t="shared" si="29"/>
        <v>4.4458131197691736E-2</v>
      </c>
      <c r="CR19" s="61">
        <f t="shared" si="29"/>
        <v>2.8183279598502065E-3</v>
      </c>
      <c r="CS19" s="61">
        <f t="shared" si="29"/>
        <v>5.2754336037264468E-2</v>
      </c>
      <c r="CT19" s="125">
        <f t="shared" si="29"/>
        <v>0.1000307951948064</v>
      </c>
      <c r="CU19" s="61">
        <f t="shared" si="29"/>
        <v>9.9633847594792369E-3</v>
      </c>
      <c r="CV19" s="125">
        <f t="shared" si="30"/>
        <v>5.6644422517057869E-2</v>
      </c>
      <c r="CW19" s="61">
        <f t="shared" si="30"/>
        <v>2.6198541598639775E-2</v>
      </c>
      <c r="CX19" s="125">
        <f t="shared" si="30"/>
        <v>2.8262669118537222E-2</v>
      </c>
      <c r="CY19" s="62">
        <f t="shared" si="30"/>
        <v>3.4155356240226656E-2</v>
      </c>
      <c r="CZ19" s="62">
        <f t="shared" si="30"/>
        <v>3.4137493598227583E-2</v>
      </c>
      <c r="DA19" s="62">
        <f t="shared" si="30"/>
        <v>0.3989502006212865</v>
      </c>
      <c r="DB19" s="125">
        <f t="shared" si="30"/>
        <v>6.8292849838454253E-2</v>
      </c>
      <c r="DC19" s="62">
        <f t="shared" si="30"/>
        <v>7.5023096396104799E-2</v>
      </c>
      <c r="DD19" s="62">
        <f t="shared" si="30"/>
        <v>4.4458131197691736E-2</v>
      </c>
      <c r="DE19" s="125">
        <f t="shared" si="30"/>
        <v>0.11948122759379655</v>
      </c>
      <c r="DF19" s="62">
        <f t="shared" si="31"/>
        <v>0.25563425438672749</v>
      </c>
      <c r="DG19" s="62">
        <f t="shared" si="31"/>
        <v>6.7481091996496392E-3</v>
      </c>
      <c r="DH19" s="125">
        <f t="shared" si="31"/>
        <v>0.26238236358637712</v>
      </c>
      <c r="DI19" s="125">
        <f t="shared" si="32"/>
        <v>3.9694759997939048E-4</v>
      </c>
      <c r="DJ19" s="62">
        <f t="shared" si="32"/>
        <v>7.5816991596063588E-2</v>
      </c>
      <c r="DK19" s="62">
        <f t="shared" si="33"/>
        <v>6.986277759637273E-2</v>
      </c>
      <c r="DL19" s="62">
        <f t="shared" si="33"/>
        <v>3.9337507157971463E-2</v>
      </c>
      <c r="DM19" s="62">
        <f t="shared" si="33"/>
        <v>0</v>
      </c>
      <c r="DN19" s="62">
        <f t="shared" si="33"/>
        <v>0</v>
      </c>
      <c r="DO19" s="62"/>
      <c r="DP19" s="62"/>
      <c r="DQ19" s="125">
        <f t="shared" si="70"/>
        <v>0.11515449875403505</v>
      </c>
      <c r="DR19" s="125">
        <f t="shared" si="70"/>
        <v>0.49777229037415571</v>
      </c>
      <c r="DS19" s="125">
        <f t="shared" si="34"/>
        <v>0.71573820226088614</v>
      </c>
      <c r="DT19" s="125">
        <f t="shared" si="34"/>
        <v>1.5722677640203206</v>
      </c>
      <c r="DU19" s="61" t="str">
        <f t="shared" si="71"/>
        <v>0,00</v>
      </c>
      <c r="DV19" s="61" t="str">
        <f t="shared" si="71"/>
        <v>0,00</v>
      </c>
      <c r="DW19" s="61" t="str">
        <f t="shared" si="71"/>
        <v>0,00</v>
      </c>
      <c r="DX19" s="61" t="str">
        <f t="shared" si="71"/>
        <v>0,00</v>
      </c>
      <c r="DY19" s="125" t="str">
        <f t="shared" si="83"/>
        <v/>
      </c>
      <c r="DZ19" s="61">
        <f t="shared" si="72"/>
        <v>0</v>
      </c>
      <c r="EA19" s="61">
        <f t="shared" si="72"/>
        <v>0</v>
      </c>
      <c r="EB19" s="61">
        <f t="shared" si="72"/>
        <v>8.8195985047388376E-2</v>
      </c>
      <c r="EC19" s="125">
        <f t="shared" si="72"/>
        <v>8.8195985047388376E-2</v>
      </c>
      <c r="ED19" s="61">
        <f t="shared" si="73"/>
        <v>0.33411133544300781</v>
      </c>
      <c r="EE19" s="61">
        <f t="shared" si="73"/>
        <v>2.1180272157521766E-2</v>
      </c>
      <c r="EF19" s="61">
        <f t="shared" si="73"/>
        <v>0.39645889714623794</v>
      </c>
      <c r="EG19" s="125">
        <f t="shared" si="73"/>
        <v>0.75175050474676752</v>
      </c>
      <c r="EH19" s="61">
        <f t="shared" si="74"/>
        <v>4.6669568484972439E-2</v>
      </c>
      <c r="EI19" s="125">
        <f t="shared" si="74"/>
        <v>0.26532858258198194</v>
      </c>
      <c r="EJ19" s="61">
        <f t="shared" si="75"/>
        <v>0.10984542917358123</v>
      </c>
      <c r="EK19" s="125">
        <f t="shared" si="75"/>
        <v>0.11849991753273126</v>
      </c>
      <c r="EL19" s="61">
        <f t="shared" si="35"/>
        <v>9.4400874528736189E-2</v>
      </c>
      <c r="EM19" s="61">
        <f t="shared" si="35"/>
        <v>9.4351504555422308E-2</v>
      </c>
      <c r="EN19" s="62">
        <f t="shared" si="35"/>
        <v>1.1026454406500512</v>
      </c>
      <c r="EO19" s="125">
        <f t="shared" si="35"/>
        <v>0.18875237908415854</v>
      </c>
      <c r="EP19" s="61">
        <f t="shared" si="35"/>
        <v>0.2073538879183118</v>
      </c>
      <c r="EQ19" s="61">
        <f t="shared" si="35"/>
        <v>0.12287637802566626</v>
      </c>
      <c r="ER19" s="125">
        <f t="shared" si="35"/>
        <v>0.33023026594397809</v>
      </c>
      <c r="ES19" s="61">
        <f t="shared" si="35"/>
        <v>0.70653917364758101</v>
      </c>
      <c r="ET19" s="61">
        <f t="shared" si="35"/>
        <v>1.86508788074672E-2</v>
      </c>
      <c r="EU19" s="125">
        <f t="shared" si="35"/>
        <v>0.7251900524550482</v>
      </c>
      <c r="EV19" s="61">
        <f t="shared" si="36"/>
        <v>1.890009583813727E-3</v>
      </c>
      <c r="EW19" s="61">
        <f t="shared" si="36"/>
        <v>2.0111640443026004E-3</v>
      </c>
      <c r="EX19" s="61">
        <f t="shared" si="36"/>
        <v>3.9011736281163271E-3</v>
      </c>
      <c r="EY19" s="61">
        <f t="shared" si="36"/>
        <v>0.37073264913047932</v>
      </c>
      <c r="EZ19" s="61">
        <f t="shared" si="36"/>
        <v>0</v>
      </c>
      <c r="FA19" s="61">
        <f t="shared" si="36"/>
        <v>0.37073264913047932</v>
      </c>
      <c r="FB19" s="61">
        <f t="shared" si="36"/>
        <v>0.48064397569613115</v>
      </c>
      <c r="FC19" s="61">
        <f t="shared" si="36"/>
        <v>4.2646370096055132E-2</v>
      </c>
      <c r="FD19" s="61">
        <f t="shared" si="36"/>
        <v>0.52329034579218625</v>
      </c>
      <c r="FE19" s="61">
        <f t="shared" si="36"/>
        <v>4.2646370096055132E-2</v>
      </c>
      <c r="FF19" s="61">
        <f t="shared" si="36"/>
        <v>0.48592631017402826</v>
      </c>
      <c r="FG19" s="125">
        <f t="shared" si="36"/>
        <v>0.89792416855078194</v>
      </c>
      <c r="FH19" s="586"/>
      <c r="FI19" s="61">
        <f>IF($P19&lt;&gt;0,IF($P19&lt;&gt;0,BS19/$P19*10,0)," ")</f>
        <v>2.7857782566553624</v>
      </c>
      <c r="FJ19" s="61">
        <f t="shared" si="84"/>
        <v>3.1012382895742534</v>
      </c>
      <c r="FK19" s="258">
        <f t="shared" si="38"/>
        <v>3759</v>
      </c>
      <c r="FL19" s="60">
        <f t="shared" si="76"/>
        <v>41466</v>
      </c>
      <c r="FM19" s="257">
        <f t="shared" si="85"/>
        <v>45885</v>
      </c>
      <c r="FN19" s="61">
        <f t="shared" si="39"/>
        <v>1.2936522283328336</v>
      </c>
      <c r="FO19" s="61">
        <f t="shared" si="40"/>
        <v>1.6290634213359276</v>
      </c>
      <c r="FP19" s="63"/>
      <c r="FQ19" s="56">
        <v>697959</v>
      </c>
      <c r="FR19" s="56">
        <v>7135.2</v>
      </c>
      <c r="FS19" s="56">
        <v>5226227</v>
      </c>
      <c r="FT19" s="56">
        <v>2958.49</v>
      </c>
      <c r="FU19" s="56">
        <v>22846.1</v>
      </c>
      <c r="FV19" s="56">
        <v>12948.5</v>
      </c>
      <c r="FW19" s="56">
        <v>464107</v>
      </c>
      <c r="FX19" s="56">
        <v>313223</v>
      </c>
      <c r="FY19" s="56">
        <v>72173.2</v>
      </c>
      <c r="FZ19" s="56">
        <v>504550</v>
      </c>
      <c r="GA19" s="56">
        <v>67861.899999999994</v>
      </c>
      <c r="GB19" s="56">
        <v>65968.2</v>
      </c>
      <c r="GC19" s="56">
        <v>62010.9</v>
      </c>
      <c r="GD19" s="56">
        <v>121503</v>
      </c>
      <c r="GE19" s="56">
        <v>222736.6</v>
      </c>
      <c r="GF19" s="56">
        <v>59156</v>
      </c>
      <c r="GG19" s="56">
        <v>62953</v>
      </c>
      <c r="GH19" s="56">
        <v>807213.1</v>
      </c>
      <c r="GI19" s="56">
        <v>7650</v>
      </c>
      <c r="GJ19" s="56">
        <v>64921</v>
      </c>
      <c r="GK19" s="56">
        <v>3826837.9</v>
      </c>
      <c r="GL19" s="56">
        <v>3423327</v>
      </c>
      <c r="GM19" s="56">
        <v>535777</v>
      </c>
      <c r="GN19" s="56">
        <v>2943864</v>
      </c>
      <c r="GO19" s="56">
        <v>878882</v>
      </c>
      <c r="GP19" s="56">
        <v>7877093</v>
      </c>
      <c r="GQ19" s="56">
        <v>319729</v>
      </c>
      <c r="GR19" s="56">
        <v>743440</v>
      </c>
      <c r="GS19" s="56">
        <v>311787</v>
      </c>
      <c r="GT19" s="56">
        <v>301799.7</v>
      </c>
      <c r="GU19" s="56">
        <v>2246245.2000000002</v>
      </c>
      <c r="GV19" s="56">
        <v>1121635.8999999999</v>
      </c>
      <c r="GW19" s="56">
        <v>152188752</v>
      </c>
      <c r="GX19" s="56">
        <v>46224.9</v>
      </c>
      <c r="GY19" s="56">
        <v>351</v>
      </c>
      <c r="GZ19" s="56">
        <v>1871</v>
      </c>
      <c r="HA19" s="56">
        <v>2557</v>
      </c>
      <c r="HB19" s="56">
        <v>985</v>
      </c>
      <c r="HC19" s="56">
        <v>972683</v>
      </c>
      <c r="HD19" s="56">
        <f t="shared" si="87"/>
        <v>5475</v>
      </c>
      <c r="HE19" s="56">
        <v>918</v>
      </c>
      <c r="HF19" s="56">
        <v>465</v>
      </c>
      <c r="HG19" s="56">
        <v>1276</v>
      </c>
      <c r="HH19" s="56">
        <v>1260</v>
      </c>
      <c r="HI19" s="56">
        <v>366</v>
      </c>
      <c r="HJ19" s="56">
        <v>517</v>
      </c>
      <c r="HK19" s="56">
        <v>0</v>
      </c>
      <c r="HL19" s="56">
        <v>463</v>
      </c>
      <c r="HM19" s="56">
        <v>210</v>
      </c>
      <c r="HN19" s="56">
        <f t="shared" si="98"/>
        <v>1544</v>
      </c>
      <c r="HO19" s="56">
        <v>2108190</v>
      </c>
      <c r="HP19" s="56"/>
      <c r="HQ19"/>
      <c r="HR19"/>
      <c r="HS19" s="212">
        <f t="shared" si="77"/>
        <v>2222</v>
      </c>
      <c r="HT19" s="212">
        <f t="shared" si="78"/>
        <v>985</v>
      </c>
      <c r="HU19" s="212">
        <f t="shared" ref="HU19:HU37" si="99">HT19+HS19</f>
        <v>3207</v>
      </c>
      <c r="HV19" s="212">
        <f>BS19-HU19</f>
        <v>3811</v>
      </c>
      <c r="HW19" s="164">
        <v>60</v>
      </c>
      <c r="HX19" s="164">
        <v>510</v>
      </c>
      <c r="HY19" s="212">
        <f t="shared" si="43"/>
        <v>1552</v>
      </c>
      <c r="HZ19" s="164">
        <v>0</v>
      </c>
      <c r="IA19" s="212">
        <f t="shared" si="82"/>
        <v>-1503</v>
      </c>
      <c r="IB19" s="212">
        <f t="shared" si="44"/>
        <v>60</v>
      </c>
      <c r="IC19" s="212">
        <f t="shared" si="44"/>
        <v>510</v>
      </c>
    </row>
    <row r="20" spans="1:239" s="64" customFormat="1" ht="15" customHeight="1">
      <c r="A20" s="44"/>
      <c r="B20" s="50">
        <f t="shared" si="80"/>
        <v>43660</v>
      </c>
      <c r="C20" s="71">
        <v>0</v>
      </c>
      <c r="D20" s="67">
        <v>0</v>
      </c>
      <c r="E20" s="203">
        <v>0</v>
      </c>
      <c r="F20" s="193">
        <v>0</v>
      </c>
      <c r="G20" s="193">
        <v>0</v>
      </c>
      <c r="H20" s="193">
        <v>0</v>
      </c>
      <c r="I20" s="193">
        <v>0</v>
      </c>
      <c r="J20" s="193">
        <v>0</v>
      </c>
      <c r="K20" s="193">
        <v>0</v>
      </c>
      <c r="L20" s="51">
        <v>0</v>
      </c>
      <c r="M20" s="51">
        <v>0</v>
      </c>
      <c r="N20" s="65">
        <f t="shared" si="45"/>
        <v>0</v>
      </c>
      <c r="O20" s="54">
        <f t="shared" si="0"/>
        <v>0</v>
      </c>
      <c r="P20" s="54">
        <f t="shared" si="1"/>
        <v>0</v>
      </c>
      <c r="Q20" s="55">
        <f t="shared" si="81"/>
        <v>281664.90879999998</v>
      </c>
      <c r="S20" s="56">
        <f>IF(GH20=0,"",((GH20-GH19)))</f>
        <v>1.4000000000232831</v>
      </c>
      <c r="T20" s="56">
        <f t="shared" si="89"/>
        <v>72.030000000004662</v>
      </c>
      <c r="U20" s="56">
        <f>IF(S20="","",S20+T20)</f>
        <v>73.430000000027945</v>
      </c>
      <c r="V20" s="56">
        <f t="shared" si="91"/>
        <v>304.39999999999998</v>
      </c>
      <c r="W20" s="56">
        <f t="shared" si="92"/>
        <v>0</v>
      </c>
      <c r="X20" s="56">
        <f t="shared" si="93"/>
        <v>304.39999999999998</v>
      </c>
      <c r="Y20" s="56">
        <f t="shared" si="94"/>
        <v>154.70000000018626</v>
      </c>
      <c r="Z20" s="56">
        <f t="shared" si="95"/>
        <v>14.9</v>
      </c>
      <c r="AA20" s="56">
        <f t="shared" si="96"/>
        <v>169.60000000018627</v>
      </c>
      <c r="AB20" s="56">
        <f t="shared" si="97"/>
        <v>14.9</v>
      </c>
      <c r="AC20" s="56">
        <f t="shared" si="52"/>
        <v>139.69999999999999</v>
      </c>
      <c r="AD20" s="57">
        <f t="shared" si="6"/>
        <v>547.43000000021414</v>
      </c>
      <c r="AE20" s="56">
        <f t="shared" si="7"/>
        <v>0</v>
      </c>
      <c r="AF20" s="56">
        <f t="shared" si="7"/>
        <v>0</v>
      </c>
      <c r="AG20" s="56">
        <f t="shared" si="53"/>
        <v>0</v>
      </c>
      <c r="AH20" s="56">
        <f t="shared" si="8"/>
        <v>0</v>
      </c>
      <c r="AI20" s="57">
        <f t="shared" si="9"/>
        <v>0</v>
      </c>
      <c r="AJ20" s="56">
        <f t="shared" si="10"/>
        <v>0</v>
      </c>
      <c r="AK20" s="56">
        <f t="shared" si="10"/>
        <v>0</v>
      </c>
      <c r="AL20" s="56">
        <f t="shared" si="54"/>
        <v>0</v>
      </c>
      <c r="AM20" s="57">
        <f t="shared" si="11"/>
        <v>0</v>
      </c>
      <c r="AN20" s="56">
        <f t="shared" si="55"/>
        <v>0</v>
      </c>
      <c r="AO20" s="56">
        <f t="shared" si="55"/>
        <v>0</v>
      </c>
      <c r="AP20" s="56">
        <f t="shared" si="12"/>
        <v>0</v>
      </c>
      <c r="AQ20" s="57">
        <f t="shared" si="13"/>
        <v>0</v>
      </c>
      <c r="AR20" s="56">
        <f t="shared" si="14"/>
        <v>0.70000000001164153</v>
      </c>
      <c r="AS20" s="57">
        <f t="shared" si="15"/>
        <v>5.5</v>
      </c>
      <c r="AT20" s="56">
        <f t="shared" si="56"/>
        <v>23</v>
      </c>
      <c r="AU20" s="57">
        <f t="shared" si="16"/>
        <v>67.5</v>
      </c>
      <c r="AV20" s="56">
        <f t="shared" si="57"/>
        <v>33.067</v>
      </c>
      <c r="AW20" s="56">
        <f t="shared" si="17"/>
        <v>12</v>
      </c>
      <c r="AX20" s="58">
        <f t="shared" si="18"/>
        <v>50.067</v>
      </c>
      <c r="AY20" s="57">
        <f>IF(AV20="","",AV20+AW20)</f>
        <v>45.067</v>
      </c>
      <c r="AZ20" s="56">
        <f t="shared" si="59"/>
        <v>5</v>
      </c>
      <c r="BA20" s="56">
        <f t="shared" si="60"/>
        <v>0</v>
      </c>
      <c r="BB20" s="57">
        <f t="shared" si="61"/>
        <v>5</v>
      </c>
      <c r="BC20" s="56">
        <f t="shared" si="19"/>
        <v>0</v>
      </c>
      <c r="BD20" s="56">
        <f t="shared" si="20"/>
        <v>44</v>
      </c>
      <c r="BE20" s="57">
        <f t="shared" si="62"/>
        <v>44</v>
      </c>
      <c r="BF20" s="57">
        <v>1</v>
      </c>
      <c r="BG20" s="56">
        <f t="shared" si="21"/>
        <v>159</v>
      </c>
      <c r="BH20" s="56">
        <v>0</v>
      </c>
      <c r="BI20" s="56">
        <f t="shared" si="22"/>
        <v>24.899999999965075</v>
      </c>
      <c r="BJ20" s="56">
        <f t="shared" si="22"/>
        <v>0</v>
      </c>
      <c r="BK20" s="56">
        <f t="shared" si="23"/>
        <v>0</v>
      </c>
      <c r="BL20" s="57">
        <f t="shared" si="63"/>
        <v>183.89999999996508</v>
      </c>
      <c r="BM20" s="57">
        <f t="shared" si="24"/>
        <v>818</v>
      </c>
      <c r="BN20" s="57">
        <f t="shared" si="64"/>
        <v>-1082</v>
      </c>
      <c r="BO20" s="56">
        <v>0</v>
      </c>
      <c r="BP20" s="57">
        <f t="shared" si="65"/>
        <v>770.60299999982078</v>
      </c>
      <c r="BQ20" s="57">
        <f t="shared" si="25"/>
        <v>898.39700000017922</v>
      </c>
      <c r="BR20" s="586"/>
      <c r="BS20" s="60">
        <f t="shared" si="26"/>
        <v>2487</v>
      </c>
      <c r="BT20" s="60">
        <f t="shared" si="66"/>
        <v>89838</v>
      </c>
      <c r="BU20" s="59"/>
      <c r="BV20" s="61" t="str">
        <f>IF($P20&lt;&gt;0,IF($P20&lt;&gt;0,S20/$P20*10,0),"")</f>
        <v/>
      </c>
      <c r="BW20" s="61" t="str">
        <f>IF($P20&lt;&gt;0,IF($P20&lt;&gt;0,T20/$P20*10,0)," ")</f>
        <v xml:space="preserve"> </v>
      </c>
      <c r="BX20" s="61" t="str">
        <f>IF($P20&lt;&gt;0,IF($P20&lt;&gt;0,U20/$P20*10,0)," ")</f>
        <v xml:space="preserve"> </v>
      </c>
      <c r="BY20" s="61" t="str">
        <f>IF($P20&lt;&gt;0,IF($P20&lt;&gt;0,V20/$P20*10,0)," ")</f>
        <v xml:space="preserve"> </v>
      </c>
      <c r="BZ20" s="61" t="str">
        <f>IF($P20&lt;&gt;0,IF($P20&lt;&gt;0,W20/$P20*10,0)," ")</f>
        <v xml:space="preserve"> </v>
      </c>
      <c r="CA20" s="61" t="str">
        <f>IF($P20&lt;&gt;0,IF($P20&lt;&gt;0,X20/$P20*10,0)," ")</f>
        <v xml:space="preserve"> </v>
      </c>
      <c r="CB20" s="61" t="str">
        <f>IF($P20&lt;&gt;0,IF($P20&lt;&gt;0,(Y20)/$P20*10,0)," ")</f>
        <v xml:space="preserve"> </v>
      </c>
      <c r="CC20" s="61" t="str">
        <f>IF($P20&lt;&gt;0,IF($P20&lt;&gt;0,(Z20)/$P20*10,0)," ")</f>
        <v xml:space="preserve"> </v>
      </c>
      <c r="CD20" s="61" t="str">
        <f>IF($P20&lt;&gt;0,IF($P20&lt;&gt;0,(AA20)/$P20*10,0)," ")</f>
        <v xml:space="preserve"> </v>
      </c>
      <c r="CE20" s="61" t="str">
        <f>IF($P20&lt;&gt;0,IF($P20&lt;&gt;0,(AB20)/$P20*10,0)," ")</f>
        <v xml:space="preserve"> </v>
      </c>
      <c r="CF20" s="61" t="str">
        <f>IF($P20&lt;&gt;0,IF($P20&lt;&gt;0,(AC20)/$P20*10,0)," ")</f>
        <v xml:space="preserve"> </v>
      </c>
      <c r="CG20" s="125" t="str">
        <f>IF($P20&lt;&gt;0,IF($P20&lt;&gt;0,AD20/$P20*10,0)," ")</f>
        <v xml:space="preserve"> </v>
      </c>
      <c r="CH20" s="61" t="str">
        <f t="shared" si="29"/>
        <v/>
      </c>
      <c r="CI20" s="61" t="str">
        <f t="shared" si="29"/>
        <v/>
      </c>
      <c r="CJ20" s="61" t="str">
        <f t="shared" si="29"/>
        <v/>
      </c>
      <c r="CK20" s="61" t="str">
        <f t="shared" si="29"/>
        <v/>
      </c>
      <c r="CL20" s="125" t="str">
        <f t="shared" si="29"/>
        <v/>
      </c>
      <c r="CM20" s="61" t="str">
        <f t="shared" si="29"/>
        <v/>
      </c>
      <c r="CN20" s="61" t="str">
        <f t="shared" si="29"/>
        <v/>
      </c>
      <c r="CO20" s="61" t="str">
        <f t="shared" si="29"/>
        <v/>
      </c>
      <c r="CP20" s="125" t="str">
        <f t="shared" si="29"/>
        <v/>
      </c>
      <c r="CQ20" s="61" t="str">
        <f t="shared" si="29"/>
        <v/>
      </c>
      <c r="CR20" s="61" t="str">
        <f t="shared" si="29"/>
        <v/>
      </c>
      <c r="CS20" s="61" t="str">
        <f t="shared" si="29"/>
        <v/>
      </c>
      <c r="CT20" s="125" t="str">
        <f t="shared" si="29"/>
        <v/>
      </c>
      <c r="CU20" s="61" t="str">
        <f t="shared" si="29"/>
        <v/>
      </c>
      <c r="CV20" s="125" t="str">
        <f t="shared" si="30"/>
        <v/>
      </c>
      <c r="CW20" s="61" t="str">
        <f t="shared" si="30"/>
        <v/>
      </c>
      <c r="CX20" s="125" t="str">
        <f t="shared" si="30"/>
        <v/>
      </c>
      <c r="CY20" s="62" t="str">
        <f t="shared" si="30"/>
        <v/>
      </c>
      <c r="CZ20" s="62" t="str">
        <f t="shared" si="30"/>
        <v/>
      </c>
      <c r="DA20" s="62" t="str">
        <f t="shared" si="30"/>
        <v/>
      </c>
      <c r="DB20" s="125" t="str">
        <f t="shared" si="30"/>
        <v/>
      </c>
      <c r="DC20" s="62" t="str">
        <f t="shared" si="30"/>
        <v/>
      </c>
      <c r="DD20" s="62" t="str">
        <f t="shared" si="30"/>
        <v/>
      </c>
      <c r="DE20" s="125" t="str">
        <f t="shared" si="30"/>
        <v/>
      </c>
      <c r="DF20" s="62" t="str">
        <f t="shared" si="30"/>
        <v/>
      </c>
      <c r="DG20" s="62" t="str">
        <f t="shared" si="30"/>
        <v/>
      </c>
      <c r="DH20" s="125" t="str">
        <f t="shared" si="30"/>
        <v/>
      </c>
      <c r="DI20" s="125" t="str">
        <f t="shared" si="30"/>
        <v/>
      </c>
      <c r="DJ20" s="62" t="str">
        <f t="shared" si="30"/>
        <v/>
      </c>
      <c r="DK20" s="62" t="str">
        <f t="shared" si="30"/>
        <v/>
      </c>
      <c r="DL20" s="62" t="str">
        <f t="shared" si="33"/>
        <v/>
      </c>
      <c r="DM20" s="62" t="str">
        <f t="shared" si="33"/>
        <v/>
      </c>
      <c r="DN20" s="62" t="str">
        <f t="shared" si="33"/>
        <v/>
      </c>
      <c r="DO20" s="62"/>
      <c r="DP20" s="62"/>
      <c r="DQ20" s="125" t="str">
        <f>IF($P20&lt;&gt;0,IF($P20&lt;&gt;0,BL20/$P20*10,0),"")</f>
        <v/>
      </c>
      <c r="DR20" s="125" t="str">
        <f>IF($P20&lt;&gt;0,IF($P20&lt;&gt;0,BM20/$P20*10,0),"")</f>
        <v/>
      </c>
      <c r="DS20" s="125" t="str">
        <f>IF($P20&lt;&gt;0,IF($P20&lt;&gt;0,BP20/$P20*10,0),"")</f>
        <v/>
      </c>
      <c r="DT20" s="125" t="str">
        <f>IF($P20&lt;&gt;0,IF($P20&lt;&gt;0,BQ20/$P20*10,0),"")</f>
        <v/>
      </c>
      <c r="DU20" s="61" t="str">
        <f t="shared" si="71"/>
        <v>0,00</v>
      </c>
      <c r="DV20" s="61" t="str">
        <f t="shared" si="71"/>
        <v>0,00</v>
      </c>
      <c r="DW20" s="61" t="str">
        <f t="shared" si="71"/>
        <v>0,00</v>
      </c>
      <c r="DX20" s="61" t="str">
        <f t="shared" si="71"/>
        <v>0,00</v>
      </c>
      <c r="DY20" s="125" t="str">
        <f t="shared" si="83"/>
        <v/>
      </c>
      <c r="DZ20" s="61" t="str">
        <f t="shared" si="72"/>
        <v/>
      </c>
      <c r="EA20" s="61" t="str">
        <f t="shared" si="72"/>
        <v/>
      </c>
      <c r="EB20" s="61" t="str">
        <f t="shared" si="72"/>
        <v/>
      </c>
      <c r="EC20" s="125" t="str">
        <f t="shared" si="72"/>
        <v/>
      </c>
      <c r="ED20" s="61" t="str">
        <f t="shared" si="73"/>
        <v/>
      </c>
      <c r="EE20" s="61" t="str">
        <f t="shared" si="73"/>
        <v/>
      </c>
      <c r="EF20" s="61" t="str">
        <f t="shared" si="73"/>
        <v/>
      </c>
      <c r="EG20" s="125" t="str">
        <f t="shared" si="73"/>
        <v/>
      </c>
      <c r="EH20" s="61" t="str">
        <f t="shared" si="74"/>
        <v/>
      </c>
      <c r="EI20" s="125" t="str">
        <f t="shared" si="74"/>
        <v/>
      </c>
      <c r="EJ20" s="61" t="str">
        <f t="shared" si="75"/>
        <v/>
      </c>
      <c r="EK20" s="125" t="str">
        <f t="shared" si="75"/>
        <v/>
      </c>
      <c r="EL20" s="61" t="str">
        <f t="shared" si="35"/>
        <v xml:space="preserve"> </v>
      </c>
      <c r="EM20" s="61" t="str">
        <f t="shared" si="35"/>
        <v xml:space="preserve"> </v>
      </c>
      <c r="EN20" s="62" t="str">
        <f t="shared" si="35"/>
        <v xml:space="preserve"> </v>
      </c>
      <c r="EO20" s="125" t="str">
        <f t="shared" si="35"/>
        <v xml:space="preserve"> </v>
      </c>
      <c r="EP20" s="61" t="str">
        <f t="shared" si="35"/>
        <v xml:space="preserve"> </v>
      </c>
      <c r="EQ20" s="61" t="str">
        <f t="shared" si="35"/>
        <v xml:space="preserve"> </v>
      </c>
      <c r="ER20" s="125" t="str">
        <f t="shared" si="35"/>
        <v xml:space="preserve"> </v>
      </c>
      <c r="ES20" s="61" t="str">
        <f t="shared" si="35"/>
        <v xml:space="preserve"> </v>
      </c>
      <c r="ET20" s="61" t="str">
        <f t="shared" si="35"/>
        <v xml:space="preserve"> </v>
      </c>
      <c r="EU20" s="125" t="str">
        <f t="shared" si="35"/>
        <v xml:space="preserve"> </v>
      </c>
      <c r="EV20" s="61" t="str">
        <f t="shared" si="36"/>
        <v xml:space="preserve"> </v>
      </c>
      <c r="EW20" s="61" t="str">
        <f t="shared" si="36"/>
        <v xml:space="preserve"> </v>
      </c>
      <c r="EX20" s="61" t="str">
        <f t="shared" si="36"/>
        <v xml:space="preserve"> </v>
      </c>
      <c r="EY20" s="61" t="str">
        <f t="shared" si="36"/>
        <v xml:space="preserve"> </v>
      </c>
      <c r="EZ20" s="61" t="str">
        <f t="shared" si="36"/>
        <v xml:space="preserve"> </v>
      </c>
      <c r="FA20" s="61" t="str">
        <f t="shared" si="36"/>
        <v xml:space="preserve"> </v>
      </c>
      <c r="FB20" s="61" t="str">
        <f t="shared" si="36"/>
        <v xml:space="preserve"> </v>
      </c>
      <c r="FC20" s="61" t="str">
        <f t="shared" si="36"/>
        <v xml:space="preserve"> </v>
      </c>
      <c r="FD20" s="61" t="str">
        <f t="shared" si="36"/>
        <v xml:space="preserve"> </v>
      </c>
      <c r="FE20" s="61" t="str">
        <f t="shared" si="36"/>
        <v xml:space="preserve"> </v>
      </c>
      <c r="FF20" s="61" t="str">
        <f t="shared" si="36"/>
        <v xml:space="preserve"> </v>
      </c>
      <c r="FG20" s="125" t="str">
        <f t="shared" si="36"/>
        <v xml:space="preserve"> </v>
      </c>
      <c r="FH20" s="586"/>
      <c r="FI20" s="61" t="str">
        <f>IF($P20&lt;&gt;0,IF($P20&lt;&gt;0,BS20/$P20*10,0)," ")</f>
        <v xml:space="preserve"> </v>
      </c>
      <c r="FJ20" s="61">
        <f t="shared" si="84"/>
        <v>3.1895346986156059</v>
      </c>
      <c r="FK20" s="538">
        <f>IF(HC20="",0,HC20-HC19)-1117</f>
        <v>0</v>
      </c>
      <c r="FL20" s="60">
        <f t="shared" si="76"/>
        <v>41466</v>
      </c>
      <c r="FM20" s="257">
        <f t="shared" si="85"/>
        <v>48372</v>
      </c>
      <c r="FN20" s="61" t="str">
        <f t="shared" si="39"/>
        <v xml:space="preserve"> </v>
      </c>
      <c r="FO20" s="61">
        <f>IF($Q20&lt;&gt;0,IF($Q20&lt;&gt;0,(BT20-FL20)/$Q20*10,0)," ")</f>
        <v>1.7173598303772799</v>
      </c>
      <c r="FP20" s="63"/>
      <c r="FQ20" s="56">
        <v>697959</v>
      </c>
      <c r="FR20" s="56">
        <v>7135.2</v>
      </c>
      <c r="FS20" s="56">
        <v>5226227</v>
      </c>
      <c r="FT20" s="56">
        <v>2958.49</v>
      </c>
      <c r="FU20" s="56">
        <v>22846.1</v>
      </c>
      <c r="FV20" s="56">
        <v>12948.5</v>
      </c>
      <c r="FW20" s="56">
        <v>464107</v>
      </c>
      <c r="FX20" s="56">
        <v>313223</v>
      </c>
      <c r="FY20" s="56">
        <v>72173.2</v>
      </c>
      <c r="FZ20" s="56">
        <v>504550</v>
      </c>
      <c r="GA20" s="56">
        <v>67862.600000000006</v>
      </c>
      <c r="GB20" s="56">
        <v>65968.2</v>
      </c>
      <c r="GC20" s="56">
        <v>62016.4</v>
      </c>
      <c r="GD20" s="56">
        <v>121526</v>
      </c>
      <c r="GE20" s="56">
        <v>222804.1</v>
      </c>
      <c r="GF20" s="56">
        <v>59156</v>
      </c>
      <c r="GG20" s="56">
        <v>62997</v>
      </c>
      <c r="GH20" s="56">
        <v>807214.5</v>
      </c>
      <c r="GI20" s="56">
        <v>3044</v>
      </c>
      <c r="GJ20" s="56">
        <v>64921</v>
      </c>
      <c r="GK20" s="56">
        <v>3826992.6</v>
      </c>
      <c r="GL20" s="56">
        <v>3423476</v>
      </c>
      <c r="GM20" s="56">
        <v>535777</v>
      </c>
      <c r="GN20" s="56">
        <v>2945261</v>
      </c>
      <c r="GO20" s="56">
        <v>878899</v>
      </c>
      <c r="GP20" s="56">
        <v>7910160</v>
      </c>
      <c r="GQ20" s="56">
        <v>319734</v>
      </c>
      <c r="GR20" s="56">
        <v>743440</v>
      </c>
      <c r="GS20" s="56">
        <v>311946</v>
      </c>
      <c r="GT20" s="56">
        <v>301824.59999999998</v>
      </c>
      <c r="GU20" s="56">
        <v>2246245.2000000002</v>
      </c>
      <c r="GV20" s="56">
        <v>1122356.2</v>
      </c>
      <c r="GW20" s="56">
        <v>152188752</v>
      </c>
      <c r="GX20" s="56">
        <v>46225.3</v>
      </c>
      <c r="GY20" s="56">
        <v>5</v>
      </c>
      <c r="GZ20" s="56">
        <v>456</v>
      </c>
      <c r="HA20" s="56">
        <v>728</v>
      </c>
      <c r="HB20" s="56">
        <v>480</v>
      </c>
      <c r="HC20" s="56">
        <v>973800</v>
      </c>
      <c r="HD20" s="56">
        <f t="shared" ref="HD20:HD25" si="100">SUM(HE20:HM20)</f>
        <v>2488</v>
      </c>
      <c r="HE20" s="56">
        <v>387</v>
      </c>
      <c r="HF20" s="56">
        <v>407</v>
      </c>
      <c r="HG20" s="56">
        <v>600</v>
      </c>
      <c r="HH20" s="56">
        <v>348</v>
      </c>
      <c r="HI20" s="56">
        <v>133</v>
      </c>
      <c r="HJ20" s="56">
        <v>90</v>
      </c>
      <c r="HK20" s="56">
        <v>0</v>
      </c>
      <c r="HL20" s="56">
        <v>313</v>
      </c>
      <c r="HM20" s="56">
        <v>210</v>
      </c>
      <c r="HN20" s="56">
        <f t="shared" ref="HN20:HN25" si="101">HO20-HO19</f>
        <v>0</v>
      </c>
      <c r="HO20" s="56">
        <v>2108190</v>
      </c>
      <c r="HP20" s="56" t="s">
        <v>426</v>
      </c>
      <c r="HQ20"/>
      <c r="HR20"/>
      <c r="HS20" s="212">
        <f t="shared" ref="HS20:HS25" si="102">GY20+GZ20</f>
        <v>461</v>
      </c>
      <c r="HT20" s="212">
        <f t="shared" si="78"/>
        <v>480</v>
      </c>
      <c r="HU20" s="212">
        <f t="shared" si="99"/>
        <v>941</v>
      </c>
      <c r="HV20" s="212">
        <f>BS20-HU20</f>
        <v>1546</v>
      </c>
      <c r="HW20" s="164">
        <v>-1900</v>
      </c>
      <c r="HX20" s="164">
        <v>-100</v>
      </c>
      <c r="HY20" s="212">
        <f t="shared" si="43"/>
        <v>0</v>
      </c>
      <c r="HZ20" s="164">
        <v>0</v>
      </c>
      <c r="IA20" s="212">
        <f t="shared" si="82"/>
        <v>-580</v>
      </c>
      <c r="IB20" s="212">
        <f t="shared" si="44"/>
        <v>1900</v>
      </c>
      <c r="IC20" s="212">
        <f t="shared" si="44"/>
        <v>100</v>
      </c>
    </row>
    <row r="21" spans="1:239" s="64" customFormat="1" ht="15" customHeight="1">
      <c r="A21" s="4"/>
      <c r="B21" s="50">
        <f t="shared" si="80"/>
        <v>43661</v>
      </c>
      <c r="C21" s="72">
        <v>2747.88</v>
      </c>
      <c r="D21" s="67">
        <v>0</v>
      </c>
      <c r="E21" s="193">
        <v>0</v>
      </c>
      <c r="F21" s="193">
        <v>0</v>
      </c>
      <c r="G21" s="193">
        <v>4946.01</v>
      </c>
      <c r="H21" s="193">
        <v>1223.0050000000001</v>
      </c>
      <c r="I21" s="193">
        <v>0</v>
      </c>
      <c r="J21" s="193">
        <v>0</v>
      </c>
      <c r="K21" s="193">
        <f>204*2</f>
        <v>408</v>
      </c>
      <c r="L21" s="51">
        <v>0</v>
      </c>
      <c r="M21" s="51">
        <v>0</v>
      </c>
      <c r="N21" s="65">
        <f t="shared" si="45"/>
        <v>1223.0050000000001</v>
      </c>
      <c r="O21" s="54">
        <f t="shared" si="0"/>
        <v>7693.89</v>
      </c>
      <c r="P21" s="54">
        <f t="shared" si="1"/>
        <v>8713.3924999999999</v>
      </c>
      <c r="Q21" s="55">
        <f t="shared" si="81"/>
        <v>290378.30129999999</v>
      </c>
      <c r="S21" s="56">
        <f t="shared" si="88"/>
        <v>249</v>
      </c>
      <c r="T21" s="56">
        <f t="shared" si="89"/>
        <v>193.31000000000932</v>
      </c>
      <c r="U21" s="56">
        <f t="shared" si="90"/>
        <v>442.31000000000932</v>
      </c>
      <c r="V21" s="56">
        <f t="shared" si="91"/>
        <v>760.6</v>
      </c>
      <c r="W21" s="56">
        <f t="shared" si="92"/>
        <v>0</v>
      </c>
      <c r="X21" s="56">
        <f t="shared" si="93"/>
        <v>760.6</v>
      </c>
      <c r="Y21" s="56">
        <f t="shared" si="94"/>
        <v>1032.1999999997206</v>
      </c>
      <c r="Z21" s="56">
        <f t="shared" si="95"/>
        <v>91.8</v>
      </c>
      <c r="AA21" s="56">
        <f t="shared" si="96"/>
        <v>1123.9999999997206</v>
      </c>
      <c r="AB21" s="56">
        <f t="shared" si="97"/>
        <v>91.8</v>
      </c>
      <c r="AC21" s="56">
        <f t="shared" si="52"/>
        <v>893.1</v>
      </c>
      <c r="AD21" s="57">
        <f t="shared" si="6"/>
        <v>2326.9099999997297</v>
      </c>
      <c r="AE21" s="56">
        <f t="shared" si="7"/>
        <v>348</v>
      </c>
      <c r="AF21" s="56">
        <f t="shared" si="7"/>
        <v>59.100000000000364</v>
      </c>
      <c r="AG21" s="56">
        <f t="shared" si="53"/>
        <v>93.899999999999636</v>
      </c>
      <c r="AH21" s="56">
        <f t="shared" si="8"/>
        <v>501</v>
      </c>
      <c r="AI21" s="57">
        <f t="shared" si="9"/>
        <v>501</v>
      </c>
      <c r="AJ21" s="56">
        <f t="shared" si="10"/>
        <v>106.10000000000218</v>
      </c>
      <c r="AK21" s="56">
        <f t="shared" si="10"/>
        <v>0</v>
      </c>
      <c r="AL21" s="56">
        <f t="shared" si="54"/>
        <v>54</v>
      </c>
      <c r="AM21" s="57">
        <f t="shared" si="11"/>
        <v>160.10000000000218</v>
      </c>
      <c r="AN21" s="56">
        <f t="shared" si="55"/>
        <v>0</v>
      </c>
      <c r="AO21" s="56">
        <f t="shared" si="55"/>
        <v>10.400000000008731</v>
      </c>
      <c r="AP21" s="56">
        <f t="shared" si="12"/>
        <v>125.59999999999127</v>
      </c>
      <c r="AQ21" s="57">
        <f t="shared" si="13"/>
        <v>136</v>
      </c>
      <c r="AR21" s="56">
        <f t="shared" si="14"/>
        <v>0</v>
      </c>
      <c r="AS21" s="57">
        <f t="shared" si="15"/>
        <v>0</v>
      </c>
      <c r="AT21" s="56">
        <f t="shared" si="56"/>
        <v>91</v>
      </c>
      <c r="AU21" s="57">
        <f t="shared" si="16"/>
        <v>107.39999999999418</v>
      </c>
      <c r="AV21" s="56">
        <f t="shared" si="57"/>
        <v>81.47</v>
      </c>
      <c r="AW21" s="56">
        <f t="shared" si="17"/>
        <v>101</v>
      </c>
      <c r="AX21" s="58">
        <f t="shared" si="18"/>
        <v>479.47</v>
      </c>
      <c r="AY21" s="57">
        <f t="shared" si="58"/>
        <v>182.47</v>
      </c>
      <c r="AZ21" s="56">
        <f t="shared" si="59"/>
        <v>245</v>
      </c>
      <c r="BA21" s="56">
        <f t="shared" si="60"/>
        <v>9</v>
      </c>
      <c r="BB21" s="57">
        <f t="shared" si="61"/>
        <v>254</v>
      </c>
      <c r="BC21" s="56">
        <f t="shared" si="19"/>
        <v>52</v>
      </c>
      <c r="BD21" s="56">
        <f t="shared" si="20"/>
        <v>87</v>
      </c>
      <c r="BE21" s="57">
        <f t="shared" si="62"/>
        <v>139</v>
      </c>
      <c r="BF21" s="57">
        <v>222</v>
      </c>
      <c r="BG21" s="56">
        <f t="shared" si="21"/>
        <v>90</v>
      </c>
      <c r="BH21" s="56">
        <v>122.2</v>
      </c>
      <c r="BI21" s="56">
        <f t="shared" si="22"/>
        <v>98.400000000023283</v>
      </c>
      <c r="BJ21" s="56">
        <f t="shared" si="22"/>
        <v>0</v>
      </c>
      <c r="BK21" s="56">
        <f t="shared" si="23"/>
        <v>0</v>
      </c>
      <c r="BL21" s="57">
        <f t="shared" si="63"/>
        <v>188.40000000002328</v>
      </c>
      <c r="BM21" s="57">
        <f t="shared" si="24"/>
        <v>1148</v>
      </c>
      <c r="BN21" s="57">
        <f t="shared" si="64"/>
        <v>-427</v>
      </c>
      <c r="BO21" s="56">
        <v>184</v>
      </c>
      <c r="BP21" s="57">
        <f t="shared" si="65"/>
        <v>1563.7200000002504</v>
      </c>
      <c r="BQ21" s="57">
        <f t="shared" si="25"/>
        <v>3995.2799999997496</v>
      </c>
      <c r="BR21" s="586"/>
      <c r="BS21" s="60">
        <f t="shared" si="26"/>
        <v>6707</v>
      </c>
      <c r="BT21" s="60">
        <f t="shared" si="66"/>
        <v>96545</v>
      </c>
      <c r="BU21" s="59"/>
      <c r="BV21" s="61">
        <f t="shared" si="67"/>
        <v>0.2857669960351264</v>
      </c>
      <c r="BW21" s="61">
        <f t="shared" si="68"/>
        <v>0.22185388756446967</v>
      </c>
      <c r="BX21" s="61">
        <f t="shared" si="68"/>
        <v>0.50762088359959612</v>
      </c>
      <c r="BY21" s="61">
        <f t="shared" si="68"/>
        <v>0.87290914531854269</v>
      </c>
      <c r="BZ21" s="61">
        <f t="shared" si="68"/>
        <v>0</v>
      </c>
      <c r="CA21" s="61">
        <f t="shared" si="68"/>
        <v>0.87290914531854269</v>
      </c>
      <c r="CB21" s="61">
        <f t="shared" si="69"/>
        <v>1.1846132261340467</v>
      </c>
      <c r="CC21" s="61">
        <f t="shared" si="27"/>
        <v>0.10535506118885382</v>
      </c>
      <c r="CD21" s="61">
        <f t="shared" si="27"/>
        <v>1.2899682873229004</v>
      </c>
      <c r="CE21" s="61">
        <f t="shared" si="27"/>
        <v>0.10535506118885382</v>
      </c>
      <c r="CF21" s="61">
        <f t="shared" si="27"/>
        <v>1.0249739122850257</v>
      </c>
      <c r="CG21" s="125">
        <f t="shared" si="28"/>
        <v>2.6704983162410389</v>
      </c>
      <c r="CH21" s="61">
        <f t="shared" si="29"/>
        <v>0.39938519927800792</v>
      </c>
      <c r="CI21" s="61">
        <f t="shared" si="29"/>
        <v>6.7826624360144874E-2</v>
      </c>
      <c r="CJ21" s="61">
        <f t="shared" si="29"/>
        <v>0.10776514428794484</v>
      </c>
      <c r="CK21" s="61">
        <f t="shared" si="29"/>
        <v>0.57497696792609765</v>
      </c>
      <c r="CL21" s="125">
        <f t="shared" si="29"/>
        <v>0.57497696792609765</v>
      </c>
      <c r="CM21" s="61">
        <f t="shared" si="29"/>
        <v>0.12176657943505033</v>
      </c>
      <c r="CN21" s="61">
        <f t="shared" si="29"/>
        <v>0</v>
      </c>
      <c r="CO21" s="61">
        <f t="shared" si="29"/>
        <v>6.1973565405208132E-2</v>
      </c>
      <c r="CP21" s="125">
        <f t="shared" si="29"/>
        <v>0.18374014484025847</v>
      </c>
      <c r="CQ21" s="61">
        <f t="shared" si="29"/>
        <v>0</v>
      </c>
      <c r="CR21" s="61">
        <f t="shared" si="29"/>
        <v>1.1935649633605661E-2</v>
      </c>
      <c r="CS21" s="61">
        <f t="shared" si="29"/>
        <v>0.14414592249802963</v>
      </c>
      <c r="CT21" s="125">
        <f t="shared" si="29"/>
        <v>0.15608157213163529</v>
      </c>
      <c r="CU21" s="61">
        <f t="shared" si="29"/>
        <v>0</v>
      </c>
      <c r="CV21" s="125">
        <f t="shared" si="30"/>
        <v>0</v>
      </c>
      <c r="CW21" s="61">
        <f t="shared" si="30"/>
        <v>0.10443693429396186</v>
      </c>
      <c r="CX21" s="125">
        <f t="shared" si="30"/>
        <v>0.12325853563924061</v>
      </c>
      <c r="CY21" s="62">
        <f t="shared" si="30"/>
        <v>9.3499747658561241E-2</v>
      </c>
      <c r="CZ21" s="62">
        <f t="shared" si="30"/>
        <v>0.11591352048011151</v>
      </c>
      <c r="DA21" s="62">
        <f t="shared" si="30"/>
        <v>0.55026787786731746</v>
      </c>
      <c r="DB21" s="125">
        <f t="shared" si="30"/>
        <v>0.20941326813867275</v>
      </c>
      <c r="DC21" s="62">
        <f t="shared" si="30"/>
        <v>0.28117636156066655</v>
      </c>
      <c r="DD21" s="62">
        <f t="shared" si="30"/>
        <v>1.0328927567534688E-2</v>
      </c>
      <c r="DE21" s="125">
        <f t="shared" si="30"/>
        <v>0.29150528912820117</v>
      </c>
      <c r="DF21" s="62">
        <f t="shared" si="31"/>
        <v>5.9678248167978204E-2</v>
      </c>
      <c r="DG21" s="62">
        <f t="shared" si="31"/>
        <v>9.984629981950198E-2</v>
      </c>
      <c r="DH21" s="125">
        <f t="shared" si="31"/>
        <v>0.1595245479874802</v>
      </c>
      <c r="DI21" s="125">
        <f t="shared" si="32"/>
        <v>0.25478021333252232</v>
      </c>
      <c r="DJ21" s="62">
        <f t="shared" si="32"/>
        <v>0.10328927567534689</v>
      </c>
      <c r="DK21" s="62">
        <f t="shared" si="33"/>
        <v>0.14024388319474879</v>
      </c>
      <c r="DL21" s="62">
        <f t="shared" si="33"/>
        <v>0.11292960807173931</v>
      </c>
      <c r="DM21" s="62">
        <f t="shared" si="33"/>
        <v>0</v>
      </c>
      <c r="DN21" s="62">
        <f t="shared" si="33"/>
        <v>0</v>
      </c>
      <c r="DO21" s="62"/>
      <c r="DP21" s="62"/>
      <c r="DQ21" s="125">
        <f t="shared" si="70"/>
        <v>0.2162188837470862</v>
      </c>
      <c r="DR21" s="125">
        <f t="shared" si="70"/>
        <v>1.3175120941699803</v>
      </c>
      <c r="DS21" s="125">
        <f t="shared" si="34"/>
        <v>1.794616735100881</v>
      </c>
      <c r="DT21" s="125">
        <f t="shared" si="34"/>
        <v>4.5852175257797114</v>
      </c>
      <c r="DU21" s="61">
        <f t="shared" si="71"/>
        <v>1.2664308485086684</v>
      </c>
      <c r="DV21" s="61">
        <f t="shared" si="71"/>
        <v>0.21507489410018035</v>
      </c>
      <c r="DW21" s="61">
        <f t="shared" si="71"/>
        <v>0.3417179789510445</v>
      </c>
      <c r="DX21" s="61">
        <f t="shared" si="71"/>
        <v>1.8232237215598934</v>
      </c>
      <c r="DY21" s="125">
        <f t="shared" si="83"/>
        <v>1.8232237215598934</v>
      </c>
      <c r="DZ21" s="61" t="str">
        <f t="shared" si="72"/>
        <v/>
      </c>
      <c r="EA21" s="61" t="str">
        <f t="shared" si="72"/>
        <v/>
      </c>
      <c r="EB21" s="61" t="str">
        <f t="shared" si="72"/>
        <v/>
      </c>
      <c r="EC21" s="125" t="str">
        <f t="shared" si="72"/>
        <v/>
      </c>
      <c r="ED21" s="61" t="str">
        <f t="shared" si="73"/>
        <v/>
      </c>
      <c r="EE21" s="61" t="str">
        <f t="shared" si="73"/>
        <v/>
      </c>
      <c r="EF21" s="61" t="str">
        <f t="shared" si="73"/>
        <v/>
      </c>
      <c r="EG21" s="125" t="str">
        <f t="shared" si="73"/>
        <v/>
      </c>
      <c r="EH21" s="61" t="str">
        <f t="shared" si="74"/>
        <v/>
      </c>
      <c r="EI21" s="125" t="str">
        <f t="shared" si="74"/>
        <v/>
      </c>
      <c r="EJ21" s="61">
        <f t="shared" si="75"/>
        <v>0.18398668825982961</v>
      </c>
      <c r="EK21" s="125">
        <f t="shared" si="75"/>
        <v>0.21714472878136959</v>
      </c>
      <c r="EL21" s="61">
        <f t="shared" si="35"/>
        <v>0.66614609098082167</v>
      </c>
      <c r="EM21" s="61">
        <f t="shared" si="35"/>
        <v>0.8258347267590892</v>
      </c>
      <c r="EN21" s="62">
        <f t="shared" si="35"/>
        <v>3.9204255092988172</v>
      </c>
      <c r="EO21" s="125">
        <f t="shared" si="35"/>
        <v>1.491980817739911</v>
      </c>
      <c r="EP21" s="61">
        <f t="shared" si="35"/>
        <v>2.0032624559997707</v>
      </c>
      <c r="EQ21" s="61">
        <f t="shared" si="35"/>
        <v>7.3589233077542601E-2</v>
      </c>
      <c r="ER21" s="125">
        <f t="shared" si="35"/>
        <v>2.0768516890773134</v>
      </c>
      <c r="ES21" s="61">
        <f t="shared" si="35"/>
        <v>0.42518223555913504</v>
      </c>
      <c r="ET21" s="61">
        <f t="shared" si="35"/>
        <v>0.71136258641624517</v>
      </c>
      <c r="EU21" s="125">
        <f t="shared" si="35"/>
        <v>1.1365448219753802</v>
      </c>
      <c r="EV21" s="61">
        <f t="shared" si="36"/>
        <v>0.32363342860373623</v>
      </c>
      <c r="EW21" s="61">
        <f t="shared" si="36"/>
        <v>0.25125131760398095</v>
      </c>
      <c r="EX21" s="61">
        <f t="shared" si="36"/>
        <v>0.57488474620771712</v>
      </c>
      <c r="EY21" s="61">
        <f t="shared" si="36"/>
        <v>0.98857664978313953</v>
      </c>
      <c r="EZ21" s="61">
        <f t="shared" si="36"/>
        <v>0</v>
      </c>
      <c r="FA21" s="61">
        <f t="shared" si="36"/>
        <v>0.98857664978313953</v>
      </c>
      <c r="FB21" s="61">
        <f t="shared" si="36"/>
        <v>1.3415840361633979</v>
      </c>
      <c r="FC21" s="61">
        <f t="shared" si="36"/>
        <v>0.11931545681053407</v>
      </c>
      <c r="FD21" s="61">
        <f t="shared" si="36"/>
        <v>1.4608994929739318</v>
      </c>
      <c r="FE21" s="61">
        <f t="shared" si="36"/>
        <v>0.11931545681053407</v>
      </c>
      <c r="FF21" s="61">
        <f t="shared" si="36"/>
        <v>1.160791225244967</v>
      </c>
      <c r="FG21" s="125">
        <f t="shared" si="36"/>
        <v>3.0243608889647882</v>
      </c>
      <c r="FH21" s="586"/>
      <c r="FI21" s="61">
        <f t="shared" si="37"/>
        <v>7.6973463550505725</v>
      </c>
      <c r="FJ21" s="61">
        <f>IF($Q21&lt;&gt;0,IF($Q21&lt;&gt;0,BT21/$Q21*10,0)," ")</f>
        <v>3.3248007708487828</v>
      </c>
      <c r="FK21" s="258">
        <v>0</v>
      </c>
      <c r="FL21" s="60">
        <f t="shared" si="76"/>
        <v>41466</v>
      </c>
      <c r="FM21" s="257">
        <f>BT21-FL21</f>
        <v>55079</v>
      </c>
      <c r="FN21" s="61">
        <f>IF($P21&lt;&gt;0,IF($P21&lt;&gt;0,(BS21-FK21)/$P21*10,0)," ")</f>
        <v>7.6973463550505725</v>
      </c>
      <c r="FO21" s="61">
        <f>IF($Q21&lt;&gt;0,IF($Q21&lt;&gt;0,(BT21-FL21)/$Q21*10,0)," ")</f>
        <v>1.8968015087014356</v>
      </c>
      <c r="FP21" s="63"/>
      <c r="FQ21" s="56">
        <v>698307</v>
      </c>
      <c r="FR21" s="56">
        <v>7194.3</v>
      </c>
      <c r="FS21" s="56">
        <v>5226380</v>
      </c>
      <c r="FT21" s="56">
        <v>2958.49</v>
      </c>
      <c r="FU21" s="56">
        <v>22952.2</v>
      </c>
      <c r="FV21" s="56">
        <v>12948.5</v>
      </c>
      <c r="FW21" s="56">
        <v>464161</v>
      </c>
      <c r="FX21" s="56">
        <v>313223</v>
      </c>
      <c r="FY21" s="56">
        <v>72183.600000000006</v>
      </c>
      <c r="FZ21" s="56">
        <v>504686</v>
      </c>
      <c r="GA21" s="56">
        <v>67862.600000000006</v>
      </c>
      <c r="GB21" s="56">
        <v>65968.2</v>
      </c>
      <c r="GC21" s="56">
        <v>62016.4</v>
      </c>
      <c r="GD21" s="56">
        <v>121617</v>
      </c>
      <c r="GE21" s="56">
        <v>222911.5</v>
      </c>
      <c r="GF21" s="56">
        <v>59165</v>
      </c>
      <c r="GG21" s="56">
        <v>63084</v>
      </c>
      <c r="GH21" s="56">
        <v>807463.5</v>
      </c>
      <c r="GI21" s="56">
        <v>7606</v>
      </c>
      <c r="GJ21" s="56">
        <v>64921</v>
      </c>
      <c r="GK21" s="56">
        <v>3828024.8</v>
      </c>
      <c r="GL21" s="56">
        <v>3424394</v>
      </c>
      <c r="GM21" s="56">
        <v>535777</v>
      </c>
      <c r="GN21" s="56">
        <v>2954192</v>
      </c>
      <c r="GO21" s="56">
        <v>879297</v>
      </c>
      <c r="GP21" s="56">
        <v>7991630</v>
      </c>
      <c r="GQ21" s="56">
        <v>319979</v>
      </c>
      <c r="GR21" s="56">
        <v>743492</v>
      </c>
      <c r="GS21" s="56">
        <v>312036</v>
      </c>
      <c r="GT21" s="56">
        <v>301923</v>
      </c>
      <c r="GU21" s="56">
        <v>2246245.2000000002</v>
      </c>
      <c r="GV21" s="56">
        <v>1124289.3</v>
      </c>
      <c r="GW21" s="56">
        <v>152188752</v>
      </c>
      <c r="GX21" s="56">
        <v>46363</v>
      </c>
      <c r="GY21" s="56">
        <v>1250</v>
      </c>
      <c r="GZ21" s="56">
        <v>2087</v>
      </c>
      <c r="HA21" s="56">
        <v>2061</v>
      </c>
      <c r="HB21" s="56">
        <v>161</v>
      </c>
      <c r="HC21" s="56">
        <v>976959</v>
      </c>
      <c r="HD21" s="56">
        <f t="shared" si="100"/>
        <v>4954</v>
      </c>
      <c r="HE21" s="56">
        <v>330</v>
      </c>
      <c r="HF21" s="56">
        <v>555</v>
      </c>
      <c r="HG21" s="56">
        <v>1359</v>
      </c>
      <c r="HH21" s="56">
        <v>1359</v>
      </c>
      <c r="HI21" s="56">
        <v>362</v>
      </c>
      <c r="HJ21" s="56">
        <v>523</v>
      </c>
      <c r="HK21" s="56">
        <v>0</v>
      </c>
      <c r="HL21" s="56">
        <v>466</v>
      </c>
      <c r="HM21" s="56">
        <v>0</v>
      </c>
      <c r="HN21" s="56">
        <f t="shared" si="101"/>
        <v>1975</v>
      </c>
      <c r="HO21" s="56">
        <v>2110165</v>
      </c>
      <c r="HP21" s="56"/>
      <c r="HQ21"/>
      <c r="HR21"/>
      <c r="HS21" s="212">
        <f t="shared" si="102"/>
        <v>3337</v>
      </c>
      <c r="HT21" s="212">
        <f>HB21</f>
        <v>161</v>
      </c>
      <c r="HU21" s="212">
        <f t="shared" si="99"/>
        <v>3498</v>
      </c>
      <c r="HV21" s="212">
        <f t="shared" si="79"/>
        <v>3209</v>
      </c>
      <c r="HW21" s="164">
        <v>-1575</v>
      </c>
      <c r="HX21" s="164">
        <v>-150</v>
      </c>
      <c r="HY21" s="212">
        <f t="shared" si="43"/>
        <v>736</v>
      </c>
      <c r="HZ21" s="164">
        <v>0</v>
      </c>
      <c r="IA21" s="212">
        <f t="shared" si="82"/>
        <v>928</v>
      </c>
      <c r="IB21" s="212">
        <f t="shared" si="44"/>
        <v>1575</v>
      </c>
      <c r="IC21" s="212">
        <f t="shared" si="44"/>
        <v>150</v>
      </c>
    </row>
    <row r="22" spans="1:239" s="64" customFormat="1" ht="15" customHeight="1">
      <c r="A22" s="44"/>
      <c r="B22" s="50">
        <f t="shared" si="80"/>
        <v>43662</v>
      </c>
      <c r="C22" s="72">
        <v>6768</v>
      </c>
      <c r="D22" s="67">
        <v>0</v>
      </c>
      <c r="E22" s="193">
        <v>1617.4079999999999</v>
      </c>
      <c r="F22" s="193">
        <v>0</v>
      </c>
      <c r="G22" s="193">
        <v>8916.3140000000003</v>
      </c>
      <c r="H22" s="193">
        <v>1933.7490000000003</v>
      </c>
      <c r="I22" s="193">
        <v>3488.4</v>
      </c>
      <c r="J22" s="193">
        <v>9.5259999999999998</v>
      </c>
      <c r="K22" s="52">
        <v>0</v>
      </c>
      <c r="L22" s="51">
        <v>0</v>
      </c>
      <c r="M22" s="51">
        <v>0</v>
      </c>
      <c r="N22" s="65">
        <f t="shared" si="45"/>
        <v>5422.1490000000003</v>
      </c>
      <c r="O22" s="353">
        <f t="shared" si="0"/>
        <v>17301.722000000002</v>
      </c>
      <c r="P22" s="54">
        <f t="shared" si="1"/>
        <v>20012.7965</v>
      </c>
      <c r="Q22" s="55">
        <f t="shared" si="81"/>
        <v>310391.09779999999</v>
      </c>
      <c r="S22" s="56">
        <f t="shared" si="88"/>
        <v>192.40000000002328</v>
      </c>
      <c r="T22" s="56">
        <f t="shared" si="89"/>
        <v>78.239999999990687</v>
      </c>
      <c r="U22" s="56">
        <f t="shared" si="90"/>
        <v>270.64000000001397</v>
      </c>
      <c r="V22" s="56">
        <f t="shared" si="91"/>
        <v>366.6</v>
      </c>
      <c r="W22" s="56">
        <f t="shared" si="92"/>
        <v>0</v>
      </c>
      <c r="X22" s="56">
        <f t="shared" si="93"/>
        <v>366.6</v>
      </c>
      <c r="Y22" s="56">
        <f t="shared" si="94"/>
        <v>956.8000000002794</v>
      </c>
      <c r="Z22" s="56">
        <f t="shared" si="95"/>
        <v>85.4</v>
      </c>
      <c r="AA22" s="56">
        <f t="shared" si="96"/>
        <v>1042.2000000002795</v>
      </c>
      <c r="AB22" s="56">
        <f t="shared" si="97"/>
        <v>85.4</v>
      </c>
      <c r="AC22" s="56">
        <f t="shared" si="52"/>
        <v>924.4</v>
      </c>
      <c r="AD22" s="57">
        <f t="shared" si="6"/>
        <v>1679.4400000002934</v>
      </c>
      <c r="AE22" s="56">
        <f t="shared" si="7"/>
        <v>212</v>
      </c>
      <c r="AF22" s="56">
        <f t="shared" si="7"/>
        <v>29.399999999999636</v>
      </c>
      <c r="AG22" s="56">
        <f t="shared" si="53"/>
        <v>33.600000000000364</v>
      </c>
      <c r="AH22" s="56">
        <f t="shared" si="8"/>
        <v>275</v>
      </c>
      <c r="AI22" s="57">
        <f t="shared" si="9"/>
        <v>275</v>
      </c>
      <c r="AJ22" s="56">
        <f t="shared" si="10"/>
        <v>0</v>
      </c>
      <c r="AK22" s="56">
        <f t="shared" si="10"/>
        <v>0</v>
      </c>
      <c r="AL22" s="56">
        <f t="shared" si="54"/>
        <v>0</v>
      </c>
      <c r="AM22" s="57">
        <f t="shared" si="11"/>
        <v>0</v>
      </c>
      <c r="AN22" s="56">
        <f t="shared" si="55"/>
        <v>133</v>
      </c>
      <c r="AO22" s="56">
        <f t="shared" si="55"/>
        <v>20.599999999991269</v>
      </c>
      <c r="AP22" s="56">
        <f t="shared" si="12"/>
        <v>118.40000000000873</v>
      </c>
      <c r="AQ22" s="57">
        <f t="shared" si="13"/>
        <v>272</v>
      </c>
      <c r="AR22" s="56">
        <f t="shared" si="14"/>
        <v>0</v>
      </c>
      <c r="AS22" s="57">
        <f t="shared" si="15"/>
        <v>0</v>
      </c>
      <c r="AT22" s="56">
        <f t="shared" si="56"/>
        <v>25</v>
      </c>
      <c r="AU22" s="57">
        <f t="shared" si="16"/>
        <v>27.899999999994179</v>
      </c>
      <c r="AV22" s="56">
        <f t="shared" si="57"/>
        <v>61.155000000000001</v>
      </c>
      <c r="AW22" s="56">
        <f t="shared" si="17"/>
        <v>17</v>
      </c>
      <c r="AX22" s="58">
        <f t="shared" si="18"/>
        <v>774.15499999999997</v>
      </c>
      <c r="AY22" s="57">
        <f t="shared" si="58"/>
        <v>78.155000000000001</v>
      </c>
      <c r="AZ22" s="56">
        <f t="shared" si="59"/>
        <v>266</v>
      </c>
      <c r="BA22" s="56">
        <f t="shared" si="60"/>
        <v>60</v>
      </c>
      <c r="BB22" s="57">
        <f t="shared" si="61"/>
        <v>326</v>
      </c>
      <c r="BC22" s="56">
        <f t="shared" si="19"/>
        <v>430</v>
      </c>
      <c r="BD22" s="56">
        <f t="shared" si="20"/>
        <v>25</v>
      </c>
      <c r="BE22" s="57">
        <f t="shared" si="62"/>
        <v>455</v>
      </c>
      <c r="BF22" s="57">
        <v>85</v>
      </c>
      <c r="BG22" s="56">
        <f t="shared" si="21"/>
        <v>136</v>
      </c>
      <c r="BH22" s="56">
        <v>180.3</v>
      </c>
      <c r="BI22" s="56">
        <f t="shared" si="22"/>
        <v>109.90000000002328</v>
      </c>
      <c r="BJ22" s="56">
        <f t="shared" si="22"/>
        <v>531.89999999990687</v>
      </c>
      <c r="BK22" s="56">
        <f t="shared" si="23"/>
        <v>0</v>
      </c>
      <c r="BL22" s="57">
        <f t="shared" si="63"/>
        <v>777.79999999993015</v>
      </c>
      <c r="BM22" s="57">
        <f t="shared" si="24"/>
        <v>1828</v>
      </c>
      <c r="BN22" s="57">
        <f t="shared" si="64"/>
        <v>333</v>
      </c>
      <c r="BO22" s="56">
        <v>392</v>
      </c>
      <c r="BP22" s="57">
        <f t="shared" si="65"/>
        <v>1001.7049999997826</v>
      </c>
      <c r="BQ22" s="57">
        <f t="shared" si="25"/>
        <v>3891.2950000002174</v>
      </c>
      <c r="BR22" s="586"/>
      <c r="BS22" s="60">
        <f>HD22+HN22-BF22</f>
        <v>6721</v>
      </c>
      <c r="BT22" s="60">
        <f>BS22+BT21</f>
        <v>103266</v>
      </c>
      <c r="BU22" s="59"/>
      <c r="BV22" s="61">
        <f t="shared" si="67"/>
        <v>9.6138488191804317E-2</v>
      </c>
      <c r="BW22" s="61">
        <f t="shared" si="68"/>
        <v>3.9094986050545552E-2</v>
      </c>
      <c r="BX22" s="61">
        <f t="shared" si="68"/>
        <v>0.13523347424234988</v>
      </c>
      <c r="BY22" s="61">
        <f t="shared" si="68"/>
        <v>0.18318279506814553</v>
      </c>
      <c r="BZ22" s="61">
        <f t="shared" si="68"/>
        <v>0</v>
      </c>
      <c r="CA22" s="61">
        <f t="shared" si="68"/>
        <v>0.18318279506814553</v>
      </c>
      <c r="CB22" s="61">
        <f t="shared" si="69"/>
        <v>0.47809410344040593</v>
      </c>
      <c r="CC22" s="61">
        <f t="shared" si="27"/>
        <v>4.2672696941679293E-2</v>
      </c>
      <c r="CD22" s="61">
        <f t="shared" si="27"/>
        <v>0.52076680038208523</v>
      </c>
      <c r="CE22" s="61">
        <f t="shared" si="27"/>
        <v>4.2672696941679293E-2</v>
      </c>
      <c r="CF22" s="61">
        <f t="shared" si="27"/>
        <v>0.4619044619776152</v>
      </c>
      <c r="CG22" s="125">
        <f t="shared" si="28"/>
        <v>0.83918306969258061</v>
      </c>
      <c r="CH22" s="61">
        <f t="shared" si="29"/>
        <v>0.10593222191611253</v>
      </c>
      <c r="CI22" s="61">
        <f t="shared" si="29"/>
        <v>1.4690600586479573E-2</v>
      </c>
      <c r="CJ22" s="61">
        <f t="shared" si="29"/>
        <v>1.6789257813119903E-2</v>
      </c>
      <c r="CK22" s="61">
        <f t="shared" si="29"/>
        <v>0.137412080315712</v>
      </c>
      <c r="CL22" s="125">
        <f t="shared" si="29"/>
        <v>0.137412080315712</v>
      </c>
      <c r="CM22" s="61">
        <f t="shared" si="29"/>
        <v>0</v>
      </c>
      <c r="CN22" s="61">
        <f t="shared" si="29"/>
        <v>0</v>
      </c>
      <c r="CO22" s="61">
        <f t="shared" si="29"/>
        <v>0</v>
      </c>
      <c r="CP22" s="125">
        <f t="shared" si="29"/>
        <v>0</v>
      </c>
      <c r="CQ22" s="61">
        <f t="shared" si="29"/>
        <v>6.6457478843598899E-2</v>
      </c>
      <c r="CR22" s="61">
        <f t="shared" si="29"/>
        <v>1.0293414016372609E-2</v>
      </c>
      <c r="CS22" s="61">
        <f t="shared" si="29"/>
        <v>5.9162146579569086E-2</v>
      </c>
      <c r="CT22" s="125">
        <f t="shared" si="29"/>
        <v>0.13591303943954058</v>
      </c>
      <c r="CU22" s="61">
        <f t="shared" si="29"/>
        <v>0</v>
      </c>
      <c r="CV22" s="125">
        <f t="shared" si="30"/>
        <v>0</v>
      </c>
      <c r="CW22" s="61">
        <f t="shared" si="30"/>
        <v>1.2492007301428364E-2</v>
      </c>
      <c r="CX22" s="125">
        <f t="shared" si="30"/>
        <v>1.3941080148391145E-2</v>
      </c>
      <c r="CY22" s="62">
        <f t="shared" si="30"/>
        <v>3.0557948260754062E-2</v>
      </c>
      <c r="CZ22" s="62">
        <f t="shared" si="30"/>
        <v>8.4945649649712865E-3</v>
      </c>
      <c r="DA22" s="62">
        <f t="shared" si="30"/>
        <v>0.38682999649749095</v>
      </c>
      <c r="DB22" s="125">
        <f t="shared" si="30"/>
        <v>3.9052513225725352E-2</v>
      </c>
      <c r="DC22" s="62">
        <f t="shared" si="30"/>
        <v>0.1329149576871978</v>
      </c>
      <c r="DD22" s="62">
        <f t="shared" si="30"/>
        <v>2.9980817523428072E-2</v>
      </c>
      <c r="DE22" s="125">
        <f t="shared" si="30"/>
        <v>0.16289577521062584</v>
      </c>
      <c r="DF22" s="62">
        <f t="shared" si="31"/>
        <v>0.21486252558456786</v>
      </c>
      <c r="DG22" s="62">
        <f t="shared" si="31"/>
        <v>1.2492007301428364E-2</v>
      </c>
      <c r="DH22" s="125">
        <f t="shared" si="31"/>
        <v>0.22735453288599622</v>
      </c>
      <c r="DI22" s="125">
        <f t="shared" si="32"/>
        <v>4.2472824824856432E-2</v>
      </c>
      <c r="DJ22" s="62">
        <f t="shared" si="32"/>
        <v>6.7956519719770292E-2</v>
      </c>
      <c r="DK22" s="62">
        <f t="shared" si="33"/>
        <v>9.0092356657901357E-2</v>
      </c>
      <c r="DL22" s="62">
        <f t="shared" si="33"/>
        <v>5.4914864097090718E-2</v>
      </c>
      <c r="DM22" s="62">
        <f t="shared" si="33"/>
        <v>0.26577994734514332</v>
      </c>
      <c r="DN22" s="62">
        <f t="shared" si="33"/>
        <v>0</v>
      </c>
      <c r="DO22" s="62"/>
      <c r="DP22" s="62"/>
      <c r="DQ22" s="125">
        <f t="shared" si="70"/>
        <v>0.38865133116200434</v>
      </c>
      <c r="DR22" s="125">
        <f t="shared" si="70"/>
        <v>0.91341557388044192</v>
      </c>
      <c r="DS22" s="125">
        <f t="shared" si="34"/>
        <v>0.50053224695498333</v>
      </c>
      <c r="DT22" s="125">
        <f t="shared" si="34"/>
        <v>1.9444034220805759</v>
      </c>
      <c r="DU22" s="61">
        <f t="shared" si="71"/>
        <v>0.31323877068557915</v>
      </c>
      <c r="DV22" s="61">
        <f t="shared" si="71"/>
        <v>4.3439716312056204E-2</v>
      </c>
      <c r="DW22" s="61">
        <f t="shared" si="71"/>
        <v>4.9645390070922529E-2</v>
      </c>
      <c r="DX22" s="61">
        <f t="shared" si="71"/>
        <v>0.40632387706855794</v>
      </c>
      <c r="DY22" s="125">
        <f t="shared" si="83"/>
        <v>0.40632387706855794</v>
      </c>
      <c r="DZ22" s="61" t="str">
        <f t="shared" si="72"/>
        <v/>
      </c>
      <c r="EA22" s="61" t="str">
        <f t="shared" si="72"/>
        <v/>
      </c>
      <c r="EB22" s="61" t="str">
        <f t="shared" si="72"/>
        <v/>
      </c>
      <c r="EC22" s="125" t="str">
        <f t="shared" si="72"/>
        <v/>
      </c>
      <c r="ED22" s="61">
        <f t="shared" si="73"/>
        <v>0.82230333966445079</v>
      </c>
      <c r="EE22" s="61">
        <f t="shared" si="73"/>
        <v>0.12736427666977826</v>
      </c>
      <c r="EF22" s="61">
        <f t="shared" si="73"/>
        <v>0.73203545425773053</v>
      </c>
      <c r="EG22" s="125">
        <f t="shared" si="73"/>
        <v>1.6817030705919596</v>
      </c>
      <c r="EH22" s="61" t="str">
        <f t="shared" si="74"/>
        <v/>
      </c>
      <c r="EI22" s="125" t="str">
        <f t="shared" si="74"/>
        <v/>
      </c>
      <c r="EJ22" s="61">
        <f t="shared" si="75"/>
        <v>2.8038492139240496E-2</v>
      </c>
      <c r="EK22" s="125">
        <f t="shared" si="75"/>
        <v>3.1290957227385868E-2</v>
      </c>
      <c r="EL22" s="61">
        <f t="shared" si="35"/>
        <v>0.11278738374766167</v>
      </c>
      <c r="EM22" s="61">
        <f t="shared" si="35"/>
        <v>3.135288240880138E-2</v>
      </c>
      <c r="EN22" s="62">
        <f t="shared" si="35"/>
        <v>1.4277641577168019</v>
      </c>
      <c r="EO22" s="125">
        <f t="shared" si="35"/>
        <v>0.14414026615646305</v>
      </c>
      <c r="EP22" s="61">
        <f t="shared" si="35"/>
        <v>0.49058039533771569</v>
      </c>
      <c r="EQ22" s="61">
        <f t="shared" si="35"/>
        <v>0.1106572320310637</v>
      </c>
      <c r="ER22" s="125">
        <f t="shared" si="35"/>
        <v>0.60123762736877939</v>
      </c>
      <c r="ES22" s="61">
        <f t="shared" si="35"/>
        <v>0.79304349622262305</v>
      </c>
      <c r="ET22" s="61">
        <f t="shared" si="35"/>
        <v>4.61071800129432E-2</v>
      </c>
      <c r="EU22" s="125">
        <f t="shared" si="35"/>
        <v>0.83915067623556627</v>
      </c>
      <c r="EV22" s="61">
        <f t="shared" si="36"/>
        <v>0.11120280397524782</v>
      </c>
      <c r="EW22" s="61">
        <f t="shared" si="36"/>
        <v>4.5220932344185553E-2</v>
      </c>
      <c r="EX22" s="61">
        <f t="shared" si="36"/>
        <v>0.1564237363194334</v>
      </c>
      <c r="EY22" s="61">
        <f t="shared" si="36"/>
        <v>0.21188642379064926</v>
      </c>
      <c r="EZ22" s="61">
        <f t="shared" si="36"/>
        <v>0</v>
      </c>
      <c r="FA22" s="61">
        <f t="shared" si="36"/>
        <v>0.21188642379064926</v>
      </c>
      <c r="FB22" s="61">
        <f t="shared" si="36"/>
        <v>0.55300853868781341</v>
      </c>
      <c r="FC22" s="61">
        <f t="shared" si="36"/>
        <v>4.9359248749922119E-2</v>
      </c>
      <c r="FD22" s="61">
        <f t="shared" si="36"/>
        <v>0.60236778743773556</v>
      </c>
      <c r="FE22" s="61">
        <f t="shared" si="36"/>
        <v>4.9359248749922119E-2</v>
      </c>
      <c r="FF22" s="61">
        <f t="shared" si="36"/>
        <v>0.53428207897456681</v>
      </c>
      <c r="FG22" s="125">
        <f t="shared" si="36"/>
        <v>0.97067794754781822</v>
      </c>
      <c r="FH22" s="586"/>
      <c r="FI22" s="61">
        <f t="shared" si="37"/>
        <v>3.358351242916001</v>
      </c>
      <c r="FJ22" s="61">
        <f t="shared" si="84"/>
        <v>3.3269639732560656</v>
      </c>
      <c r="FK22" s="258">
        <v>0</v>
      </c>
      <c r="FL22" s="60">
        <f t="shared" si="76"/>
        <v>41466</v>
      </c>
      <c r="FM22" s="257">
        <f>BT22-FL22</f>
        <v>61800</v>
      </c>
      <c r="FN22" s="61">
        <f t="shared" si="39"/>
        <v>3.358351242916001</v>
      </c>
      <c r="FO22" s="61">
        <f t="shared" si="40"/>
        <v>1.9910364839078194</v>
      </c>
      <c r="FP22" s="63"/>
      <c r="FQ22" s="56">
        <v>698519</v>
      </c>
      <c r="FR22" s="56">
        <v>7223.7</v>
      </c>
      <c r="FS22" s="56">
        <v>5226443</v>
      </c>
      <c r="FT22" s="56">
        <v>2958.49</v>
      </c>
      <c r="FU22" s="56">
        <v>22952.2</v>
      </c>
      <c r="FV22" s="56">
        <v>12948.5</v>
      </c>
      <c r="FW22" s="56">
        <v>464161</v>
      </c>
      <c r="FX22" s="56">
        <v>313356</v>
      </c>
      <c r="FY22" s="56">
        <v>72204.2</v>
      </c>
      <c r="FZ22" s="56">
        <v>504825</v>
      </c>
      <c r="GA22" s="56">
        <v>67862.600000000006</v>
      </c>
      <c r="GB22" s="56">
        <v>65968.2</v>
      </c>
      <c r="GC22" s="56">
        <v>62016.4</v>
      </c>
      <c r="GD22" s="56">
        <v>121642</v>
      </c>
      <c r="GE22" s="56">
        <v>222939.4</v>
      </c>
      <c r="GF22" s="56">
        <v>59225</v>
      </c>
      <c r="GG22" s="56">
        <v>63109</v>
      </c>
      <c r="GH22" s="56">
        <v>807655.9</v>
      </c>
      <c r="GI22" s="56">
        <v>3666</v>
      </c>
      <c r="GJ22" s="56">
        <v>64921</v>
      </c>
      <c r="GK22" s="56">
        <v>3828981.6</v>
      </c>
      <c r="GL22" s="56">
        <v>3425248</v>
      </c>
      <c r="GM22" s="56">
        <v>535777</v>
      </c>
      <c r="GN22" s="56">
        <v>2963436</v>
      </c>
      <c r="GO22" s="56">
        <v>880010</v>
      </c>
      <c r="GP22" s="56">
        <v>8052785</v>
      </c>
      <c r="GQ22" s="56">
        <v>320245</v>
      </c>
      <c r="GR22" s="56">
        <v>743922</v>
      </c>
      <c r="GS22" s="56">
        <v>312172</v>
      </c>
      <c r="GT22" s="56">
        <v>302032.90000000002</v>
      </c>
      <c r="GU22" s="56">
        <v>2246777.1</v>
      </c>
      <c r="GV22" s="56">
        <v>1125071.7</v>
      </c>
      <c r="GW22" s="56">
        <v>152188752</v>
      </c>
      <c r="GX22" s="56">
        <v>46532.6</v>
      </c>
      <c r="GY22" s="56">
        <v>907</v>
      </c>
      <c r="GZ22" s="56">
        <v>1673</v>
      </c>
      <c r="HA22" s="56">
        <v>2183</v>
      </c>
      <c r="HB22" s="56">
        <v>130</v>
      </c>
      <c r="HC22" s="56">
        <v>980867</v>
      </c>
      <c r="HD22" s="56">
        <f t="shared" si="100"/>
        <v>5210</v>
      </c>
      <c r="HE22" s="56">
        <v>418</v>
      </c>
      <c r="HF22" s="56">
        <v>558</v>
      </c>
      <c r="HG22" s="56">
        <v>700</v>
      </c>
      <c r="HH22" s="56">
        <v>1352</v>
      </c>
      <c r="HI22" s="56">
        <v>461</v>
      </c>
      <c r="HJ22" s="56">
        <v>662</v>
      </c>
      <c r="HK22" s="56">
        <v>294</v>
      </c>
      <c r="HL22" s="56">
        <v>464</v>
      </c>
      <c r="HM22" s="56">
        <v>301</v>
      </c>
      <c r="HN22" s="56">
        <f t="shared" si="101"/>
        <v>1596</v>
      </c>
      <c r="HO22" s="56">
        <v>2111761</v>
      </c>
      <c r="HP22" s="56" t="s">
        <v>426</v>
      </c>
      <c r="HQ22"/>
      <c r="HR22"/>
      <c r="HS22" s="212">
        <f t="shared" si="102"/>
        <v>2580</v>
      </c>
      <c r="HT22" s="212">
        <f>HB22</f>
        <v>130</v>
      </c>
      <c r="HU22" s="212">
        <f>HT22+HS22</f>
        <v>2710</v>
      </c>
      <c r="HV22" s="212">
        <f t="shared" si="79"/>
        <v>4011</v>
      </c>
      <c r="HW22" s="164">
        <v>-1495</v>
      </c>
      <c r="HX22" s="164">
        <v>-220</v>
      </c>
      <c r="HY22" s="212">
        <f t="shared" si="43"/>
        <v>1568</v>
      </c>
      <c r="HZ22" s="164">
        <v>0</v>
      </c>
      <c r="IA22" s="212">
        <f t="shared" si="82"/>
        <v>-322</v>
      </c>
      <c r="IB22" s="212">
        <f t="shared" si="44"/>
        <v>1495</v>
      </c>
      <c r="IC22" s="212">
        <f t="shared" si="44"/>
        <v>220</v>
      </c>
    </row>
    <row r="23" spans="1:239" ht="15" customHeight="1">
      <c r="A23" s="4"/>
      <c r="B23" s="50">
        <f t="shared" si="80"/>
        <v>43663</v>
      </c>
      <c r="C23" s="73">
        <v>6541.5599999999995</v>
      </c>
      <c r="D23" s="73">
        <v>0</v>
      </c>
      <c r="E23" s="204">
        <v>2778.6239999999998</v>
      </c>
      <c r="F23" s="204">
        <v>0</v>
      </c>
      <c r="G23" s="204">
        <v>7073.7719999999999</v>
      </c>
      <c r="H23" s="204">
        <v>1899.337</v>
      </c>
      <c r="I23" s="204">
        <v>3450.96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5350.2970000000005</v>
      </c>
      <c r="O23" s="54">
        <f>SUM(C23:G23)</f>
        <v>16393.955999999998</v>
      </c>
      <c r="P23" s="54">
        <f>O23+K23+((I23+H23)*0.5)+((M23-L23)*0.5)</f>
        <v>19069.104499999998</v>
      </c>
      <c r="Q23" s="55">
        <f t="shared" si="81"/>
        <v>329460.2023</v>
      </c>
      <c r="R23" s="74"/>
      <c r="S23" s="56">
        <f t="shared" si="88"/>
        <v>278.40000000002328</v>
      </c>
      <c r="T23" s="56">
        <f t="shared" si="89"/>
        <v>43</v>
      </c>
      <c r="U23" s="56">
        <f t="shared" si="90"/>
        <v>321.40000000002328</v>
      </c>
      <c r="V23" s="56">
        <f t="shared" si="91"/>
        <v>541.6</v>
      </c>
      <c r="W23" s="56">
        <f t="shared" si="92"/>
        <v>0</v>
      </c>
      <c r="X23" s="56">
        <f t="shared" si="93"/>
        <v>541.6</v>
      </c>
      <c r="Y23" s="56">
        <f t="shared" si="94"/>
        <v>1106.7999999998137</v>
      </c>
      <c r="Z23" s="56">
        <f t="shared" si="95"/>
        <v>98</v>
      </c>
      <c r="AA23" s="56">
        <f t="shared" si="96"/>
        <v>1204.7999999998137</v>
      </c>
      <c r="AB23" s="56">
        <f t="shared" si="97"/>
        <v>98</v>
      </c>
      <c r="AC23" s="56">
        <f t="shared" si="52"/>
        <v>1002.8</v>
      </c>
      <c r="AD23" s="57">
        <f t="shared" si="6"/>
        <v>2067.7999999998369</v>
      </c>
      <c r="AE23" s="56">
        <f t="shared" si="7"/>
        <v>209</v>
      </c>
      <c r="AF23" s="56">
        <f t="shared" si="7"/>
        <v>33.400000000000546</v>
      </c>
      <c r="AG23" s="56">
        <f t="shared" si="53"/>
        <v>45.599999999999454</v>
      </c>
      <c r="AH23" s="56">
        <f t="shared" si="8"/>
        <v>288</v>
      </c>
      <c r="AI23" s="57">
        <f t="shared" si="9"/>
        <v>288</v>
      </c>
      <c r="AJ23" s="56">
        <f t="shared" ref="AJ23:AK37" si="103">IF(FU23=0,"",(FU23-FU22))</f>
        <v>0</v>
      </c>
      <c r="AK23" s="56">
        <f t="shared" si="103"/>
        <v>23.600000000000364</v>
      </c>
      <c r="AL23" s="56">
        <f t="shared" si="54"/>
        <v>8.3999999999996362</v>
      </c>
      <c r="AM23" s="57">
        <f t="shared" si="11"/>
        <v>32</v>
      </c>
      <c r="AN23" s="56">
        <f t="shared" si="55"/>
        <v>138</v>
      </c>
      <c r="AO23" s="56">
        <f t="shared" si="55"/>
        <v>11.69999999999709</v>
      </c>
      <c r="AP23" s="56">
        <f t="shared" si="12"/>
        <v>83.30000000000291</v>
      </c>
      <c r="AQ23" s="57">
        <f t="shared" si="13"/>
        <v>233</v>
      </c>
      <c r="AR23" s="56">
        <f t="shared" si="14"/>
        <v>0</v>
      </c>
      <c r="AS23" s="57">
        <f t="shared" si="15"/>
        <v>0</v>
      </c>
      <c r="AT23" s="56">
        <f t="shared" si="56"/>
        <v>58</v>
      </c>
      <c r="AU23" s="57">
        <f t="shared" si="16"/>
        <v>64.399999999994179</v>
      </c>
      <c r="AV23" s="56">
        <f t="shared" si="57"/>
        <v>42.08</v>
      </c>
      <c r="AW23" s="56">
        <f t="shared" si="17"/>
        <v>117</v>
      </c>
      <c r="AX23" s="58">
        <f t="shared" si="18"/>
        <v>689.08</v>
      </c>
      <c r="AY23" s="57">
        <f t="shared" si="58"/>
        <v>159.07999999999998</v>
      </c>
      <c r="AZ23" s="56">
        <f t="shared" si="59"/>
        <v>270</v>
      </c>
      <c r="BA23" s="56">
        <f t="shared" si="60"/>
        <v>23</v>
      </c>
      <c r="BB23" s="57">
        <f t="shared" si="61"/>
        <v>293</v>
      </c>
      <c r="BC23" s="56">
        <f t="shared" si="19"/>
        <v>260</v>
      </c>
      <c r="BD23" s="56">
        <f t="shared" si="20"/>
        <v>50</v>
      </c>
      <c r="BE23" s="57">
        <f t="shared" si="62"/>
        <v>310</v>
      </c>
      <c r="BF23" s="57">
        <v>117</v>
      </c>
      <c r="BG23" s="56">
        <f t="shared" si="21"/>
        <v>271</v>
      </c>
      <c r="BH23" s="56">
        <v>35.5</v>
      </c>
      <c r="BI23" s="56">
        <f t="shared" ref="BI23:BJ37" si="104">IF(GT23=0,"",(GT23-GT22))</f>
        <v>120.29999999998836</v>
      </c>
      <c r="BJ23" s="56">
        <f t="shared" si="104"/>
        <v>817.1999999997206</v>
      </c>
      <c r="BK23" s="56">
        <f t="shared" si="23"/>
        <v>0</v>
      </c>
      <c r="BL23" s="57">
        <f t="shared" si="63"/>
        <v>1208.499999999709</v>
      </c>
      <c r="BM23" s="57">
        <f t="shared" si="24"/>
        <v>1658</v>
      </c>
      <c r="BN23" s="57">
        <f t="shared" si="64"/>
        <v>673</v>
      </c>
      <c r="BO23" s="56">
        <v>390</v>
      </c>
      <c r="BP23" s="57">
        <f t="shared" si="65"/>
        <v>715.22000000045955</v>
      </c>
      <c r="BQ23" s="57">
        <f t="shared" si="25"/>
        <v>4655.7799999995405</v>
      </c>
      <c r="BR23" s="586"/>
      <c r="BS23" s="60">
        <f t="shared" si="26"/>
        <v>7029</v>
      </c>
      <c r="BT23" s="60">
        <f t="shared" si="66"/>
        <v>110295</v>
      </c>
      <c r="BU23" s="59"/>
      <c r="BV23" s="61">
        <f t="shared" si="67"/>
        <v>0.14599531928729181</v>
      </c>
      <c r="BW23" s="61">
        <f t="shared" si="68"/>
        <v>2.2549564401411721E-2</v>
      </c>
      <c r="BX23" s="61">
        <f t="shared" si="68"/>
        <v>0.16854488368870355</v>
      </c>
      <c r="BY23" s="61">
        <f t="shared" si="68"/>
        <v>0.28401962976289741</v>
      </c>
      <c r="BZ23" s="61">
        <f t="shared" si="68"/>
        <v>0</v>
      </c>
      <c r="CA23" s="61">
        <f t="shared" si="68"/>
        <v>0.28401962976289741</v>
      </c>
      <c r="CB23" s="61">
        <f t="shared" si="69"/>
        <v>0.58041529952275095</v>
      </c>
      <c r="CC23" s="61">
        <f t="shared" si="69"/>
        <v>5.1392030496240665E-2</v>
      </c>
      <c r="CD23" s="61">
        <f t="shared" si="69"/>
        <v>0.6318073300189917</v>
      </c>
      <c r="CE23" s="61">
        <f t="shared" si="69"/>
        <v>5.1392030496240665E-2</v>
      </c>
      <c r="CF23" s="61">
        <f t="shared" si="69"/>
        <v>0.5258768181798994</v>
      </c>
      <c r="CG23" s="125">
        <f t="shared" si="28"/>
        <v>1.0843718434705925</v>
      </c>
      <c r="CH23" s="61">
        <f t="shared" si="29"/>
        <v>0.10960137116034999</v>
      </c>
      <c r="CI23" s="61">
        <f t="shared" si="29"/>
        <v>1.7515243046678227E-2</v>
      </c>
      <c r="CJ23" s="61">
        <f t="shared" si="29"/>
        <v>2.3913026434985166E-2</v>
      </c>
      <c r="CK23" s="61">
        <f t="shared" si="29"/>
        <v>0.15102964064201338</v>
      </c>
      <c r="CL23" s="125">
        <f t="shared" si="29"/>
        <v>0.15102964064201338</v>
      </c>
      <c r="CM23" s="61">
        <f t="shared" si="29"/>
        <v>0</v>
      </c>
      <c r="CN23" s="61">
        <f t="shared" si="29"/>
        <v>1.2376039997054064E-2</v>
      </c>
      <c r="CO23" s="61">
        <f t="shared" si="29"/>
        <v>4.4050311853918661E-3</v>
      </c>
      <c r="CP23" s="125">
        <f t="shared" si="29"/>
        <v>1.6781071182445931E-2</v>
      </c>
      <c r="CQ23" s="61">
        <f t="shared" si="29"/>
        <v>7.2368369474298089E-2</v>
      </c>
      <c r="CR23" s="61">
        <f t="shared" si="29"/>
        <v>6.1355791510802667E-3</v>
      </c>
      <c r="CS23" s="61">
        <f t="shared" si="29"/>
        <v>4.3683225921806096E-2</v>
      </c>
      <c r="CT23" s="125">
        <f t="shared" si="29"/>
        <v>0.12218717454718445</v>
      </c>
      <c r="CU23" s="61">
        <f t="shared" si="29"/>
        <v>0</v>
      </c>
      <c r="CV23" s="125">
        <f t="shared" si="29"/>
        <v>0</v>
      </c>
      <c r="CW23" s="61">
        <f t="shared" si="29"/>
        <v>3.0415691518183255E-2</v>
      </c>
      <c r="CX23" s="125">
        <f t="shared" ref="CX23:DN37" si="105">IF($P23&lt;&gt;0,IF($P23&lt;&gt;0,AU23/$P23*10,0),"")</f>
        <v>3.3771905754669387E-2</v>
      </c>
      <c r="CY23" s="62">
        <f t="shared" si="105"/>
        <v>2.20671086049164E-2</v>
      </c>
      <c r="CZ23" s="62">
        <f t="shared" si="105"/>
        <v>6.1355791510817943E-2</v>
      </c>
      <c r="DA23" s="62">
        <f t="shared" si="105"/>
        <v>0.36135939157499514</v>
      </c>
      <c r="DB23" s="125">
        <f t="shared" si="105"/>
        <v>8.3422900115734333E-2</v>
      </c>
      <c r="DC23" s="62">
        <f t="shared" si="105"/>
        <v>0.14159028810188756</v>
      </c>
      <c r="DD23" s="62">
        <f t="shared" si="105"/>
        <v>1.2061394912383012E-2</v>
      </c>
      <c r="DE23" s="125">
        <f t="shared" si="105"/>
        <v>0.15365168301427057</v>
      </c>
      <c r="DF23" s="62">
        <f t="shared" si="105"/>
        <v>0.13634620335737319</v>
      </c>
      <c r="DG23" s="62">
        <f t="shared" si="105"/>
        <v>2.6220423722571766E-2</v>
      </c>
      <c r="DH23" s="125">
        <f t="shared" si="105"/>
        <v>0.16256662707994499</v>
      </c>
      <c r="DI23" s="125">
        <f t="shared" si="105"/>
        <v>6.1355791510817943E-2</v>
      </c>
      <c r="DJ23" s="62">
        <f t="shared" si="105"/>
        <v>0.14211469657633899</v>
      </c>
      <c r="DK23" s="62">
        <f t="shared" si="105"/>
        <v>1.8616500843025956E-2</v>
      </c>
      <c r="DL23" s="62">
        <f t="shared" si="105"/>
        <v>6.3086339476501579E-2</v>
      </c>
      <c r="DM23" s="62">
        <f t="shared" si="105"/>
        <v>0.42854660532156647</v>
      </c>
      <c r="DN23" s="62">
        <f t="shared" si="105"/>
        <v>0</v>
      </c>
      <c r="DO23" s="62"/>
      <c r="DP23" s="62"/>
      <c r="DQ23" s="125">
        <f t="shared" si="70"/>
        <v>0.63374764137440698</v>
      </c>
      <c r="DR23" s="125">
        <f t="shared" si="70"/>
        <v>0.86946925064047986</v>
      </c>
      <c r="DS23" s="125">
        <f t="shared" ref="DS23:DT37" si="106">IF($P23&lt;&gt;0,IF($P23&lt;&gt;0,BP23/$P23*10,0),"")</f>
        <v>0.3750674290973966</v>
      </c>
      <c r="DT23" s="125">
        <f t="shared" si="106"/>
        <v>2.4415304871812626</v>
      </c>
      <c r="DU23" s="61">
        <f t="shared" si="71"/>
        <v>0.31949565547056058</v>
      </c>
      <c r="DV23" s="61">
        <f t="shared" si="71"/>
        <v>5.1058157381420555E-2</v>
      </c>
      <c r="DW23" s="61">
        <f t="shared" si="71"/>
        <v>6.9708143011757831E-2</v>
      </c>
      <c r="DX23" s="61">
        <f t="shared" si="71"/>
        <v>0.44026195586373895</v>
      </c>
      <c r="DY23" s="125">
        <f t="shared" si="83"/>
        <v>0.44026195586373895</v>
      </c>
      <c r="DZ23" s="61" t="str">
        <f t="shared" si="72"/>
        <v/>
      </c>
      <c r="EA23" s="61" t="str">
        <f t="shared" si="72"/>
        <v/>
      </c>
      <c r="EB23" s="61" t="str">
        <f t="shared" si="72"/>
        <v/>
      </c>
      <c r="EC23" s="125" t="str">
        <f t="shared" si="72"/>
        <v/>
      </c>
      <c r="ED23" s="61">
        <f t="shared" si="73"/>
        <v>0.49664870093974578</v>
      </c>
      <c r="EE23" s="61">
        <f t="shared" si="73"/>
        <v>4.2107172470967971E-2</v>
      </c>
      <c r="EF23" s="61">
        <f t="shared" si="73"/>
        <v>0.29978867237885698</v>
      </c>
      <c r="EG23" s="125">
        <f t="shared" si="73"/>
        <v>0.83854454578957072</v>
      </c>
      <c r="EH23" s="61" t="str">
        <f t="shared" si="74"/>
        <v/>
      </c>
      <c r="EI23" s="125" t="str">
        <f t="shared" si="74"/>
        <v/>
      </c>
      <c r="EJ23" s="61">
        <f t="shared" si="75"/>
        <v>8.1993030026978539E-2</v>
      </c>
      <c r="EK23" s="125">
        <f t="shared" si="75"/>
        <v>9.1040536788567938E-2</v>
      </c>
      <c r="EL23" s="61">
        <f t="shared" ref="EL23:EU37" si="107">IF($N23&lt;&gt;0,IF($N23&lt;&gt;0,AV23/$N23*10,0)," ")</f>
        <v>7.8649839438819924E-2</v>
      </c>
      <c r="EM23" s="61">
        <f t="shared" si="107"/>
        <v>0.21867944901002689</v>
      </c>
      <c r="EN23" s="62">
        <f t="shared" si="107"/>
        <v>1.2879285019130713</v>
      </c>
      <c r="EO23" s="125">
        <f t="shared" si="107"/>
        <v>0.29732928844884682</v>
      </c>
      <c r="EP23" s="61">
        <f t="shared" si="107"/>
        <v>0.50464488233083127</v>
      </c>
      <c r="EQ23" s="61">
        <f t="shared" si="107"/>
        <v>4.2988267754107856E-2</v>
      </c>
      <c r="ER23" s="125">
        <f t="shared" si="107"/>
        <v>0.54763315008493918</v>
      </c>
      <c r="ES23" s="61">
        <f t="shared" si="107"/>
        <v>0.48595433113339309</v>
      </c>
      <c r="ET23" s="61">
        <f t="shared" si="107"/>
        <v>9.3452755987190994E-2</v>
      </c>
      <c r="EU23" s="125">
        <f t="shared" si="107"/>
        <v>0.57940708712058409</v>
      </c>
      <c r="EV23" s="61">
        <f t="shared" ref="EV23:FG37" si="108">IF($O23&lt;&gt;0,IF($O23&lt;&gt;0,S23/$O23*10,0)," ")</f>
        <v>0.16981868195817001</v>
      </c>
      <c r="EW23" s="61">
        <f t="shared" si="108"/>
        <v>2.6229178607042745E-2</v>
      </c>
      <c r="EX23" s="61">
        <f t="shared" si="108"/>
        <v>0.19604786056521276</v>
      </c>
      <c r="EY23" s="61">
        <f t="shared" si="108"/>
        <v>0.33036565426917097</v>
      </c>
      <c r="EZ23" s="61">
        <f t="shared" si="108"/>
        <v>0</v>
      </c>
      <c r="FA23" s="61">
        <f t="shared" si="108"/>
        <v>0.33036565426917097</v>
      </c>
      <c r="FB23" s="61">
        <f t="shared" si="108"/>
        <v>0.67512685772720982</v>
      </c>
      <c r="FC23" s="61">
        <f t="shared" si="108"/>
        <v>5.9778127988143928E-2</v>
      </c>
      <c r="FD23" s="61">
        <f t="shared" si="108"/>
        <v>0.73490498571535379</v>
      </c>
      <c r="FE23" s="61">
        <f t="shared" si="108"/>
        <v>5.9778127988143928E-2</v>
      </c>
      <c r="FF23" s="61">
        <f t="shared" si="108"/>
        <v>0.61168884435215032</v>
      </c>
      <c r="FG23" s="125">
        <f t="shared" si="108"/>
        <v>1.2613185005497374</v>
      </c>
      <c r="FH23" s="586"/>
      <c r="FI23" s="61">
        <f>IF($P23&lt;&gt;0,IF($P23&lt;&gt;0,BS23/$P23*10,0)," ")</f>
        <v>3.6860671669191394</v>
      </c>
      <c r="FJ23" s="61">
        <f>IF($Q23&lt;&gt;0,IF($Q23&lt;&gt;0,BT23/$Q23*10,0)," ")</f>
        <v>3.347748809416669</v>
      </c>
      <c r="FK23" s="258">
        <f>IF(HC23="",0,HC23-HC22)-993</f>
        <v>2980</v>
      </c>
      <c r="FL23" s="60">
        <f t="shared" si="76"/>
        <v>44446</v>
      </c>
      <c r="FM23" s="257">
        <f t="shared" si="85"/>
        <v>65849</v>
      </c>
      <c r="FN23" s="61">
        <f t="shared" si="39"/>
        <v>2.1233299130538619</v>
      </c>
      <c r="FO23" s="61">
        <f t="shared" si="40"/>
        <v>1.9986936067027359</v>
      </c>
      <c r="FP23" s="63"/>
      <c r="FQ23" s="56">
        <v>698728</v>
      </c>
      <c r="FR23" s="56">
        <v>7257.1</v>
      </c>
      <c r="FS23" s="56">
        <v>5226522</v>
      </c>
      <c r="FT23" s="56">
        <v>2958.49</v>
      </c>
      <c r="FU23" s="56">
        <v>22952.2</v>
      </c>
      <c r="FV23" s="56">
        <v>12972.1</v>
      </c>
      <c r="FW23" s="56">
        <v>464193</v>
      </c>
      <c r="FX23" s="56">
        <v>313494</v>
      </c>
      <c r="FY23" s="56">
        <v>72215.899999999994</v>
      </c>
      <c r="FZ23" s="56">
        <v>504920</v>
      </c>
      <c r="GA23" s="56">
        <v>67862.600000000006</v>
      </c>
      <c r="GB23" s="56">
        <v>65968.2</v>
      </c>
      <c r="GC23" s="56">
        <v>62016.4</v>
      </c>
      <c r="GD23" s="56">
        <v>121700</v>
      </c>
      <c r="GE23" s="56">
        <v>223003.8</v>
      </c>
      <c r="GF23" s="56">
        <v>59248</v>
      </c>
      <c r="GG23" s="56">
        <v>63159</v>
      </c>
      <c r="GH23" s="56">
        <v>807934.3</v>
      </c>
      <c r="GI23" s="56">
        <v>5416</v>
      </c>
      <c r="GJ23" s="56">
        <v>64921</v>
      </c>
      <c r="GK23" s="56">
        <v>3830088.4</v>
      </c>
      <c r="GL23" s="56">
        <v>3426228</v>
      </c>
      <c r="GM23" s="56">
        <v>535777</v>
      </c>
      <c r="GN23" s="56">
        <v>2973464</v>
      </c>
      <c r="GO23" s="56">
        <v>880657</v>
      </c>
      <c r="GP23" s="56">
        <v>8094865</v>
      </c>
      <c r="GQ23" s="56">
        <v>320515</v>
      </c>
      <c r="GR23" s="56">
        <v>744182</v>
      </c>
      <c r="GS23" s="56">
        <v>312443</v>
      </c>
      <c r="GT23" s="56">
        <v>302153.2</v>
      </c>
      <c r="GU23" s="56">
        <v>2247594.2999999998</v>
      </c>
      <c r="GV23" s="56">
        <v>1125501.7</v>
      </c>
      <c r="GW23" s="56">
        <v>152188752</v>
      </c>
      <c r="GX23" s="56">
        <v>46574.7</v>
      </c>
      <c r="GY23" s="56">
        <v>855</v>
      </c>
      <c r="GZ23" s="56">
        <v>1423</v>
      </c>
      <c r="HA23" s="56">
        <v>2462</v>
      </c>
      <c r="HB23" s="56">
        <v>631</v>
      </c>
      <c r="HC23" s="56">
        <v>984840</v>
      </c>
      <c r="HD23" s="56">
        <f t="shared" si="100"/>
        <v>5600</v>
      </c>
      <c r="HE23" s="56">
        <v>385</v>
      </c>
      <c r="HF23" s="56">
        <v>553</v>
      </c>
      <c r="HG23" s="56">
        <v>1588</v>
      </c>
      <c r="HH23" s="56">
        <v>1347</v>
      </c>
      <c r="HI23" s="56">
        <v>363</v>
      </c>
      <c r="HJ23" s="56">
        <v>694</v>
      </c>
      <c r="HK23" s="56">
        <v>0</v>
      </c>
      <c r="HL23" s="56">
        <v>442</v>
      </c>
      <c r="HM23" s="56">
        <v>228</v>
      </c>
      <c r="HN23" s="56">
        <f t="shared" si="101"/>
        <v>1546</v>
      </c>
      <c r="HO23" s="56">
        <v>2113307</v>
      </c>
      <c r="HP23" s="56"/>
      <c r="HS23" s="212">
        <f t="shared" si="102"/>
        <v>2278</v>
      </c>
      <c r="HT23" s="212">
        <f>HB23</f>
        <v>631</v>
      </c>
      <c r="HU23" s="212">
        <f>HT23+HS23</f>
        <v>2909</v>
      </c>
      <c r="HV23" s="212">
        <f t="shared" si="79"/>
        <v>4120</v>
      </c>
      <c r="HW23" s="164">
        <v>-985</v>
      </c>
      <c r="HX23" s="164">
        <v>-70</v>
      </c>
      <c r="HY23" s="212">
        <f t="shared" si="43"/>
        <v>1560</v>
      </c>
      <c r="HZ23" s="164">
        <v>0</v>
      </c>
      <c r="IA23" s="212">
        <f t="shared" si="82"/>
        <v>-715</v>
      </c>
      <c r="IB23" s="212">
        <f t="shared" si="44"/>
        <v>985</v>
      </c>
      <c r="IC23" s="212">
        <f t="shared" si="44"/>
        <v>70</v>
      </c>
    </row>
    <row r="24" spans="1:239" s="64" customFormat="1" ht="15" customHeight="1">
      <c r="A24" s="44"/>
      <c r="B24" s="50">
        <f t="shared" si="80"/>
        <v>43664</v>
      </c>
      <c r="C24" s="67">
        <v>6137</v>
      </c>
      <c r="D24" s="67">
        <v>0</v>
      </c>
      <c r="E24" s="193">
        <v>3722</v>
      </c>
      <c r="F24" s="193">
        <v>0</v>
      </c>
      <c r="G24" s="193">
        <v>5608</v>
      </c>
      <c r="H24" s="193">
        <v>827</v>
      </c>
      <c r="I24" s="193">
        <v>6081</v>
      </c>
      <c r="J24" s="205">
        <v>0</v>
      </c>
      <c r="K24" s="193">
        <v>0</v>
      </c>
      <c r="L24" s="51">
        <v>0</v>
      </c>
      <c r="M24" s="51">
        <v>0</v>
      </c>
      <c r="N24" s="65">
        <f>H24+I24</f>
        <v>6908</v>
      </c>
      <c r="O24" s="54">
        <f>SUM(C24:G24)</f>
        <v>15467</v>
      </c>
      <c r="P24" s="54">
        <f t="shared" ref="P24:P36" si="109">O24+K24+((I24+H24)*0.5)+((M24-L24)*0.5)</f>
        <v>18921</v>
      </c>
      <c r="Q24" s="55">
        <f t="shared" si="81"/>
        <v>348381.2023</v>
      </c>
      <c r="S24" s="56">
        <f t="shared" si="88"/>
        <v>245.5</v>
      </c>
      <c r="T24" s="56">
        <f t="shared" si="89"/>
        <v>55.440000000013967</v>
      </c>
      <c r="U24" s="56">
        <f t="shared" si="90"/>
        <v>300.94000000001398</v>
      </c>
      <c r="V24" s="56">
        <f t="shared" si="91"/>
        <v>713</v>
      </c>
      <c r="W24" s="56">
        <f t="shared" si="92"/>
        <v>0</v>
      </c>
      <c r="X24" s="56">
        <f t="shared" si="93"/>
        <v>713</v>
      </c>
      <c r="Y24" s="56">
        <f t="shared" si="94"/>
        <v>1000.8000000002794</v>
      </c>
      <c r="Z24" s="56">
        <f t="shared" si="95"/>
        <v>89</v>
      </c>
      <c r="AA24" s="56">
        <f t="shared" si="96"/>
        <v>1089.8000000002794</v>
      </c>
      <c r="AB24" s="56">
        <f t="shared" si="97"/>
        <v>89</v>
      </c>
      <c r="AC24" s="56">
        <f t="shared" si="52"/>
        <v>927</v>
      </c>
      <c r="AD24" s="57">
        <f t="shared" si="6"/>
        <v>2103.7400000002935</v>
      </c>
      <c r="AE24" s="56">
        <f t="shared" ref="AE24:AF37" si="110">IF(FQ24=0,"",(FQ24-FQ23))</f>
        <v>189</v>
      </c>
      <c r="AF24" s="56">
        <f t="shared" si="110"/>
        <v>25.699999999999818</v>
      </c>
      <c r="AG24" s="56">
        <f t="shared" si="53"/>
        <v>29.300000000000182</v>
      </c>
      <c r="AH24" s="56">
        <f t="shared" si="8"/>
        <v>244</v>
      </c>
      <c r="AI24" s="57">
        <f t="shared" si="9"/>
        <v>244</v>
      </c>
      <c r="AJ24" s="56">
        <f t="shared" si="103"/>
        <v>0</v>
      </c>
      <c r="AK24" s="56">
        <f t="shared" si="103"/>
        <v>0</v>
      </c>
      <c r="AL24" s="56">
        <f t="shared" si="54"/>
        <v>23</v>
      </c>
      <c r="AM24" s="57">
        <f t="shared" si="11"/>
        <v>23</v>
      </c>
      <c r="AN24" s="56">
        <f t="shared" si="55"/>
        <v>168</v>
      </c>
      <c r="AO24" s="56">
        <f t="shared" si="55"/>
        <v>12.600000000005821</v>
      </c>
      <c r="AP24" s="56">
        <f t="shared" si="12"/>
        <v>86.399999999994179</v>
      </c>
      <c r="AQ24" s="57">
        <f t="shared" si="13"/>
        <v>267</v>
      </c>
      <c r="AR24" s="56">
        <f t="shared" si="14"/>
        <v>0</v>
      </c>
      <c r="AS24" s="57">
        <f t="shared" si="15"/>
        <v>0</v>
      </c>
      <c r="AT24" s="56">
        <f t="shared" si="56"/>
        <v>55</v>
      </c>
      <c r="AU24" s="57">
        <f t="shared" si="16"/>
        <v>66.300000000017462</v>
      </c>
      <c r="AV24" s="56">
        <f t="shared" si="57"/>
        <v>87.23</v>
      </c>
      <c r="AW24" s="56">
        <f t="shared" si="17"/>
        <v>-33</v>
      </c>
      <c r="AX24" s="58">
        <f t="shared" si="18"/>
        <v>964.23</v>
      </c>
      <c r="AY24" s="57">
        <f t="shared" si="58"/>
        <v>54.230000000000004</v>
      </c>
      <c r="AZ24" s="56">
        <f t="shared" si="59"/>
        <v>330</v>
      </c>
      <c r="BA24" s="56">
        <f t="shared" si="60"/>
        <v>100</v>
      </c>
      <c r="BB24" s="57">
        <f t="shared" si="61"/>
        <v>430</v>
      </c>
      <c r="BC24" s="56">
        <f t="shared" si="19"/>
        <v>580</v>
      </c>
      <c r="BD24" s="56">
        <f t="shared" si="20"/>
        <v>15</v>
      </c>
      <c r="BE24" s="57">
        <f t="shared" si="62"/>
        <v>595</v>
      </c>
      <c r="BF24" s="57">
        <v>86</v>
      </c>
      <c r="BG24" s="56">
        <f>IF(GS24=0,"",GS24-GS23)</f>
        <v>85</v>
      </c>
      <c r="BH24" s="56">
        <v>190.3</v>
      </c>
      <c r="BI24" s="56">
        <f t="shared" si="104"/>
        <v>120.5</v>
      </c>
      <c r="BJ24" s="56">
        <f t="shared" si="104"/>
        <v>794.90000000037253</v>
      </c>
      <c r="BK24" s="56">
        <f t="shared" si="23"/>
        <v>0</v>
      </c>
      <c r="BL24" s="57">
        <f t="shared" si="63"/>
        <v>1000.4000000003725</v>
      </c>
      <c r="BM24" s="57">
        <f t="shared" si="24"/>
        <v>1963</v>
      </c>
      <c r="BN24" s="57">
        <f t="shared" si="64"/>
        <v>1438</v>
      </c>
      <c r="BO24" s="56">
        <v>369</v>
      </c>
      <c r="BP24" s="57">
        <f t="shared" si="65"/>
        <v>954.32999999931599</v>
      </c>
      <c r="BQ24" s="57">
        <f t="shared" si="25"/>
        <v>4783.670000000684</v>
      </c>
      <c r="BR24" s="586"/>
      <c r="BS24" s="60">
        <f t="shared" si="26"/>
        <v>7701</v>
      </c>
      <c r="BT24" s="60">
        <f>BS24+BT23</f>
        <v>117996</v>
      </c>
      <c r="BU24" s="59"/>
      <c r="BV24" s="61">
        <f t="shared" si="67"/>
        <v>0.1297500132128323</v>
      </c>
      <c r="BW24" s="61">
        <f t="shared" si="68"/>
        <v>2.9300776914546783E-2</v>
      </c>
      <c r="BX24" s="61">
        <f t="shared" si="68"/>
        <v>0.1590507901273791</v>
      </c>
      <c r="BY24" s="61">
        <f t="shared" si="68"/>
        <v>0.37682997727392842</v>
      </c>
      <c r="BZ24" s="61">
        <f t="shared" si="68"/>
        <v>0</v>
      </c>
      <c r="CA24" s="61">
        <f t="shared" si="68"/>
        <v>0.37682997727392842</v>
      </c>
      <c r="CB24" s="61">
        <f t="shared" si="69"/>
        <v>0.52893610274313163</v>
      </c>
      <c r="CC24" s="61">
        <f t="shared" si="69"/>
        <v>4.7037682997727391E-2</v>
      </c>
      <c r="CD24" s="61">
        <f t="shared" si="69"/>
        <v>0.575973785740859</v>
      </c>
      <c r="CE24" s="61">
        <f t="shared" si="69"/>
        <v>4.7037682997727391E-2</v>
      </c>
      <c r="CF24" s="61">
        <f t="shared" si="69"/>
        <v>0.48993182178531791</v>
      </c>
      <c r="CG24" s="125">
        <f t="shared" si="28"/>
        <v>1.1118545531421666</v>
      </c>
      <c r="CH24" s="61">
        <f t="shared" si="29"/>
        <v>9.9889012208657063E-2</v>
      </c>
      <c r="CI24" s="61">
        <f t="shared" si="29"/>
        <v>1.3582791607208825E-2</v>
      </c>
      <c r="CJ24" s="61">
        <f t="shared" si="29"/>
        <v>1.5485439458802486E-2</v>
      </c>
      <c r="CK24" s="61">
        <f t="shared" si="29"/>
        <v>0.12895724327466834</v>
      </c>
      <c r="CL24" s="125">
        <f t="shared" si="29"/>
        <v>0.12895724327466834</v>
      </c>
      <c r="CM24" s="61">
        <f t="shared" si="29"/>
        <v>0</v>
      </c>
      <c r="CN24" s="61">
        <f t="shared" si="29"/>
        <v>0</v>
      </c>
      <c r="CO24" s="61">
        <f t="shared" si="29"/>
        <v>1.215580571851382E-2</v>
      </c>
      <c r="CP24" s="125">
        <f t="shared" si="29"/>
        <v>1.215580571851382E-2</v>
      </c>
      <c r="CQ24" s="61">
        <f t="shared" si="29"/>
        <v>8.8790233074361818E-2</v>
      </c>
      <c r="CR24" s="61">
        <f t="shared" si="29"/>
        <v>6.6592674805802127E-3</v>
      </c>
      <c r="CS24" s="61">
        <f t="shared" si="29"/>
        <v>4.5663548438240151E-2</v>
      </c>
      <c r="CT24" s="125">
        <f t="shared" si="29"/>
        <v>0.14111304899318219</v>
      </c>
      <c r="CU24" s="61">
        <f t="shared" ref="CU24:CW37" si="111">IF($P24&lt;&gt;0,IF($P24&lt;&gt;0,AR24/$P24*10,0),"")</f>
        <v>0</v>
      </c>
      <c r="CV24" s="125">
        <f t="shared" si="111"/>
        <v>0</v>
      </c>
      <c r="CW24" s="61">
        <f t="shared" si="111"/>
        <v>2.9068231066011307E-2</v>
      </c>
      <c r="CX24" s="125">
        <f t="shared" si="105"/>
        <v>3.504043126685559E-2</v>
      </c>
      <c r="CY24" s="62">
        <f t="shared" si="105"/>
        <v>4.6102214470693938E-2</v>
      </c>
      <c r="CZ24" s="62">
        <f t="shared" si="105"/>
        <v>-1.7440938639606787E-2</v>
      </c>
      <c r="DA24" s="62">
        <f t="shared" si="105"/>
        <v>0.50960837165054707</v>
      </c>
      <c r="DB24" s="125">
        <f t="shared" si="105"/>
        <v>2.8661275831087154E-2</v>
      </c>
      <c r="DC24" s="62">
        <f t="shared" si="105"/>
        <v>0.17440938639606787</v>
      </c>
      <c r="DD24" s="62">
        <f t="shared" si="105"/>
        <v>5.2851329210929651E-2</v>
      </c>
      <c r="DE24" s="125">
        <f t="shared" si="105"/>
        <v>0.22726071560699751</v>
      </c>
      <c r="DF24" s="62">
        <f t="shared" si="105"/>
        <v>0.30653770942339198</v>
      </c>
      <c r="DG24" s="62">
        <f t="shared" si="105"/>
        <v>7.9276993816394473E-3</v>
      </c>
      <c r="DH24" s="125">
        <f t="shared" si="105"/>
        <v>0.31446540880503143</v>
      </c>
      <c r="DI24" s="125">
        <f t="shared" si="105"/>
        <v>4.5452143121399509E-2</v>
      </c>
      <c r="DJ24" s="62">
        <f t="shared" si="105"/>
        <v>4.4923629829290213E-2</v>
      </c>
      <c r="DK24" s="62">
        <f t="shared" si="105"/>
        <v>0.10057607948839914</v>
      </c>
      <c r="DL24" s="62">
        <f t="shared" si="105"/>
        <v>6.3685851699170237E-2</v>
      </c>
      <c r="DM24" s="62">
        <f t="shared" si="105"/>
        <v>0.4201152158978767</v>
      </c>
      <c r="DN24" s="62">
        <f t="shared" si="105"/>
        <v>0</v>
      </c>
      <c r="DO24" s="62"/>
      <c r="DP24" s="62"/>
      <c r="DQ24" s="125">
        <f t="shared" si="70"/>
        <v>0.52872469742633721</v>
      </c>
      <c r="DR24" s="125">
        <f t="shared" si="70"/>
        <v>1.0374715924105491</v>
      </c>
      <c r="DS24" s="125">
        <f t="shared" si="106"/>
        <v>0.50437609005830342</v>
      </c>
      <c r="DT24" s="125">
        <f t="shared" si="106"/>
        <v>2.5282331800648401</v>
      </c>
      <c r="DU24" s="61">
        <f>IF($C24&lt;&gt;0,IF($C24&lt;&gt;0,AE24/$C24*10,0),"0,00")</f>
        <v>0.30796806257128889</v>
      </c>
      <c r="DV24" s="61">
        <f>IF($C24&lt;&gt;0,IF($C24&lt;&gt;0,AF24/$C24*10,0),"0,00")</f>
        <v>4.187713866710089E-2</v>
      </c>
      <c r="DW24" s="61">
        <f>IF($C24&lt;&gt;0,IF($C24&lt;&gt;0,AG24/$C24*10,0),"0,00")</f>
        <v>4.7743197001792706E-2</v>
      </c>
      <c r="DX24" s="61">
        <f>IF($C24&lt;&gt;0,IF($C24&lt;&gt;0,AH24/$C24*10,0),"0,00")</f>
        <v>0.39758839824018244</v>
      </c>
      <c r="DY24" s="125">
        <f>IF($C24&lt;&gt;0,IF($C24&lt;&gt;0,AI24/$C24*10,0),"")</f>
        <v>0.39758839824018244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45137023105857066</v>
      </c>
      <c r="EE24" s="61">
        <f>IF($E24&lt;&gt;0,IF($E24&lt;&gt;0,AO24/$E24*10,0),"")</f>
        <v>3.3852767329408437E-2</v>
      </c>
      <c r="EF24" s="61">
        <f>IF($E24&lt;&gt;0,IF($E24&lt;&gt;0,AP24/$E24*10,0),"")</f>
        <v>0.23213326168724926</v>
      </c>
      <c r="EG24" s="125">
        <f>IF($E24&lt;&gt;0,IF($E24&lt;&gt;0,AQ24/$E24*10,0),"")</f>
        <v>0.71735626007522835</v>
      </c>
      <c r="EH24" s="61" t="str">
        <f t="shared" si="74"/>
        <v/>
      </c>
      <c r="EI24" s="125" t="str">
        <f>IF($F24&lt;&gt;0,IF($F24&lt;&gt;0,AS24/$F24*10,0),"")</f>
        <v/>
      </c>
      <c r="EJ24" s="61">
        <f>IF($G24&lt;&gt;0,IF($G24&lt;&gt;0,AT24/$G24*10,0),"")</f>
        <v>9.8074179743223966E-2</v>
      </c>
      <c r="EK24" s="125">
        <f>IF($G24&lt;&gt;0,IF($G24&lt;&gt;0,AU24/$G24*10,0),"")</f>
        <v>0.11822396576322657</v>
      </c>
      <c r="EL24" s="61">
        <f t="shared" si="107"/>
        <v>0.12627388535031847</v>
      </c>
      <c r="EM24" s="61">
        <f t="shared" si="107"/>
        <v>-4.7770700636942671E-2</v>
      </c>
      <c r="EN24" s="62">
        <f t="shared" si="107"/>
        <v>1.3958164447017951</v>
      </c>
      <c r="EO24" s="125">
        <f t="shared" si="107"/>
        <v>7.8503184713375807E-2</v>
      </c>
      <c r="EP24" s="61">
        <f t="shared" si="107"/>
        <v>0.47770700636942676</v>
      </c>
      <c r="EQ24" s="61">
        <f t="shared" si="107"/>
        <v>0.14475969889982629</v>
      </c>
      <c r="ER24" s="125">
        <f t="shared" si="107"/>
        <v>0.62246670526925307</v>
      </c>
      <c r="ES24" s="61">
        <f t="shared" si="107"/>
        <v>0.83960625361899244</v>
      </c>
      <c r="ET24" s="61">
        <f t="shared" si="107"/>
        <v>2.1713954834973945E-2</v>
      </c>
      <c r="EU24" s="125">
        <f t="shared" si="107"/>
        <v>0.8613202084539664</v>
      </c>
      <c r="EV24" s="61">
        <f t="shared" si="108"/>
        <v>0.15872502747785608</v>
      </c>
      <c r="EW24" s="61">
        <f t="shared" si="108"/>
        <v>3.5844055085028748E-2</v>
      </c>
      <c r="EX24" s="61">
        <f t="shared" si="108"/>
        <v>0.19456908256288485</v>
      </c>
      <c r="EY24" s="61">
        <f t="shared" si="108"/>
        <v>0.46098144436542315</v>
      </c>
      <c r="EZ24" s="61">
        <f t="shared" si="108"/>
        <v>0</v>
      </c>
      <c r="FA24" s="61">
        <f t="shared" si="108"/>
        <v>0.46098144436542315</v>
      </c>
      <c r="FB24" s="61">
        <f t="shared" si="108"/>
        <v>0.64705502036612095</v>
      </c>
      <c r="FC24" s="61">
        <f t="shared" si="108"/>
        <v>5.7541863321911163E-2</v>
      </c>
      <c r="FD24" s="61">
        <f t="shared" si="108"/>
        <v>0.70459688368803219</v>
      </c>
      <c r="FE24" s="61">
        <f t="shared" si="108"/>
        <v>5.7541863321911163E-2</v>
      </c>
      <c r="FF24" s="61">
        <f t="shared" si="108"/>
        <v>0.59934053145406352</v>
      </c>
      <c r="FG24" s="125">
        <f>IF($O24&lt;&gt;0,IF($O24&lt;&gt;0,AD24/$O24*10,0)," ")</f>
        <v>1.3601474106163403</v>
      </c>
      <c r="FH24" s="586"/>
      <c r="FI24" s="61">
        <f>IF($P24&lt;&gt;0,IF($P24&lt;&gt;0,BS24/$P24*10,0)," ")</f>
        <v>4.0700808625336924</v>
      </c>
      <c r="FJ24" s="61">
        <f>IF($Q24&lt;&gt;0,IF($Q24&lt;&gt;0,BT24/$Q24*10,0)," ")</f>
        <v>3.3869795276264822</v>
      </c>
      <c r="FK24" s="258">
        <f t="shared" si="38"/>
        <v>3757</v>
      </c>
      <c r="FL24" s="60">
        <f t="shared" si="76"/>
        <v>48203</v>
      </c>
      <c r="FM24" s="257">
        <f>BT24-FL24</f>
        <v>69793</v>
      </c>
      <c r="FN24" s="61">
        <f>IF($P24&lt;&gt;0,IF($P24&lt;&gt;0,(BS24-FK24)/$P24*10,0)," ")</f>
        <v>2.0844564240790655</v>
      </c>
      <c r="FO24" s="61">
        <f t="shared" si="40"/>
        <v>2.0033514879456513</v>
      </c>
      <c r="FP24" s="63"/>
      <c r="FQ24" s="56">
        <v>698917</v>
      </c>
      <c r="FR24" s="56">
        <v>7282.8</v>
      </c>
      <c r="FS24" s="56">
        <v>5226577</v>
      </c>
      <c r="FT24" s="56">
        <v>2958.49</v>
      </c>
      <c r="FU24" s="56">
        <v>22952.2</v>
      </c>
      <c r="FV24" s="56">
        <v>12972.1</v>
      </c>
      <c r="FW24" s="56">
        <v>464216</v>
      </c>
      <c r="FX24" s="56">
        <v>313662</v>
      </c>
      <c r="FY24" s="56">
        <v>72228.5</v>
      </c>
      <c r="FZ24" s="56">
        <v>505019</v>
      </c>
      <c r="GA24" s="56">
        <v>67862.600000000006</v>
      </c>
      <c r="GB24" s="56">
        <v>65968.2</v>
      </c>
      <c r="GC24" s="56">
        <v>62016.4</v>
      </c>
      <c r="GD24" s="56">
        <v>121755</v>
      </c>
      <c r="GE24" s="56">
        <v>223070.1</v>
      </c>
      <c r="GF24" s="56">
        <v>59348</v>
      </c>
      <c r="GG24" s="56">
        <v>63174</v>
      </c>
      <c r="GH24" s="56">
        <v>808179.8</v>
      </c>
      <c r="GI24" s="56">
        <v>7130</v>
      </c>
      <c r="GJ24" s="56">
        <v>64921</v>
      </c>
      <c r="GK24" s="56">
        <v>3831089.2</v>
      </c>
      <c r="GL24" s="56">
        <v>3427118</v>
      </c>
      <c r="GM24" s="56">
        <v>535777</v>
      </c>
      <c r="GN24" s="56">
        <v>2982734</v>
      </c>
      <c r="GO24" s="56">
        <v>881534</v>
      </c>
      <c r="GP24" s="56">
        <v>8182095</v>
      </c>
      <c r="GQ24" s="56">
        <v>320845</v>
      </c>
      <c r="GR24" s="56">
        <v>744762</v>
      </c>
      <c r="GS24" s="56">
        <v>312528</v>
      </c>
      <c r="GT24" s="56">
        <v>302273.7</v>
      </c>
      <c r="GU24" s="56">
        <v>2248389.2000000002</v>
      </c>
      <c r="GV24" s="56">
        <v>1126056.1000000001</v>
      </c>
      <c r="GW24" s="56">
        <v>152188752</v>
      </c>
      <c r="GX24" s="56">
        <v>46767.199999999997</v>
      </c>
      <c r="GY24" s="56">
        <v>798</v>
      </c>
      <c r="GZ24" s="56">
        <v>1338</v>
      </c>
      <c r="HA24" s="56">
        <v>2594</v>
      </c>
      <c r="HB24" s="56">
        <v>1008</v>
      </c>
      <c r="HC24" s="56">
        <v>988597</v>
      </c>
      <c r="HD24" s="56">
        <f t="shared" si="100"/>
        <v>6106</v>
      </c>
      <c r="HE24" s="56">
        <v>918</v>
      </c>
      <c r="HF24" s="56">
        <v>546</v>
      </c>
      <c r="HG24" s="56">
        <v>1211</v>
      </c>
      <c r="HH24" s="56">
        <v>775</v>
      </c>
      <c r="HI24" s="56">
        <v>362</v>
      </c>
      <c r="HJ24" s="56">
        <v>713</v>
      </c>
      <c r="HK24" s="56">
        <v>0</v>
      </c>
      <c r="HL24" s="56">
        <v>1581</v>
      </c>
      <c r="HM24" s="56">
        <v>0</v>
      </c>
      <c r="HN24" s="56">
        <f t="shared" si="101"/>
        <v>1681</v>
      </c>
      <c r="HO24" s="56">
        <v>2114988</v>
      </c>
      <c r="HP24" s="58"/>
      <c r="HQ24"/>
      <c r="HR24"/>
      <c r="HS24" s="212">
        <f t="shared" si="102"/>
        <v>2136</v>
      </c>
      <c r="HT24" s="212">
        <f>HB24</f>
        <v>1008</v>
      </c>
      <c r="HU24" s="212">
        <f t="shared" si="99"/>
        <v>3144</v>
      </c>
      <c r="HV24" s="212">
        <f t="shared" si="79"/>
        <v>4557</v>
      </c>
      <c r="HW24" s="164">
        <v>-525</v>
      </c>
      <c r="HX24" s="164">
        <v>-30</v>
      </c>
      <c r="HY24" s="212">
        <f t="shared" si="43"/>
        <v>1476</v>
      </c>
      <c r="HZ24" s="164">
        <v>0</v>
      </c>
      <c r="IA24" s="212">
        <f t="shared" si="82"/>
        <v>-833</v>
      </c>
      <c r="IB24" s="212">
        <f t="shared" si="44"/>
        <v>525</v>
      </c>
      <c r="IC24" s="212">
        <f t="shared" si="44"/>
        <v>30</v>
      </c>
    </row>
    <row r="25" spans="1:239" s="64" customFormat="1" ht="15" customHeight="1">
      <c r="A25" s="4"/>
      <c r="B25" s="50">
        <f t="shared" si="80"/>
        <v>43665</v>
      </c>
      <c r="C25" s="67">
        <v>3519.72</v>
      </c>
      <c r="D25" s="67">
        <v>0</v>
      </c>
      <c r="E25" s="193">
        <v>3328.1280000000002</v>
      </c>
      <c r="F25" s="193">
        <v>0</v>
      </c>
      <c r="G25" s="193">
        <v>5418.5360000000001</v>
      </c>
      <c r="H25" s="193">
        <v>1689.5640000000001</v>
      </c>
      <c r="I25" s="193">
        <v>6474</v>
      </c>
      <c r="J25" s="206">
        <v>0</v>
      </c>
      <c r="K25" s="193"/>
      <c r="L25" s="51"/>
      <c r="M25" s="51"/>
      <c r="N25" s="65">
        <f>H25+I25</f>
        <v>8163.5640000000003</v>
      </c>
      <c r="O25" s="54">
        <f t="shared" si="0"/>
        <v>12266.384</v>
      </c>
      <c r="P25" s="54">
        <f>O25+K25+((I25+H25)*0.5)+((M25-L25)*0.5)</f>
        <v>16348.166000000001</v>
      </c>
      <c r="Q25" s="55">
        <f t="shared" si="81"/>
        <v>364729.36830000003</v>
      </c>
      <c r="S25" s="56">
        <f t="shared" si="88"/>
        <v>265.39999999990687</v>
      </c>
      <c r="T25" s="56">
        <f t="shared" si="89"/>
        <v>51.589999999990688</v>
      </c>
      <c r="U25" s="56">
        <f t="shared" si="90"/>
        <v>316.98999999989758</v>
      </c>
      <c r="V25" s="56">
        <f t="shared" si="91"/>
        <v>559</v>
      </c>
      <c r="W25" s="56">
        <f t="shared" si="92"/>
        <v>0</v>
      </c>
      <c r="X25" s="56">
        <f t="shared" si="93"/>
        <v>559</v>
      </c>
      <c r="Y25" s="56">
        <f t="shared" si="94"/>
        <v>1132</v>
      </c>
      <c r="Z25" s="56">
        <f t="shared" si="95"/>
        <v>101.9</v>
      </c>
      <c r="AA25" s="56">
        <f t="shared" si="96"/>
        <v>1233.9000000000001</v>
      </c>
      <c r="AB25" s="56">
        <f t="shared" si="97"/>
        <v>101.9</v>
      </c>
      <c r="AC25" s="56">
        <f t="shared" si="52"/>
        <v>917.5</v>
      </c>
      <c r="AD25" s="57">
        <f t="shared" si="6"/>
        <v>2109.8899999998976</v>
      </c>
      <c r="AE25" s="56">
        <f t="shared" si="110"/>
        <v>179</v>
      </c>
      <c r="AF25" s="56">
        <f t="shared" si="110"/>
        <v>29.199999999999818</v>
      </c>
      <c r="AG25" s="56">
        <f t="shared" si="53"/>
        <v>49.800000000000182</v>
      </c>
      <c r="AH25" s="56">
        <f t="shared" si="8"/>
        <v>258</v>
      </c>
      <c r="AI25" s="57">
        <f t="shared" si="9"/>
        <v>258</v>
      </c>
      <c r="AJ25" s="56">
        <f t="shared" si="103"/>
        <v>26.099999999998545</v>
      </c>
      <c r="AK25" s="56">
        <f t="shared" si="103"/>
        <v>54.600000000000364</v>
      </c>
      <c r="AL25" s="56">
        <f t="shared" si="54"/>
        <v>73.399999999999636</v>
      </c>
      <c r="AM25" s="57">
        <f t="shared" si="11"/>
        <v>154.09999999999854</v>
      </c>
      <c r="AN25" s="56">
        <f t="shared" si="55"/>
        <v>166</v>
      </c>
      <c r="AO25" s="56">
        <f t="shared" si="55"/>
        <v>9.3000000000029104</v>
      </c>
      <c r="AP25" s="56">
        <f t="shared" si="12"/>
        <v>85.69999999999709</v>
      </c>
      <c r="AQ25" s="57">
        <f t="shared" si="13"/>
        <v>261</v>
      </c>
      <c r="AR25" s="56">
        <f t="shared" si="14"/>
        <v>26.19999999999709</v>
      </c>
      <c r="AS25" s="57">
        <f t="shared" si="15"/>
        <v>50.900000000001455</v>
      </c>
      <c r="AT25" s="56">
        <f t="shared" si="56"/>
        <v>91</v>
      </c>
      <c r="AU25" s="57">
        <f t="shared" si="16"/>
        <v>127.5</v>
      </c>
      <c r="AV25" s="56">
        <f t="shared" si="57"/>
        <v>88.126000000000005</v>
      </c>
      <c r="AW25" s="56">
        <f t="shared" si="17"/>
        <v>105</v>
      </c>
      <c r="AX25" s="58">
        <f t="shared" si="18"/>
        <v>874.12599999999998</v>
      </c>
      <c r="AY25" s="57">
        <f t="shared" si="58"/>
        <v>193.126</v>
      </c>
      <c r="AZ25" s="56">
        <f t="shared" si="59"/>
        <v>229</v>
      </c>
      <c r="BA25" s="56">
        <f t="shared" si="60"/>
        <v>54</v>
      </c>
      <c r="BB25" s="57">
        <f t="shared" si="61"/>
        <v>283</v>
      </c>
      <c r="BC25" s="56">
        <f t="shared" si="19"/>
        <v>452</v>
      </c>
      <c r="BD25" s="56">
        <f t="shared" si="20"/>
        <v>101</v>
      </c>
      <c r="BE25" s="57">
        <f t="shared" si="62"/>
        <v>553</v>
      </c>
      <c r="BF25" s="57">
        <v>63</v>
      </c>
      <c r="BG25" s="56">
        <f t="shared" si="21"/>
        <v>79</v>
      </c>
      <c r="BH25" s="56">
        <v>150.699999999997</v>
      </c>
      <c r="BI25" s="56">
        <f t="shared" si="104"/>
        <v>130.39999999996508</v>
      </c>
      <c r="BJ25" s="56">
        <f t="shared" si="104"/>
        <v>844.5</v>
      </c>
      <c r="BK25" s="56">
        <f t="shared" si="23"/>
        <v>0</v>
      </c>
      <c r="BL25" s="57">
        <f t="shared" si="63"/>
        <v>1053.8999999999651</v>
      </c>
      <c r="BM25" s="57">
        <f t="shared" si="24"/>
        <v>1141</v>
      </c>
      <c r="BN25" s="57">
        <f t="shared" si="64"/>
        <v>233</v>
      </c>
      <c r="BO25" s="56">
        <v>373</v>
      </c>
      <c r="BP25" s="57">
        <f t="shared" si="65"/>
        <v>664.58400000013717</v>
      </c>
      <c r="BQ25" s="57">
        <f t="shared" si="25"/>
        <v>5044.4159999998628</v>
      </c>
      <c r="BR25" s="586"/>
      <c r="BS25" s="60">
        <f t="shared" si="26"/>
        <v>6850</v>
      </c>
      <c r="BT25" s="60">
        <f t="shared" si="66"/>
        <v>124846</v>
      </c>
      <c r="BU25" s="59"/>
      <c r="BV25" s="61">
        <f t="shared" si="67"/>
        <v>0.16234236916844791</v>
      </c>
      <c r="BW25" s="61">
        <f t="shared" si="68"/>
        <v>3.1557056614173531E-2</v>
      </c>
      <c r="BX25" s="61">
        <f t="shared" si="68"/>
        <v>0.19389942578262148</v>
      </c>
      <c r="BY25" s="61">
        <f t="shared" si="68"/>
        <v>0.34193437967292473</v>
      </c>
      <c r="BZ25" s="61">
        <f t="shared" si="68"/>
        <v>0</v>
      </c>
      <c r="CA25" s="61">
        <f t="shared" si="68"/>
        <v>0.34193437967292473</v>
      </c>
      <c r="CB25" s="61">
        <f t="shared" si="69"/>
        <v>0.69243241107289955</v>
      </c>
      <c r="CC25" s="61">
        <f t="shared" si="69"/>
        <v>6.233115078474246E-2</v>
      </c>
      <c r="CD25" s="61">
        <f t="shared" si="69"/>
        <v>0.75476356185764204</v>
      </c>
      <c r="CE25" s="61">
        <f t="shared" si="69"/>
        <v>6.233115078474246E-2</v>
      </c>
      <c r="CF25" s="61">
        <f t="shared" si="69"/>
        <v>0.56122503282631209</v>
      </c>
      <c r="CG25" s="125">
        <f t="shared" si="28"/>
        <v>1.2905973673131883</v>
      </c>
      <c r="CH25" s="61">
        <f t="shared" ref="CH25:CU37" si="112">IF($P25&lt;&gt;0,IF($P25&lt;&gt;0,AE25/$P25*10,0),"")</f>
        <v>0.10949240422442491</v>
      </c>
      <c r="CI25" s="61">
        <f t="shared" si="112"/>
        <v>1.7861330744989877E-2</v>
      </c>
      <c r="CJ25" s="61">
        <f t="shared" si="112"/>
        <v>3.0462132571935089E-2</v>
      </c>
      <c r="CK25" s="61">
        <f t="shared" si="112"/>
        <v>0.15781586754134988</v>
      </c>
      <c r="CL25" s="125">
        <f t="shared" si="112"/>
        <v>0.15781586754134988</v>
      </c>
      <c r="CM25" s="61">
        <f t="shared" si="112"/>
        <v>1.5965093576856597E-2</v>
      </c>
      <c r="CN25" s="61">
        <f t="shared" si="112"/>
        <v>3.3398241735495195E-2</v>
      </c>
      <c r="CO25" s="61">
        <f t="shared" si="112"/>
        <v>4.4898002626104744E-2</v>
      </c>
      <c r="CP25" s="125">
        <f t="shared" si="112"/>
        <v>9.4261337938456535E-2</v>
      </c>
      <c r="CQ25" s="61">
        <f t="shared" si="112"/>
        <v>0.10154044190644992</v>
      </c>
      <c r="CR25" s="61">
        <f t="shared" si="112"/>
        <v>5.6887115043992766E-3</v>
      </c>
      <c r="CS25" s="61">
        <f t="shared" si="112"/>
        <v>5.2421782357725683E-2</v>
      </c>
      <c r="CT25" s="125">
        <f t="shared" si="112"/>
        <v>0.15965093576857489</v>
      </c>
      <c r="CU25" s="61">
        <f t="shared" si="111"/>
        <v>1.602626251776321E-2</v>
      </c>
      <c r="CV25" s="125">
        <f t="shared" si="111"/>
        <v>3.1134990921918366E-2</v>
      </c>
      <c r="CW25" s="61">
        <f t="shared" si="111"/>
        <v>5.5663736225824961E-2</v>
      </c>
      <c r="CX25" s="125">
        <f t="shared" si="105"/>
        <v>7.7990399657062448E-2</v>
      </c>
      <c r="CY25" s="62">
        <f t="shared" si="105"/>
        <v>5.3905740864143417E-2</v>
      </c>
      <c r="CZ25" s="62">
        <f t="shared" si="105"/>
        <v>6.4227387952874956E-2</v>
      </c>
      <c r="DA25" s="62">
        <f t="shared" si="105"/>
        <v>0.53469361639709301</v>
      </c>
      <c r="DB25" s="125">
        <f t="shared" si="105"/>
        <v>0.11813312881701837</v>
      </c>
      <c r="DC25" s="62">
        <f t="shared" si="105"/>
        <v>0.1400768746781749</v>
      </c>
      <c r="DD25" s="62">
        <f t="shared" si="105"/>
        <v>3.3031228090049977E-2</v>
      </c>
      <c r="DE25" s="125">
        <f t="shared" si="105"/>
        <v>0.17310810276822489</v>
      </c>
      <c r="DF25" s="62">
        <f t="shared" si="105"/>
        <v>0.27648361290189982</v>
      </c>
      <c r="DG25" s="62">
        <f t="shared" si="105"/>
        <v>6.178063031657495E-2</v>
      </c>
      <c r="DH25" s="125">
        <f t="shared" si="105"/>
        <v>0.3382642432184747</v>
      </c>
      <c r="DI25" s="125">
        <f t="shared" si="105"/>
        <v>3.8536432771724971E-2</v>
      </c>
      <c r="DJ25" s="62">
        <f t="shared" si="105"/>
        <v>4.8323463316924969E-2</v>
      </c>
      <c r="DK25" s="62">
        <f t="shared" si="105"/>
        <v>9.2181593947600601E-2</v>
      </c>
      <c r="DL25" s="62">
        <f t="shared" si="105"/>
        <v>7.9764298943358569E-2</v>
      </c>
      <c r="DM25" s="62">
        <f t="shared" si="105"/>
        <v>0.51657170596383717</v>
      </c>
      <c r="DN25" s="62">
        <f t="shared" si="105"/>
        <v>0</v>
      </c>
      <c r="DO25" s="62"/>
      <c r="DP25" s="62"/>
      <c r="DQ25" s="125">
        <f t="shared" si="70"/>
        <v>0.64465946822412068</v>
      </c>
      <c r="DR25" s="125">
        <f t="shared" si="70"/>
        <v>0.69793761575457458</v>
      </c>
      <c r="DS25" s="125">
        <f t="shared" si="106"/>
        <v>0.40651899424078342</v>
      </c>
      <c r="DT25" s="125">
        <f t="shared" si="106"/>
        <v>3.0856158421683895</v>
      </c>
      <c r="DU25" s="61">
        <f t="shared" si="71"/>
        <v>0.50856318116213795</v>
      </c>
      <c r="DV25" s="61">
        <f t="shared" si="71"/>
        <v>8.2961144636504669E-2</v>
      </c>
      <c r="DW25" s="61">
        <f t="shared" si="71"/>
        <v>0.14148852749650592</v>
      </c>
      <c r="DX25" s="61">
        <f t="shared" si="71"/>
        <v>0.73301285329514854</v>
      </c>
      <c r="DY25" s="125">
        <f t="shared" si="83"/>
        <v>0.73301285329514854</v>
      </c>
      <c r="DZ25" s="61" t="str">
        <f t="shared" si="72"/>
        <v/>
      </c>
      <c r="EA25" s="61" t="str">
        <f t="shared" si="72"/>
        <v/>
      </c>
      <c r="EB25" s="61" t="str">
        <f t="shared" si="72"/>
        <v/>
      </c>
      <c r="EC25" s="125" t="str">
        <f t="shared" si="72"/>
        <v/>
      </c>
      <c r="ED25" s="61">
        <f t="shared" si="73"/>
        <v>0.49877889311949536</v>
      </c>
      <c r="EE25" s="61">
        <f t="shared" si="73"/>
        <v>2.7943636783209391E-2</v>
      </c>
      <c r="EF25" s="61">
        <f t="shared" si="73"/>
        <v>0.25750211530324879</v>
      </c>
      <c r="EG25" s="125">
        <f t="shared" si="73"/>
        <v>0.78422464520595359</v>
      </c>
      <c r="EH25" s="61" t="str">
        <f t="shared" si="74"/>
        <v/>
      </c>
      <c r="EI25" s="125" t="str">
        <f t="shared" si="74"/>
        <v/>
      </c>
      <c r="EJ25" s="61">
        <f t="shared" si="75"/>
        <v>0.16794204190947518</v>
      </c>
      <c r="EK25" s="125">
        <f t="shared" si="75"/>
        <v>0.23530341036767127</v>
      </c>
      <c r="EL25" s="61">
        <f t="shared" si="107"/>
        <v>0.10795040009486054</v>
      </c>
      <c r="EM25" s="61">
        <f t="shared" si="107"/>
        <v>0.12862029378345044</v>
      </c>
      <c r="EN25" s="62">
        <f t="shared" si="107"/>
        <v>1.070765170702404</v>
      </c>
      <c r="EO25" s="125">
        <f t="shared" si="107"/>
        <v>0.23657069387831101</v>
      </c>
      <c r="EP25" s="61">
        <f t="shared" si="107"/>
        <v>0.280514735965811</v>
      </c>
      <c r="EQ25" s="61">
        <f t="shared" si="107"/>
        <v>6.6147579660060227E-2</v>
      </c>
      <c r="ER25" s="125">
        <f t="shared" si="107"/>
        <v>0.34666231562587124</v>
      </c>
      <c r="ES25" s="61">
        <f t="shared" si="107"/>
        <v>0.55367974085828198</v>
      </c>
      <c r="ET25" s="61">
        <f t="shared" si="107"/>
        <v>0.12372047306789044</v>
      </c>
      <c r="EU25" s="125">
        <f t="shared" si="107"/>
        <v>0.67740021392617245</v>
      </c>
      <c r="EV25" s="61">
        <f t="shared" si="108"/>
        <v>0.21636368142388732</v>
      </c>
      <c r="EW25" s="61">
        <f t="shared" si="108"/>
        <v>4.2058034380784662E-2</v>
      </c>
      <c r="EX25" s="61">
        <f t="shared" si="108"/>
        <v>0.25842171580467199</v>
      </c>
      <c r="EY25" s="61">
        <f t="shared" si="108"/>
        <v>0.45571702304444406</v>
      </c>
      <c r="EZ25" s="61">
        <f t="shared" si="108"/>
        <v>0</v>
      </c>
      <c r="FA25" s="61">
        <f t="shared" si="108"/>
        <v>0.45571702304444406</v>
      </c>
      <c r="FB25" s="61">
        <f t="shared" si="108"/>
        <v>0.92284735256942874</v>
      </c>
      <c r="FC25" s="61">
        <f t="shared" si="108"/>
        <v>8.3072566454792232E-2</v>
      </c>
      <c r="FD25" s="61">
        <f t="shared" si="108"/>
        <v>1.005919919024221</v>
      </c>
      <c r="FE25" s="61">
        <f t="shared" si="108"/>
        <v>8.3072566454792232E-2</v>
      </c>
      <c r="FF25" s="61">
        <f t="shared" si="108"/>
        <v>0.74797919256400247</v>
      </c>
      <c r="FG25" s="125">
        <f t="shared" si="108"/>
        <v>1.720058657873337</v>
      </c>
      <c r="FH25" s="586"/>
      <c r="FI25" s="86">
        <f>IF($P25&lt;&gt;0,IF($P25&lt;&gt;0,BS25/$P25*10,0)," ")</f>
        <v>4.1900724521637471</v>
      </c>
      <c r="FJ25" s="61">
        <f t="shared" si="84"/>
        <v>3.4229763449514898</v>
      </c>
      <c r="FK25" s="258">
        <f t="shared" si="38"/>
        <v>4083</v>
      </c>
      <c r="FL25" s="60">
        <f t="shared" si="76"/>
        <v>52286</v>
      </c>
      <c r="FM25" s="257">
        <f>BT25-FL25</f>
        <v>72560</v>
      </c>
      <c r="FN25" s="61">
        <f t="shared" si="39"/>
        <v>1.6925445949105238</v>
      </c>
      <c r="FO25" s="61">
        <f t="shared" si="40"/>
        <v>1.9894202744956195</v>
      </c>
      <c r="FP25" s="63"/>
      <c r="FQ25" s="56">
        <v>699096</v>
      </c>
      <c r="FR25" s="56">
        <v>7312</v>
      </c>
      <c r="FS25" s="56">
        <v>5226656</v>
      </c>
      <c r="FT25" s="56">
        <v>2958.49</v>
      </c>
      <c r="FU25" s="56">
        <v>22978.3</v>
      </c>
      <c r="FV25" s="56">
        <v>13026.7</v>
      </c>
      <c r="FW25" s="56">
        <v>464344</v>
      </c>
      <c r="FX25" s="56">
        <v>313828</v>
      </c>
      <c r="FY25" s="56">
        <v>72237.8</v>
      </c>
      <c r="FZ25" s="56">
        <v>505114</v>
      </c>
      <c r="GA25" s="56">
        <v>67888.800000000003</v>
      </c>
      <c r="GB25" s="56">
        <v>65968.2</v>
      </c>
      <c r="GC25" s="56">
        <v>62067.3</v>
      </c>
      <c r="GD25" s="56">
        <v>121846</v>
      </c>
      <c r="GE25" s="56">
        <v>223197.6</v>
      </c>
      <c r="GF25" s="56">
        <v>59402</v>
      </c>
      <c r="GG25" s="56">
        <v>63275</v>
      </c>
      <c r="GH25" s="56">
        <v>808445.2</v>
      </c>
      <c r="GI25" s="56">
        <v>5590</v>
      </c>
      <c r="GJ25" s="56">
        <v>64921</v>
      </c>
      <c r="GK25" s="56">
        <v>3832221.2</v>
      </c>
      <c r="GL25" s="56">
        <v>3428137</v>
      </c>
      <c r="GM25" s="56">
        <v>536229</v>
      </c>
      <c r="GN25" s="56">
        <v>2991909</v>
      </c>
      <c r="GO25" s="56">
        <v>882320</v>
      </c>
      <c r="GP25" s="56">
        <v>8270221</v>
      </c>
      <c r="GQ25" s="56">
        <v>321074</v>
      </c>
      <c r="GR25" s="56">
        <v>745214</v>
      </c>
      <c r="GS25" s="56">
        <v>312607</v>
      </c>
      <c r="GT25" s="56">
        <v>302404.09999999998</v>
      </c>
      <c r="GU25" s="56">
        <v>2249233.7000000002</v>
      </c>
      <c r="GV25" s="56">
        <v>1126572</v>
      </c>
      <c r="GW25" s="56">
        <v>152188752</v>
      </c>
      <c r="GX25" s="56">
        <v>46915.3</v>
      </c>
      <c r="GY25" s="56">
        <v>985</v>
      </c>
      <c r="GZ25" s="56">
        <v>1177</v>
      </c>
      <c r="HA25" s="56">
        <v>2621</v>
      </c>
      <c r="HB25" s="56">
        <v>926</v>
      </c>
      <c r="HC25" s="56">
        <v>992680</v>
      </c>
      <c r="HD25" s="56">
        <f t="shared" si="100"/>
        <v>5295</v>
      </c>
      <c r="HE25" s="56">
        <v>918</v>
      </c>
      <c r="HF25" s="56">
        <v>548</v>
      </c>
      <c r="HG25" s="56">
        <v>949</v>
      </c>
      <c r="HH25" s="56">
        <v>0</v>
      </c>
      <c r="HI25" s="56">
        <v>362</v>
      </c>
      <c r="HJ25" s="56">
        <v>606</v>
      </c>
      <c r="HK25" s="56">
        <v>288</v>
      </c>
      <c r="HL25" s="56">
        <v>1216</v>
      </c>
      <c r="HM25" s="56">
        <v>408</v>
      </c>
      <c r="HN25" s="56">
        <f t="shared" si="101"/>
        <v>1618</v>
      </c>
      <c r="HO25" s="56">
        <v>2116606</v>
      </c>
      <c r="HP25" s="58"/>
      <c r="HQ25"/>
      <c r="HR25"/>
      <c r="HS25" s="212">
        <f t="shared" si="102"/>
        <v>2162</v>
      </c>
      <c r="HT25" s="212">
        <f>HB25</f>
        <v>926</v>
      </c>
      <c r="HU25" s="212">
        <f>HT25+HS25</f>
        <v>3088</v>
      </c>
      <c r="HV25" s="212">
        <f>BS25-HU25</f>
        <v>3762</v>
      </c>
      <c r="HW25" s="164">
        <v>-908</v>
      </c>
      <c r="HX25" s="164">
        <v>7</v>
      </c>
      <c r="HY25" s="212">
        <f t="shared" si="43"/>
        <v>1492</v>
      </c>
      <c r="HZ25" s="164">
        <v>0</v>
      </c>
      <c r="IA25" s="212">
        <f t="shared" si="82"/>
        <v>-807</v>
      </c>
      <c r="IB25" s="212">
        <f t="shared" si="44"/>
        <v>908</v>
      </c>
      <c r="IC25" s="212">
        <f t="shared" si="44"/>
        <v>7</v>
      </c>
    </row>
    <row r="26" spans="1:239" ht="15" customHeight="1">
      <c r="B26" s="50">
        <f t="shared" si="80"/>
        <v>43666</v>
      </c>
      <c r="C26" s="51">
        <v>6230.4</v>
      </c>
      <c r="D26" s="51">
        <v>0</v>
      </c>
      <c r="E26" s="193">
        <v>1926.5039999999999</v>
      </c>
      <c r="F26" s="193">
        <v>0</v>
      </c>
      <c r="G26" s="193">
        <v>8301.15</v>
      </c>
      <c r="H26" s="193">
        <v>2093.4119999999998</v>
      </c>
      <c r="I26" s="193">
        <v>5934.84</v>
      </c>
      <c r="J26" s="206">
        <v>0</v>
      </c>
      <c r="K26" s="206"/>
      <c r="L26" s="52"/>
      <c r="M26" s="52"/>
      <c r="N26" s="65">
        <f>H26+I26</f>
        <v>8028.2520000000004</v>
      </c>
      <c r="O26" s="54">
        <f t="shared" si="0"/>
        <v>16458.054</v>
      </c>
      <c r="P26" s="54">
        <f t="shared" si="109"/>
        <v>20472.18</v>
      </c>
      <c r="Q26" s="55">
        <f t="shared" si="81"/>
        <v>385201.54830000002</v>
      </c>
      <c r="S26" s="56">
        <f t="shared" si="88"/>
        <v>209.30000000004657</v>
      </c>
      <c r="T26" s="56">
        <f t="shared" si="89"/>
        <v>143.63000000000466</v>
      </c>
      <c r="U26" s="56">
        <f t="shared" si="90"/>
        <v>352.93000000005122</v>
      </c>
      <c r="V26" s="56">
        <f t="shared" si="91"/>
        <v>686.8</v>
      </c>
      <c r="W26" s="56">
        <f t="shared" si="92"/>
        <v>0</v>
      </c>
      <c r="X26" s="56">
        <f t="shared" si="93"/>
        <v>686.8</v>
      </c>
      <c r="Y26" s="56">
        <f t="shared" si="94"/>
        <v>1012.8999999999069</v>
      </c>
      <c r="Z26" s="56">
        <f t="shared" si="95"/>
        <v>89.4</v>
      </c>
      <c r="AA26" s="56">
        <f t="shared" si="96"/>
        <v>1102.299999999907</v>
      </c>
      <c r="AB26" s="56">
        <f t="shared" si="97"/>
        <v>89.4</v>
      </c>
      <c r="AC26" s="56">
        <f t="shared" si="52"/>
        <v>903.5</v>
      </c>
      <c r="AD26" s="57">
        <f t="shared" si="6"/>
        <v>2142.0299999999579</v>
      </c>
      <c r="AE26" s="56">
        <f t="shared" si="110"/>
        <v>0</v>
      </c>
      <c r="AF26" s="56">
        <f t="shared" si="110"/>
        <v>0</v>
      </c>
      <c r="AG26" s="56">
        <f t="shared" si="53"/>
        <v>77</v>
      </c>
      <c r="AH26" s="56">
        <f t="shared" si="8"/>
        <v>77</v>
      </c>
      <c r="AI26" s="57">
        <f t="shared" si="9"/>
        <v>77</v>
      </c>
      <c r="AJ26" s="56">
        <f t="shared" si="103"/>
        <v>0</v>
      </c>
      <c r="AK26" s="56">
        <f t="shared" si="103"/>
        <v>0</v>
      </c>
      <c r="AL26" s="56">
        <f>IF(AJ26="","",(AM26-AK26-AJ26))</f>
        <v>27</v>
      </c>
      <c r="AM26" s="57">
        <f t="shared" si="11"/>
        <v>27</v>
      </c>
      <c r="AN26" s="56">
        <f t="shared" si="55"/>
        <v>86</v>
      </c>
      <c r="AO26" s="56">
        <f t="shared" si="55"/>
        <v>51.69999999999709</v>
      </c>
      <c r="AP26" s="56">
        <f t="shared" si="12"/>
        <v>129.30000000000291</v>
      </c>
      <c r="AQ26" s="57">
        <f t="shared" si="13"/>
        <v>267</v>
      </c>
      <c r="AR26" s="56">
        <f t="shared" si="14"/>
        <v>76.399999999994179</v>
      </c>
      <c r="AS26" s="57">
        <f t="shared" si="15"/>
        <v>187.60000000000582</v>
      </c>
      <c r="AT26" s="56">
        <f t="shared" si="56"/>
        <v>30</v>
      </c>
      <c r="AU26" s="57">
        <f t="shared" si="16"/>
        <v>33.899999999994179</v>
      </c>
      <c r="AV26" s="56">
        <f t="shared" si="57"/>
        <v>102.027</v>
      </c>
      <c r="AW26" s="56">
        <f t="shared" si="17"/>
        <v>128</v>
      </c>
      <c r="AX26" s="58">
        <f t="shared" si="18"/>
        <v>1057.027</v>
      </c>
      <c r="AY26" s="57">
        <f t="shared" si="58"/>
        <v>230.02699999999999</v>
      </c>
      <c r="AZ26" s="56">
        <f t="shared" si="59"/>
        <v>310</v>
      </c>
      <c r="BA26" s="56">
        <f t="shared" si="60"/>
        <v>24</v>
      </c>
      <c r="BB26" s="57">
        <f t="shared" si="61"/>
        <v>334</v>
      </c>
      <c r="BC26" s="56">
        <f t="shared" si="19"/>
        <v>517</v>
      </c>
      <c r="BD26" s="56">
        <f t="shared" si="20"/>
        <v>20</v>
      </c>
      <c r="BE26" s="57">
        <f t="shared" si="62"/>
        <v>537</v>
      </c>
      <c r="BF26" s="57">
        <v>70</v>
      </c>
      <c r="BG26" s="56">
        <f t="shared" si="21"/>
        <v>92</v>
      </c>
      <c r="BH26" s="56">
        <v>176.5</v>
      </c>
      <c r="BI26" s="56">
        <f t="shared" si="104"/>
        <v>120.10000000003492</v>
      </c>
      <c r="BJ26" s="56">
        <f t="shared" si="104"/>
        <v>731.59999999962747</v>
      </c>
      <c r="BK26" s="56">
        <f t="shared" si="23"/>
        <v>0</v>
      </c>
      <c r="BL26" s="57">
        <f t="shared" si="63"/>
        <v>943.6999999996624</v>
      </c>
      <c r="BM26" s="57">
        <f t="shared" si="24"/>
        <v>607</v>
      </c>
      <c r="BN26" s="57">
        <f t="shared" si="64"/>
        <v>-1585</v>
      </c>
      <c r="BO26" s="56">
        <v>386</v>
      </c>
      <c r="BP26" s="57">
        <f t="shared" si="65"/>
        <v>635.74300000037965</v>
      </c>
      <c r="BQ26" s="57">
        <f t="shared" si="25"/>
        <v>4779.2569999996203</v>
      </c>
      <c r="BR26" s="586"/>
      <c r="BS26" s="60">
        <f t="shared" si="26"/>
        <v>6022</v>
      </c>
      <c r="BT26" s="60">
        <f t="shared" si="66"/>
        <v>130868</v>
      </c>
      <c r="BU26" s="59"/>
      <c r="BV26" s="61">
        <f t="shared" si="67"/>
        <v>0.10223630311967097</v>
      </c>
      <c r="BW26" s="61">
        <f t="shared" si="68"/>
        <v>7.015862502186121E-2</v>
      </c>
      <c r="BX26" s="61">
        <f t="shared" si="68"/>
        <v>0.17239492814153218</v>
      </c>
      <c r="BY26" s="61">
        <f t="shared" si="68"/>
        <v>0.33547966069075202</v>
      </c>
      <c r="BZ26" s="61">
        <f t="shared" si="68"/>
        <v>0</v>
      </c>
      <c r="CA26" s="61">
        <f t="shared" si="68"/>
        <v>0.33547966069075202</v>
      </c>
      <c r="CB26" s="61">
        <f t="shared" si="69"/>
        <v>0.4947689987094227</v>
      </c>
      <c r="CC26" s="61">
        <f t="shared" si="69"/>
        <v>4.3669018150485198E-2</v>
      </c>
      <c r="CD26" s="61">
        <f t="shared" si="69"/>
        <v>0.53843801685990789</v>
      </c>
      <c r="CE26" s="61">
        <f t="shared" si="69"/>
        <v>4.3669018150485198E-2</v>
      </c>
      <c r="CF26" s="61">
        <f t="shared" si="69"/>
        <v>0.44133062526804667</v>
      </c>
      <c r="CG26" s="125">
        <f t="shared" si="28"/>
        <v>1.0463126056921921</v>
      </c>
      <c r="CH26" s="61">
        <f t="shared" si="112"/>
        <v>0</v>
      </c>
      <c r="CI26" s="61">
        <f t="shared" si="112"/>
        <v>0</v>
      </c>
      <c r="CJ26" s="61">
        <f t="shared" si="112"/>
        <v>3.7612017870104701E-2</v>
      </c>
      <c r="CK26" s="61">
        <f t="shared" si="112"/>
        <v>3.7612017870104701E-2</v>
      </c>
      <c r="CL26" s="125">
        <f t="shared" si="112"/>
        <v>3.7612017870104701E-2</v>
      </c>
      <c r="CM26" s="61">
        <f t="shared" si="112"/>
        <v>0</v>
      </c>
      <c r="CN26" s="61">
        <f t="shared" si="112"/>
        <v>0</v>
      </c>
      <c r="CO26" s="61">
        <f t="shared" si="112"/>
        <v>1.3188629642763985E-2</v>
      </c>
      <c r="CP26" s="125">
        <f t="shared" si="112"/>
        <v>1.3188629642763985E-2</v>
      </c>
      <c r="CQ26" s="61">
        <f t="shared" si="112"/>
        <v>4.2008227751026028E-2</v>
      </c>
      <c r="CR26" s="61">
        <f t="shared" si="112"/>
        <v>2.5253783427068875E-2</v>
      </c>
      <c r="CS26" s="61">
        <f t="shared" si="112"/>
        <v>6.3158881955904508E-2</v>
      </c>
      <c r="CT26" s="125">
        <f t="shared" si="112"/>
        <v>0.1304208931339994</v>
      </c>
      <c r="CU26" s="61">
        <f t="shared" si="111"/>
        <v>3.7318937211373762E-2</v>
      </c>
      <c r="CV26" s="125">
        <f t="shared" si="111"/>
        <v>9.1636552628985207E-2</v>
      </c>
      <c r="CW26" s="61">
        <f t="shared" si="111"/>
        <v>1.4654032936404427E-2</v>
      </c>
      <c r="CX26" s="125">
        <f t="shared" si="105"/>
        <v>1.6559057218134159E-2</v>
      </c>
      <c r="CY26" s="62">
        <f t="shared" si="105"/>
        <v>4.983690061341782E-2</v>
      </c>
      <c r="CZ26" s="62">
        <f t="shared" si="105"/>
        <v>6.2523873861992221E-2</v>
      </c>
      <c r="DA26" s="62">
        <f t="shared" si="105"/>
        <v>0.51632361575562546</v>
      </c>
      <c r="DB26" s="125">
        <f t="shared" si="105"/>
        <v>0.11236077447541003</v>
      </c>
      <c r="DC26" s="62">
        <f t="shared" si="105"/>
        <v>0.15142500700951242</v>
      </c>
      <c r="DD26" s="62">
        <f t="shared" si="105"/>
        <v>1.1723226349123542E-2</v>
      </c>
      <c r="DE26" s="125">
        <f t="shared" si="105"/>
        <v>0.16314823335863596</v>
      </c>
      <c r="DF26" s="62">
        <f t="shared" si="105"/>
        <v>0.25253783427070298</v>
      </c>
      <c r="DG26" s="62">
        <f t="shared" si="105"/>
        <v>9.7693552909362841E-3</v>
      </c>
      <c r="DH26" s="125">
        <f t="shared" si="105"/>
        <v>0.26230718956163923</v>
      </c>
      <c r="DI26" s="125">
        <f t="shared" si="105"/>
        <v>3.4192743518276995E-2</v>
      </c>
      <c r="DJ26" s="62">
        <f t="shared" si="105"/>
        <v>4.4939034338306913E-2</v>
      </c>
      <c r="DK26" s="62">
        <f t="shared" si="105"/>
        <v>8.6214560442512717E-2</v>
      </c>
      <c r="DL26" s="62">
        <f t="shared" si="105"/>
        <v>5.8664978522089448E-2</v>
      </c>
      <c r="DM26" s="62">
        <f t="shared" si="105"/>
        <v>0.35736301654226732</v>
      </c>
      <c r="DN26" s="62">
        <f t="shared" si="105"/>
        <v>0</v>
      </c>
      <c r="DO26" s="62"/>
      <c r="DP26" s="62"/>
      <c r="DQ26" s="125">
        <f t="shared" si="70"/>
        <v>0.46096702940266365</v>
      </c>
      <c r="DR26" s="125">
        <f t="shared" si="70"/>
        <v>0.29649993307991623</v>
      </c>
      <c r="DS26" s="125">
        <f t="shared" si="106"/>
        <v>0.31053996203647077</v>
      </c>
      <c r="DT26" s="125">
        <f t="shared" si="106"/>
        <v>2.3345129829845286</v>
      </c>
      <c r="DU26" s="61">
        <f t="shared" si="71"/>
        <v>0</v>
      </c>
      <c r="DV26" s="61">
        <f t="shared" si="71"/>
        <v>0</v>
      </c>
      <c r="DW26" s="61">
        <f t="shared" si="71"/>
        <v>0.12358757062146894</v>
      </c>
      <c r="DX26" s="61">
        <f t="shared" si="71"/>
        <v>0.12358757062146894</v>
      </c>
      <c r="DY26" s="125">
        <f t="shared" si="83"/>
        <v>0.12358757062146894</v>
      </c>
      <c r="DZ26" s="61" t="str">
        <f t="shared" si="72"/>
        <v/>
      </c>
      <c r="EA26" s="61" t="str">
        <f t="shared" si="72"/>
        <v/>
      </c>
      <c r="EB26" s="61" t="str">
        <f t="shared" si="72"/>
        <v/>
      </c>
      <c r="EC26" s="125" t="str">
        <f t="shared" si="72"/>
        <v/>
      </c>
      <c r="ED26" s="61">
        <f t="shared" si="73"/>
        <v>0.44640447151939477</v>
      </c>
      <c r="EE26" s="61">
        <f t="shared" si="73"/>
        <v>0.26836175787850475</v>
      </c>
      <c r="EF26" s="61">
        <f t="shared" si="73"/>
        <v>0.67116393217975623</v>
      </c>
      <c r="EG26" s="125">
        <f t="shared" si="73"/>
        <v>1.3859301615776556</v>
      </c>
      <c r="EH26" s="61" t="str">
        <f t="shared" si="74"/>
        <v/>
      </c>
      <c r="EI26" s="125" t="str">
        <f t="shared" si="74"/>
        <v/>
      </c>
      <c r="EJ26" s="61">
        <f t="shared" si="75"/>
        <v>3.6139571023291954E-2</v>
      </c>
      <c r="EK26" s="125">
        <f t="shared" si="75"/>
        <v>4.0837715256312898E-2</v>
      </c>
      <c r="EL26" s="61">
        <f t="shared" si="107"/>
        <v>0.12708494950083779</v>
      </c>
      <c r="EM26" s="61">
        <f t="shared" si="107"/>
        <v>0.15943694841666656</v>
      </c>
      <c r="EN26" s="62">
        <f t="shared" si="107"/>
        <v>1.3166340568283108</v>
      </c>
      <c r="EO26" s="125">
        <f t="shared" si="107"/>
        <v>0.28652189791750432</v>
      </c>
      <c r="EP26" s="61">
        <f t="shared" si="107"/>
        <v>0.38613635944661429</v>
      </c>
      <c r="EQ26" s="61">
        <f t="shared" si="107"/>
        <v>2.9894427828124976E-2</v>
      </c>
      <c r="ER26" s="125">
        <f t="shared" si="107"/>
        <v>0.41603078727473924</v>
      </c>
      <c r="ES26" s="61">
        <f t="shared" si="107"/>
        <v>0.64397579946419214</v>
      </c>
      <c r="ET26" s="61">
        <f t="shared" si="107"/>
        <v>2.4912023190104146E-2</v>
      </c>
      <c r="EU26" s="125">
        <f t="shared" si="107"/>
        <v>0.66888782265429625</v>
      </c>
      <c r="EV26" s="61">
        <f t="shared" si="108"/>
        <v>0.12717177863193702</v>
      </c>
      <c r="EW26" s="61">
        <f t="shared" si="108"/>
        <v>8.7270341924995914E-2</v>
      </c>
      <c r="EX26" s="61">
        <f t="shared" si="108"/>
        <v>0.21444212055693296</v>
      </c>
      <c r="EY26" s="61">
        <f t="shared" si="108"/>
        <v>0.41730328506638759</v>
      </c>
      <c r="EZ26" s="61">
        <f t="shared" si="108"/>
        <v>0</v>
      </c>
      <c r="FA26" s="61">
        <f t="shared" si="108"/>
        <v>0.41730328506638759</v>
      </c>
      <c r="FB26" s="61">
        <f t="shared" si="108"/>
        <v>0.61544335679048501</v>
      </c>
      <c r="FC26" s="61">
        <f t="shared" si="108"/>
        <v>5.4319909267523364E-2</v>
      </c>
      <c r="FD26" s="61">
        <f t="shared" si="108"/>
        <v>0.6697632660580084</v>
      </c>
      <c r="FE26" s="61">
        <f t="shared" si="108"/>
        <v>5.4319909267523364E-2</v>
      </c>
      <c r="FF26" s="61">
        <f t="shared" si="108"/>
        <v>0.54897134254146929</v>
      </c>
      <c r="FG26" s="125">
        <f t="shared" si="108"/>
        <v>1.3015086716813287</v>
      </c>
      <c r="FH26" s="586"/>
      <c r="FI26" s="61">
        <f t="shared" si="37"/>
        <v>2.9415528781009153</v>
      </c>
      <c r="FJ26" s="61">
        <f>IF($Q26&lt;&gt;0,IF($Q26&lt;&gt;0,BT26/$Q26*10,0)," ")</f>
        <v>3.3973902902923507</v>
      </c>
      <c r="FK26" s="258">
        <f>IF(HC26="",0,HC26-HC25)</f>
        <v>3683</v>
      </c>
      <c r="FL26" s="60">
        <f t="shared" si="76"/>
        <v>55969</v>
      </c>
      <c r="FM26" s="257">
        <f>BT26-FL26</f>
        <v>74899</v>
      </c>
      <c r="FN26" s="61">
        <f t="shared" si="39"/>
        <v>1.1425261012749985</v>
      </c>
      <c r="FO26" s="61">
        <f t="shared" si="40"/>
        <v>1.9444106684033282</v>
      </c>
      <c r="FP26" s="63"/>
      <c r="FQ26" s="56">
        <v>699096</v>
      </c>
      <c r="FR26" s="56">
        <v>7312</v>
      </c>
      <c r="FS26" s="56">
        <v>5226733</v>
      </c>
      <c r="FT26" s="56">
        <v>2958.49</v>
      </c>
      <c r="FU26" s="56">
        <v>22978.3</v>
      </c>
      <c r="FV26" s="56">
        <v>13026.7</v>
      </c>
      <c r="FW26" s="56">
        <v>464371</v>
      </c>
      <c r="FX26" s="56">
        <v>313914</v>
      </c>
      <c r="FY26" s="56">
        <v>72289.5</v>
      </c>
      <c r="FZ26" s="56">
        <v>505295</v>
      </c>
      <c r="GA26" s="56">
        <v>67965.2</v>
      </c>
      <c r="GB26" s="56">
        <v>66066.3</v>
      </c>
      <c r="GC26" s="56">
        <v>62156.800000000003</v>
      </c>
      <c r="GD26" s="56">
        <v>121876</v>
      </c>
      <c r="GE26" s="56">
        <v>223231.5</v>
      </c>
      <c r="GF26" s="56">
        <v>59426</v>
      </c>
      <c r="GG26" s="56">
        <v>63295</v>
      </c>
      <c r="GH26" s="56">
        <v>808654.5</v>
      </c>
      <c r="GI26" s="56">
        <v>6868</v>
      </c>
      <c r="GJ26" s="56">
        <v>64921</v>
      </c>
      <c r="GK26" s="56">
        <v>3833234.1</v>
      </c>
      <c r="GL26" s="56">
        <v>3429031</v>
      </c>
      <c r="GM26" s="56">
        <v>536722</v>
      </c>
      <c r="GN26" s="56">
        <v>3000944</v>
      </c>
      <c r="GO26" s="56">
        <v>883275</v>
      </c>
      <c r="GP26" s="56">
        <v>8372248</v>
      </c>
      <c r="GQ26" s="56">
        <v>321384</v>
      </c>
      <c r="GR26" s="56">
        <v>745731</v>
      </c>
      <c r="GS26" s="56">
        <v>312699</v>
      </c>
      <c r="GT26" s="56">
        <v>302524.2</v>
      </c>
      <c r="GU26" s="56">
        <v>2249965.2999999998</v>
      </c>
      <c r="GV26" s="56">
        <v>1128008.3</v>
      </c>
      <c r="GW26" s="56">
        <v>152188752</v>
      </c>
      <c r="GX26" s="56">
        <v>47095.199999999997</v>
      </c>
      <c r="GY26" s="56">
        <v>775</v>
      </c>
      <c r="GZ26" s="56">
        <v>1134</v>
      </c>
      <c r="HA26" s="56">
        <v>2600</v>
      </c>
      <c r="HB26" s="56">
        <v>906</v>
      </c>
      <c r="HC26" s="56">
        <v>996363</v>
      </c>
      <c r="HD26" s="56">
        <f t="shared" ref="HD26:HD30" si="113">SUM(HE26:HM26)</f>
        <v>4592</v>
      </c>
      <c r="HE26" s="56">
        <v>915</v>
      </c>
      <c r="HF26" s="56">
        <v>548</v>
      </c>
      <c r="HG26" s="56">
        <v>1166</v>
      </c>
      <c r="HH26" s="56">
        <v>568</v>
      </c>
      <c r="HI26" s="56">
        <v>362</v>
      </c>
      <c r="HJ26" s="56">
        <v>708</v>
      </c>
      <c r="HK26" s="56">
        <v>26</v>
      </c>
      <c r="HL26" s="56">
        <v>0</v>
      </c>
      <c r="HM26" s="56">
        <v>299</v>
      </c>
      <c r="HN26" s="56">
        <f t="shared" ref="HN26:HN27" si="114">HO26-HO25</f>
        <v>1500</v>
      </c>
      <c r="HO26" s="56">
        <f>2116606+1500</f>
        <v>2118106</v>
      </c>
      <c r="HP26" s="58"/>
      <c r="HS26" s="212">
        <f t="shared" ref="HS26:HS37" si="115">GY26+GZ26</f>
        <v>1909</v>
      </c>
      <c r="HT26" s="212">
        <f t="shared" ref="HT26:HT37" si="116">HB26</f>
        <v>906</v>
      </c>
      <c r="HU26" s="212">
        <f t="shared" si="99"/>
        <v>2815</v>
      </c>
      <c r="HV26" s="212">
        <f t="shared" si="79"/>
        <v>3207</v>
      </c>
      <c r="HW26" s="164">
        <v>-2192</v>
      </c>
      <c r="HX26" s="164">
        <v>-197.00000000000003</v>
      </c>
      <c r="HY26" s="212">
        <f t="shared" si="43"/>
        <v>1544</v>
      </c>
      <c r="HZ26" s="164">
        <v>0</v>
      </c>
      <c r="IA26" s="212">
        <f t="shared" si="82"/>
        <v>-1147</v>
      </c>
      <c r="IB26" s="212">
        <f t="shared" si="44"/>
        <v>2192</v>
      </c>
      <c r="IC26" s="212">
        <f t="shared" si="44"/>
        <v>197.00000000000003</v>
      </c>
    </row>
    <row r="27" spans="1:239" s="64" customFormat="1" ht="15" customHeight="1">
      <c r="A27" s="4"/>
      <c r="B27" s="50">
        <f t="shared" si="80"/>
        <v>43667</v>
      </c>
      <c r="C27" s="51">
        <v>0</v>
      </c>
      <c r="D27" s="51">
        <v>0</v>
      </c>
      <c r="E27" s="193">
        <v>0</v>
      </c>
      <c r="F27" s="193">
        <v>7011.4279999999999</v>
      </c>
      <c r="G27" s="193">
        <v>8143.6980000000003</v>
      </c>
      <c r="H27" s="193">
        <v>1954.596</v>
      </c>
      <c r="I27" s="206">
        <v>2676</v>
      </c>
      <c r="J27" s="206">
        <v>0</v>
      </c>
      <c r="K27" s="206"/>
      <c r="L27" s="52"/>
      <c r="M27" s="52"/>
      <c r="N27" s="65">
        <f>H27+I27</f>
        <v>4630.5959999999995</v>
      </c>
      <c r="O27" s="54">
        <f>SUM(C27:G27)</f>
        <v>15155.126</v>
      </c>
      <c r="P27" s="54">
        <f t="shared" si="109"/>
        <v>17470.423999999999</v>
      </c>
      <c r="Q27" s="55">
        <f t="shared" si="81"/>
        <v>402671.97230000002</v>
      </c>
      <c r="S27" s="56">
        <f t="shared" si="88"/>
        <v>292.90000000002328</v>
      </c>
      <c r="T27" s="56">
        <f t="shared" si="89"/>
        <v>53.069999999995346</v>
      </c>
      <c r="U27" s="56">
        <f t="shared" si="90"/>
        <v>345.97000000001862</v>
      </c>
      <c r="V27" s="56">
        <f t="shared" si="91"/>
        <v>505.3</v>
      </c>
      <c r="W27" s="56">
        <f t="shared" si="92"/>
        <v>0</v>
      </c>
      <c r="X27" s="56">
        <f t="shared" si="93"/>
        <v>505.3</v>
      </c>
      <c r="Y27" s="56">
        <f t="shared" si="94"/>
        <v>996.39999999990687</v>
      </c>
      <c r="Z27" s="56">
        <f t="shared" si="95"/>
        <v>88.7</v>
      </c>
      <c r="AA27" s="56">
        <f t="shared" si="96"/>
        <v>1085.0999999999069</v>
      </c>
      <c r="AB27" s="56">
        <f t="shared" si="97"/>
        <v>88.7</v>
      </c>
      <c r="AC27" s="56">
        <f t="shared" si="52"/>
        <v>782.7</v>
      </c>
      <c r="AD27" s="57">
        <f t="shared" si="6"/>
        <v>1936.3699999999255</v>
      </c>
      <c r="AE27" s="56">
        <f t="shared" si="110"/>
        <v>148</v>
      </c>
      <c r="AF27" s="56">
        <f t="shared" si="110"/>
        <v>0</v>
      </c>
      <c r="AG27" s="56">
        <f t="shared" si="53"/>
        <v>0</v>
      </c>
      <c r="AH27" s="56">
        <f t="shared" si="8"/>
        <v>148</v>
      </c>
      <c r="AI27" s="57">
        <f t="shared" si="9"/>
        <v>148</v>
      </c>
      <c r="AJ27" s="56">
        <f t="shared" si="103"/>
        <v>0.90000000000145519</v>
      </c>
      <c r="AK27" s="56">
        <f t="shared" si="103"/>
        <v>3.5</v>
      </c>
      <c r="AL27" s="56">
        <f t="shared" si="54"/>
        <v>13.5</v>
      </c>
      <c r="AM27" s="57">
        <f t="shared" si="11"/>
        <v>17.900000000001455</v>
      </c>
      <c r="AN27" s="56">
        <f t="shared" si="55"/>
        <v>0</v>
      </c>
      <c r="AO27" s="56">
        <f t="shared" si="55"/>
        <v>0.5</v>
      </c>
      <c r="AP27" s="56">
        <v>0</v>
      </c>
      <c r="AQ27" s="57">
        <f t="shared" si="13"/>
        <v>0</v>
      </c>
      <c r="AR27" s="56">
        <f t="shared" si="14"/>
        <v>35.100000000005821</v>
      </c>
      <c r="AS27" s="57">
        <f t="shared" si="15"/>
        <v>180.69999999999709</v>
      </c>
      <c r="AT27" s="56">
        <f t="shared" si="56"/>
        <v>40</v>
      </c>
      <c r="AU27" s="57">
        <f t="shared" si="16"/>
        <v>47.100000000005821</v>
      </c>
      <c r="AV27" s="56">
        <f t="shared" si="57"/>
        <v>80.043999999999997</v>
      </c>
      <c r="AW27" s="56">
        <f t="shared" si="17"/>
        <v>28</v>
      </c>
      <c r="AX27" s="58">
        <f t="shared" si="18"/>
        <v>711.04399999999998</v>
      </c>
      <c r="AY27" s="57">
        <f t="shared" si="58"/>
        <v>108.044</v>
      </c>
      <c r="AZ27" s="56">
        <f t="shared" si="59"/>
        <v>244</v>
      </c>
      <c r="BA27" s="56">
        <f t="shared" si="60"/>
        <v>57</v>
      </c>
      <c r="BB27" s="57">
        <f t="shared" si="61"/>
        <v>301</v>
      </c>
      <c r="BC27" s="56">
        <f t="shared" si="19"/>
        <v>359</v>
      </c>
      <c r="BD27" s="56">
        <f t="shared" si="20"/>
        <v>66</v>
      </c>
      <c r="BE27" s="57">
        <f t="shared" si="62"/>
        <v>425</v>
      </c>
      <c r="BF27" s="57">
        <v>1</v>
      </c>
      <c r="BG27" s="56">
        <f t="shared" si="21"/>
        <v>57</v>
      </c>
      <c r="BH27" s="56">
        <v>200.2</v>
      </c>
      <c r="BI27" s="56">
        <f t="shared" si="104"/>
        <v>112.89999999996508</v>
      </c>
      <c r="BJ27" s="56">
        <f t="shared" si="104"/>
        <v>1162.9000000003725</v>
      </c>
      <c r="BK27" s="56">
        <f t="shared" si="23"/>
        <v>0</v>
      </c>
      <c r="BL27" s="57">
        <f>IFERROR(SUM(BI27:BJ27)+BG27,"")</f>
        <v>1332.8000000003376</v>
      </c>
      <c r="BM27" s="57">
        <f t="shared" si="24"/>
        <v>1111</v>
      </c>
      <c r="BN27" s="57">
        <f t="shared" si="64"/>
        <v>-104</v>
      </c>
      <c r="BO27" s="56">
        <v>391</v>
      </c>
      <c r="BP27" s="57">
        <f t="shared" si="65"/>
        <v>999.08599999973285</v>
      </c>
      <c r="BQ27" s="57">
        <f t="shared" si="25"/>
        <v>4496.9140000002672</v>
      </c>
      <c r="BR27" s="586"/>
      <c r="BS27" s="60">
        <f t="shared" ref="BS27:BS34" si="117">HD27+HN27-BF27</f>
        <v>6607</v>
      </c>
      <c r="BT27" s="60">
        <f t="shared" si="66"/>
        <v>137475</v>
      </c>
      <c r="BU27" s="59"/>
      <c r="BV27" s="61">
        <f t="shared" si="67"/>
        <v>0.16765477472099319</v>
      </c>
      <c r="BW27" s="61">
        <f t="shared" si="68"/>
        <v>3.0377053241521412E-2</v>
      </c>
      <c r="BX27" s="61">
        <f t="shared" si="68"/>
        <v>0.19803182796251459</v>
      </c>
      <c r="BY27" s="61">
        <f t="shared" si="68"/>
        <v>0.28923167520147197</v>
      </c>
      <c r="BZ27" s="61">
        <f t="shared" si="68"/>
        <v>0</v>
      </c>
      <c r="CA27" s="61">
        <f t="shared" si="68"/>
        <v>0.28923167520147197</v>
      </c>
      <c r="CB27" s="61">
        <f t="shared" si="69"/>
        <v>0.57033532786605923</v>
      </c>
      <c r="CC27" s="61">
        <f t="shared" si="69"/>
        <v>5.0771521057531292E-2</v>
      </c>
      <c r="CD27" s="61">
        <f t="shared" si="69"/>
        <v>0.62110684892359047</v>
      </c>
      <c r="CE27" s="61">
        <f t="shared" si="69"/>
        <v>5.0771521057531292E-2</v>
      </c>
      <c r="CF27" s="61">
        <f t="shared" si="69"/>
        <v>0.44801431264633312</v>
      </c>
      <c r="CG27" s="125">
        <f t="shared" si="28"/>
        <v>1.1083703520875772</v>
      </c>
      <c r="CH27" s="61">
        <f t="shared" si="112"/>
        <v>8.4714601088101818E-2</v>
      </c>
      <c r="CI27" s="61">
        <f t="shared" si="112"/>
        <v>0</v>
      </c>
      <c r="CJ27" s="61">
        <f t="shared" si="112"/>
        <v>0</v>
      </c>
      <c r="CK27" s="61">
        <f t="shared" si="112"/>
        <v>8.4714601088101818E-2</v>
      </c>
      <c r="CL27" s="125">
        <f t="shared" si="112"/>
        <v>8.4714601088101818E-2</v>
      </c>
      <c r="CM27" s="61">
        <f t="shared" si="112"/>
        <v>5.1515635796901967E-4</v>
      </c>
      <c r="CN27" s="61">
        <f t="shared" si="112"/>
        <v>2.0033858365429485E-3</v>
      </c>
      <c r="CO27" s="61">
        <f t="shared" si="112"/>
        <v>7.7273453695228013E-3</v>
      </c>
      <c r="CP27" s="125">
        <f t="shared" si="112"/>
        <v>1.0245887564034769E-2</v>
      </c>
      <c r="CQ27" s="61">
        <f t="shared" si="112"/>
        <v>0</v>
      </c>
      <c r="CR27" s="61">
        <f t="shared" si="112"/>
        <v>2.8619797664899261E-4</v>
      </c>
      <c r="CS27" s="61">
        <f t="shared" si="112"/>
        <v>0</v>
      </c>
      <c r="CT27" s="125">
        <f t="shared" si="112"/>
        <v>0</v>
      </c>
      <c r="CU27" s="61">
        <f t="shared" si="111"/>
        <v>2.0091097960762618E-2</v>
      </c>
      <c r="CV27" s="125">
        <f t="shared" si="111"/>
        <v>0.10343194876094426</v>
      </c>
      <c r="CW27" s="61">
        <f t="shared" si="111"/>
        <v>2.2895838131919408E-2</v>
      </c>
      <c r="CX27" s="125">
        <f t="shared" si="105"/>
        <v>2.6959849400338437E-2</v>
      </c>
      <c r="CY27" s="62">
        <f t="shared" si="105"/>
        <v>4.581686168578393E-2</v>
      </c>
      <c r="CZ27" s="62">
        <f t="shared" si="105"/>
        <v>1.6027086692343588E-2</v>
      </c>
      <c r="DA27" s="62">
        <f t="shared" si="105"/>
        <v>0.40699870821681261</v>
      </c>
      <c r="DB27" s="125">
        <f t="shared" si="105"/>
        <v>6.1843948378127518E-2</v>
      </c>
      <c r="DC27" s="62">
        <f t="shared" si="105"/>
        <v>0.13966461260470842</v>
      </c>
      <c r="DD27" s="62">
        <f t="shared" si="105"/>
        <v>3.2626569337985162E-2</v>
      </c>
      <c r="DE27" s="125">
        <f t="shared" si="105"/>
        <v>0.17229118194269355</v>
      </c>
      <c r="DF27" s="62">
        <f t="shared" si="105"/>
        <v>0.20549014723397668</v>
      </c>
      <c r="DG27" s="62">
        <f t="shared" si="105"/>
        <v>3.7778132917667025E-2</v>
      </c>
      <c r="DH27" s="125">
        <f t="shared" si="105"/>
        <v>0.2432682801516437</v>
      </c>
      <c r="DI27" s="125">
        <f t="shared" si="105"/>
        <v>5.7239595329798521E-4</v>
      </c>
      <c r="DJ27" s="62">
        <f t="shared" si="105"/>
        <v>3.2626569337985162E-2</v>
      </c>
      <c r="DK27" s="62">
        <f t="shared" si="105"/>
        <v>0.11459366985025664</v>
      </c>
      <c r="DL27" s="62">
        <f t="shared" si="105"/>
        <v>6.462350312732254E-2</v>
      </c>
      <c r="DM27" s="62">
        <f t="shared" si="105"/>
        <v>0.66563925409044034</v>
      </c>
      <c r="DN27" s="62">
        <f t="shared" si="105"/>
        <v>0</v>
      </c>
      <c r="DO27" s="62"/>
      <c r="DP27" s="62"/>
      <c r="DQ27" s="125">
        <f t="shared" si="70"/>
        <v>0.76288932655574793</v>
      </c>
      <c r="DR27" s="125">
        <f t="shared" si="70"/>
        <v>0.63593190411406164</v>
      </c>
      <c r="DS27" s="125">
        <f t="shared" si="106"/>
        <v>0.57187278339651793</v>
      </c>
      <c r="DT27" s="125">
        <f t="shared" si="106"/>
        <v>2.5740153759292088</v>
      </c>
      <c r="DU27" s="61" t="str">
        <f t="shared" si="71"/>
        <v>0,00</v>
      </c>
      <c r="DV27" s="61" t="str">
        <f t="shared" si="71"/>
        <v>0,00</v>
      </c>
      <c r="DW27" s="61" t="str">
        <f t="shared" si="71"/>
        <v>0,00</v>
      </c>
      <c r="DX27" s="61" t="str">
        <f t="shared" si="71"/>
        <v>0,00</v>
      </c>
      <c r="DY27" s="125" t="str">
        <f t="shared" si="83"/>
        <v/>
      </c>
      <c r="DZ27" s="61" t="str">
        <f t="shared" si="72"/>
        <v/>
      </c>
      <c r="EA27" s="61" t="str">
        <f t="shared" si="72"/>
        <v/>
      </c>
      <c r="EB27" s="61" t="str">
        <f t="shared" si="72"/>
        <v/>
      </c>
      <c r="EC27" s="125" t="str">
        <f t="shared" si="72"/>
        <v/>
      </c>
      <c r="ED27" s="61" t="str">
        <f t="shared" si="73"/>
        <v/>
      </c>
      <c r="EE27" s="61" t="str">
        <f t="shared" si="73"/>
        <v/>
      </c>
      <c r="EF27" s="61" t="str">
        <f t="shared" si="73"/>
        <v/>
      </c>
      <c r="EG27" s="125" t="str">
        <f t="shared" si="73"/>
        <v/>
      </c>
      <c r="EH27" s="61">
        <f t="shared" si="74"/>
        <v>5.0061128774346424E-2</v>
      </c>
      <c r="EI27" s="125">
        <f t="shared" si="74"/>
        <v>0.25772210739381063</v>
      </c>
      <c r="EJ27" s="61">
        <f t="shared" si="75"/>
        <v>4.9117734965122728E-2</v>
      </c>
      <c r="EK27" s="125">
        <f t="shared" si="75"/>
        <v>5.7836132921439146E-2</v>
      </c>
      <c r="EL27" s="61">
        <f t="shared" si="107"/>
        <v>0.17285895811251945</v>
      </c>
      <c r="EM27" s="61">
        <f t="shared" si="107"/>
        <v>6.0467378281327075E-2</v>
      </c>
      <c r="EN27" s="62">
        <f t="shared" si="107"/>
        <v>1.5355345186667115</v>
      </c>
      <c r="EO27" s="125">
        <f t="shared" si="107"/>
        <v>0.23332633639384651</v>
      </c>
      <c r="EP27" s="61">
        <f t="shared" si="107"/>
        <v>0.52693001073727885</v>
      </c>
      <c r="EQ27" s="61">
        <f t="shared" si="107"/>
        <v>0.12309430578698725</v>
      </c>
      <c r="ER27" s="125">
        <f t="shared" si="107"/>
        <v>0.65002431652426607</v>
      </c>
      <c r="ES27" s="61">
        <f t="shared" si="107"/>
        <v>0.77527817153558631</v>
      </c>
      <c r="ET27" s="61">
        <f t="shared" si="107"/>
        <v>0.14253024880598525</v>
      </c>
      <c r="EU27" s="125">
        <f t="shared" si="107"/>
        <v>0.91780842034157162</v>
      </c>
      <c r="EV27" s="61">
        <f t="shared" si="108"/>
        <v>0.19326794115735052</v>
      </c>
      <c r="EW27" s="61">
        <f t="shared" si="108"/>
        <v>3.5017854684939828E-2</v>
      </c>
      <c r="EX27" s="61">
        <f t="shared" si="108"/>
        <v>0.22828579584229036</v>
      </c>
      <c r="EY27" s="61">
        <f t="shared" si="108"/>
        <v>0.3334185410269766</v>
      </c>
      <c r="EZ27" s="61">
        <f t="shared" si="108"/>
        <v>0</v>
      </c>
      <c r="FA27" s="61">
        <f t="shared" si="108"/>
        <v>0.3334185410269766</v>
      </c>
      <c r="FB27" s="61">
        <f t="shared" si="108"/>
        <v>0.65746731501929234</v>
      </c>
      <c r="FC27" s="61">
        <f t="shared" si="108"/>
        <v>5.8528051828800366E-2</v>
      </c>
      <c r="FD27" s="61">
        <f t="shared" si="108"/>
        <v>0.71599536684809284</v>
      </c>
      <c r="FE27" s="61">
        <f t="shared" si="108"/>
        <v>5.8528051828800366E-2</v>
      </c>
      <c r="FF27" s="61">
        <f t="shared" si="108"/>
        <v>0.51645891957612233</v>
      </c>
      <c r="FG27" s="125">
        <f t="shared" si="108"/>
        <v>1.2776997037173599</v>
      </c>
      <c r="FH27" s="586"/>
      <c r="FI27" s="61">
        <f t="shared" si="37"/>
        <v>3.7818200634397887</v>
      </c>
      <c r="FJ27" s="61">
        <f>IF($Q27&lt;&gt;0,IF($Q27&lt;&gt;0,BT27/$Q27*10,0)," ")</f>
        <v>3.4140692538088526</v>
      </c>
      <c r="FK27" s="258">
        <f>IF(HC27="",0,HC27-HC26)</f>
        <v>3682</v>
      </c>
      <c r="FL27" s="60">
        <f t="shared" si="76"/>
        <v>59651</v>
      </c>
      <c r="FM27" s="257">
        <f>BT27-FL27</f>
        <v>77824</v>
      </c>
      <c r="FN27" s="61">
        <f t="shared" si="39"/>
        <v>1.6742581633966069</v>
      </c>
      <c r="FO27" s="61">
        <f t="shared" si="40"/>
        <v>1.9326897662005464</v>
      </c>
      <c r="FP27" s="63"/>
      <c r="FQ27" s="56">
        <v>699244</v>
      </c>
      <c r="FR27" s="56">
        <v>7312</v>
      </c>
      <c r="FS27" s="56">
        <v>5226733</v>
      </c>
      <c r="FT27" s="56">
        <v>2958.49</v>
      </c>
      <c r="FU27" s="56">
        <v>22979.200000000001</v>
      </c>
      <c r="FV27" s="56">
        <v>13030.2</v>
      </c>
      <c r="FW27" s="56">
        <v>464388</v>
      </c>
      <c r="FX27" s="56">
        <v>313914</v>
      </c>
      <c r="FY27" s="56">
        <v>72290</v>
      </c>
      <c r="FZ27" s="56">
        <v>505295</v>
      </c>
      <c r="GA27" s="56">
        <v>68000.3</v>
      </c>
      <c r="GB27" s="56">
        <v>66219.100000000006</v>
      </c>
      <c r="GC27" s="56">
        <v>62184.7</v>
      </c>
      <c r="GD27" s="56">
        <v>121916</v>
      </c>
      <c r="GE27" s="56">
        <v>223278.6</v>
      </c>
      <c r="GF27" s="56">
        <v>59483</v>
      </c>
      <c r="GG27" s="56">
        <v>63361</v>
      </c>
      <c r="GH27" s="56">
        <v>808947.4</v>
      </c>
      <c r="GI27" s="56">
        <v>5053</v>
      </c>
      <c r="GJ27" s="56">
        <v>64921</v>
      </c>
      <c r="GK27" s="56">
        <v>3834230.5</v>
      </c>
      <c r="GL27" s="56">
        <v>3429918</v>
      </c>
      <c r="GM27" s="56">
        <v>538343</v>
      </c>
      <c r="GN27" s="56">
        <v>3008771</v>
      </c>
      <c r="GO27" s="56">
        <v>883906</v>
      </c>
      <c r="GP27" s="56">
        <v>8452292</v>
      </c>
      <c r="GQ27" s="56">
        <v>321628</v>
      </c>
      <c r="GR27" s="56">
        <v>746090</v>
      </c>
      <c r="GS27" s="56">
        <v>312756</v>
      </c>
      <c r="GT27" s="56">
        <v>302637.09999999998</v>
      </c>
      <c r="GU27" s="56">
        <v>2251128.2000000002</v>
      </c>
      <c r="GV27" s="56">
        <v>1128539</v>
      </c>
      <c r="GW27" s="56">
        <v>152188752</v>
      </c>
      <c r="GX27" s="56">
        <v>47296.7</v>
      </c>
      <c r="GY27" s="56">
        <v>850</v>
      </c>
      <c r="GZ27" s="56">
        <v>1129</v>
      </c>
      <c r="HA27" s="56">
        <v>2576</v>
      </c>
      <c r="HB27" s="56">
        <v>941</v>
      </c>
      <c r="HC27" s="56">
        <v>1000045</v>
      </c>
      <c r="HD27" s="56">
        <f t="shared" si="113"/>
        <v>5415</v>
      </c>
      <c r="HE27" s="56">
        <v>880</v>
      </c>
      <c r="HF27" s="56">
        <v>507</v>
      </c>
      <c r="HG27" s="56">
        <v>1622</v>
      </c>
      <c r="HH27" s="56">
        <v>1345</v>
      </c>
      <c r="HI27" s="56">
        <v>362</v>
      </c>
      <c r="HJ27" s="56">
        <v>699</v>
      </c>
      <c r="HK27" s="56">
        <v>0</v>
      </c>
      <c r="HL27" s="56">
        <v>0</v>
      </c>
      <c r="HM27" s="56">
        <v>0</v>
      </c>
      <c r="HN27" s="56">
        <f t="shared" si="114"/>
        <v>1193</v>
      </c>
      <c r="HO27" s="56">
        <v>2119299</v>
      </c>
      <c r="HP27" s="58"/>
      <c r="HQ27"/>
      <c r="HR27"/>
      <c r="HS27" s="212">
        <f t="shared" si="115"/>
        <v>1979</v>
      </c>
      <c r="HT27" s="212">
        <f t="shared" si="116"/>
        <v>941</v>
      </c>
      <c r="HU27" s="212">
        <f t="shared" si="99"/>
        <v>2920</v>
      </c>
      <c r="HV27" s="212">
        <f t="shared" si="79"/>
        <v>3687</v>
      </c>
      <c r="HW27" s="164">
        <v>-1215</v>
      </c>
      <c r="HX27" s="164">
        <v>-60</v>
      </c>
      <c r="HY27" s="212">
        <f t="shared" si="43"/>
        <v>1564</v>
      </c>
      <c r="HZ27" s="164">
        <v>0</v>
      </c>
      <c r="IA27" s="212">
        <f t="shared" si="82"/>
        <v>-1372</v>
      </c>
      <c r="IB27" s="212">
        <f t="shared" si="44"/>
        <v>1215</v>
      </c>
      <c r="IC27" s="212">
        <f t="shared" si="44"/>
        <v>60</v>
      </c>
    </row>
    <row r="28" spans="1:239" s="64" customFormat="1" ht="15" customHeight="1">
      <c r="A28" s="44"/>
      <c r="B28" s="50">
        <f t="shared" si="80"/>
        <v>43668</v>
      </c>
      <c r="C28" s="51">
        <v>0</v>
      </c>
      <c r="D28" s="51">
        <v>3279.12</v>
      </c>
      <c r="E28" s="193">
        <v>0</v>
      </c>
      <c r="F28" s="193">
        <v>5270.7920000000004</v>
      </c>
      <c r="G28" s="193">
        <v>8277.8220000000001</v>
      </c>
      <c r="H28" s="193">
        <v>678.92</v>
      </c>
      <c r="I28" s="193">
        <v>6307.32</v>
      </c>
      <c r="J28" s="206">
        <v>20.963000000000001</v>
      </c>
      <c r="K28" s="206">
        <v>136.27000000000001</v>
      </c>
      <c r="L28" s="52">
        <v>0</v>
      </c>
      <c r="M28" s="52">
        <v>0</v>
      </c>
      <c r="N28" s="65">
        <f t="shared" si="45"/>
        <v>6986.24</v>
      </c>
      <c r="O28" s="54">
        <f t="shared" si="0"/>
        <v>16827.734</v>
      </c>
      <c r="P28" s="54">
        <f t="shared" si="109"/>
        <v>20457.124</v>
      </c>
      <c r="Q28" s="55">
        <f t="shared" si="81"/>
        <v>423129.09630000003</v>
      </c>
      <c r="S28" s="56">
        <f t="shared" si="88"/>
        <v>133.79999999993015</v>
      </c>
      <c r="T28" s="56">
        <f t="shared" si="89"/>
        <v>157.68999999999068</v>
      </c>
      <c r="U28" s="56">
        <f t="shared" si="90"/>
        <v>291.48999999992083</v>
      </c>
      <c r="V28" s="56">
        <f t="shared" si="91"/>
        <v>700.2</v>
      </c>
      <c r="W28" s="56">
        <f t="shared" si="92"/>
        <v>0</v>
      </c>
      <c r="X28" s="56">
        <f t="shared" si="93"/>
        <v>700.2</v>
      </c>
      <c r="Y28" s="56">
        <f t="shared" si="94"/>
        <v>977.60000000009313</v>
      </c>
      <c r="Z28" s="56">
        <f t="shared" si="95"/>
        <v>86.2</v>
      </c>
      <c r="AA28" s="56">
        <f t="shared" si="96"/>
        <v>1063.8000000000932</v>
      </c>
      <c r="AB28" s="56">
        <f t="shared" si="97"/>
        <v>86.2</v>
      </c>
      <c r="AC28" s="56">
        <f t="shared" si="52"/>
        <v>901.8</v>
      </c>
      <c r="AD28" s="57">
        <f t="shared" si="6"/>
        <v>2055.4900000000143</v>
      </c>
      <c r="AE28" s="56">
        <f t="shared" si="110"/>
        <v>0</v>
      </c>
      <c r="AF28" s="56">
        <f t="shared" si="110"/>
        <v>32.199999999999818</v>
      </c>
      <c r="AG28" s="56">
        <f t="shared" si="53"/>
        <v>9.8000000000001819</v>
      </c>
      <c r="AH28" s="56">
        <f t="shared" si="8"/>
        <v>42</v>
      </c>
      <c r="AI28" s="57">
        <f t="shared" si="9"/>
        <v>42</v>
      </c>
      <c r="AJ28" s="56">
        <f t="shared" si="103"/>
        <v>114.09999999999854</v>
      </c>
      <c r="AK28" s="56">
        <f t="shared" si="103"/>
        <v>40.599999999998545</v>
      </c>
      <c r="AL28" s="56">
        <f>IF(AJ28="","",(AM28-AK28-AJ28))</f>
        <v>65.400000000001455</v>
      </c>
      <c r="AM28" s="57">
        <f t="shared" si="11"/>
        <v>220.09999999999854</v>
      </c>
      <c r="AN28" s="56">
        <f t="shared" si="55"/>
        <v>31</v>
      </c>
      <c r="AO28" s="56">
        <v>0</v>
      </c>
      <c r="AP28" s="56">
        <f t="shared" si="12"/>
        <v>59</v>
      </c>
      <c r="AQ28" s="57">
        <f t="shared" si="13"/>
        <v>90</v>
      </c>
      <c r="AR28" s="56">
        <f t="shared" si="14"/>
        <v>34.30000000000291</v>
      </c>
      <c r="AS28" s="57">
        <f t="shared" si="15"/>
        <v>183.40000000000146</v>
      </c>
      <c r="AT28" s="56">
        <f t="shared" si="56"/>
        <v>56</v>
      </c>
      <c r="AU28" s="57">
        <f t="shared" si="16"/>
        <v>61.399999999994179</v>
      </c>
      <c r="AV28" s="56">
        <f t="shared" si="57"/>
        <v>76.239999999999995</v>
      </c>
      <c r="AW28" s="56">
        <f t="shared" si="17"/>
        <v>55</v>
      </c>
      <c r="AX28" s="58">
        <f t="shared" si="18"/>
        <v>791.24</v>
      </c>
      <c r="AY28" s="57">
        <f t="shared" si="58"/>
        <v>131.24</v>
      </c>
      <c r="AZ28" s="56">
        <f t="shared" si="59"/>
        <v>82</v>
      </c>
      <c r="BA28" s="56">
        <f t="shared" si="60"/>
        <v>37</v>
      </c>
      <c r="BB28" s="57">
        <f t="shared" si="61"/>
        <v>119</v>
      </c>
      <c r="BC28" s="56">
        <f t="shared" si="19"/>
        <v>578</v>
      </c>
      <c r="BD28" s="56">
        <f t="shared" si="20"/>
        <v>84</v>
      </c>
      <c r="BE28" s="57">
        <f t="shared" si="62"/>
        <v>662</v>
      </c>
      <c r="BF28" s="57">
        <v>130</v>
      </c>
      <c r="BG28" s="56">
        <f t="shared" si="21"/>
        <v>58</v>
      </c>
      <c r="BH28" s="56">
        <v>160.5</v>
      </c>
      <c r="BI28" s="56">
        <f t="shared" si="104"/>
        <v>105.20000000001164</v>
      </c>
      <c r="BJ28" s="56">
        <f t="shared" si="104"/>
        <v>174.39999999990687</v>
      </c>
      <c r="BK28" s="56">
        <f t="shared" si="23"/>
        <v>0</v>
      </c>
      <c r="BL28" s="57">
        <f t="shared" si="63"/>
        <v>337.59999999991851</v>
      </c>
      <c r="BM28" s="57">
        <f t="shared" si="24"/>
        <v>1589</v>
      </c>
      <c r="BN28" s="57">
        <f t="shared" si="64"/>
        <v>714</v>
      </c>
      <c r="BO28" s="56">
        <v>375</v>
      </c>
      <c r="BP28" s="57">
        <f t="shared" si="65"/>
        <v>1507.7700000000732</v>
      </c>
      <c r="BQ28" s="57">
        <f t="shared" si="25"/>
        <v>3902.2299999999268</v>
      </c>
      <c r="BR28" s="586"/>
      <c r="BS28" s="60">
        <f t="shared" si="117"/>
        <v>6999</v>
      </c>
      <c r="BT28" s="60">
        <f t="shared" si="66"/>
        <v>144474</v>
      </c>
      <c r="BU28" s="59"/>
      <c r="BV28" s="61">
        <f t="shared" si="67"/>
        <v>6.5405088222533214E-2</v>
      </c>
      <c r="BW28" s="61">
        <f t="shared" si="68"/>
        <v>7.7083171612974857E-2</v>
      </c>
      <c r="BX28" s="61">
        <f t="shared" si="68"/>
        <v>0.14248825983550809</v>
      </c>
      <c r="BY28" s="61">
        <f t="shared" si="68"/>
        <v>0.34227685181944445</v>
      </c>
      <c r="BZ28" s="61">
        <f t="shared" si="68"/>
        <v>0</v>
      </c>
      <c r="CA28" s="61">
        <f t="shared" si="68"/>
        <v>0.34227685181944445</v>
      </c>
      <c r="CB28" s="61">
        <f t="shared" si="69"/>
        <v>0.47787753547375139</v>
      </c>
      <c r="CC28" s="61">
        <f t="shared" si="69"/>
        <v>4.2136910349665969E-2</v>
      </c>
      <c r="CD28" s="61">
        <f t="shared" si="69"/>
        <v>0.52001444582341738</v>
      </c>
      <c r="CE28" s="61">
        <f t="shared" si="69"/>
        <v>4.2136910349665969E-2</v>
      </c>
      <c r="CF28" s="61">
        <f t="shared" si="69"/>
        <v>0.44082442869290911</v>
      </c>
      <c r="CG28" s="125">
        <f t="shared" si="28"/>
        <v>1.00477955747837</v>
      </c>
      <c r="CH28" s="61">
        <f t="shared" si="112"/>
        <v>0</v>
      </c>
      <c r="CI28" s="61">
        <f t="shared" si="112"/>
        <v>1.5740237972844968E-2</v>
      </c>
      <c r="CJ28" s="61">
        <f t="shared" si="112"/>
        <v>4.7905072091268463E-3</v>
      </c>
      <c r="CK28" s="61">
        <f t="shared" si="112"/>
        <v>2.0530745181971816E-2</v>
      </c>
      <c r="CL28" s="125">
        <f t="shared" si="112"/>
        <v>2.0530745181971816E-2</v>
      </c>
      <c r="CM28" s="61">
        <f t="shared" si="112"/>
        <v>5.5775191077689391E-2</v>
      </c>
      <c r="CN28" s="61">
        <f t="shared" si="112"/>
        <v>1.9846387009238711E-2</v>
      </c>
      <c r="CO28" s="61">
        <f t="shared" si="112"/>
        <v>3.1969303211928257E-2</v>
      </c>
      <c r="CP28" s="125">
        <f t="shared" si="112"/>
        <v>0.10759088129885636</v>
      </c>
      <c r="CQ28" s="61">
        <f t="shared" si="112"/>
        <v>1.5153645253360151E-2</v>
      </c>
      <c r="CR28" s="61">
        <f t="shared" si="112"/>
        <v>0</v>
      </c>
      <c r="CS28" s="61">
        <f t="shared" si="112"/>
        <v>2.884080870800803E-2</v>
      </c>
      <c r="CT28" s="125">
        <f t="shared" si="112"/>
        <v>4.3994453961368182E-2</v>
      </c>
      <c r="CU28" s="61">
        <f t="shared" si="111"/>
        <v>1.6766775231945072E-2</v>
      </c>
      <c r="CV28" s="125">
        <f t="shared" si="111"/>
        <v>8.9650920627944303E-2</v>
      </c>
      <c r="CW28" s="61">
        <f t="shared" si="111"/>
        <v>2.7374326909295754E-2</v>
      </c>
      <c r="CX28" s="125">
        <f t="shared" si="105"/>
        <v>3.0013994146975E-2</v>
      </c>
      <c r="CY28" s="62">
        <f t="shared" si="105"/>
        <v>3.7268190777941218E-2</v>
      </c>
      <c r="CZ28" s="62">
        <f t="shared" si="105"/>
        <v>2.6885499643058332E-2</v>
      </c>
      <c r="DA28" s="62">
        <f t="shared" si="105"/>
        <v>0.38677968613769953</v>
      </c>
      <c r="DB28" s="125">
        <f t="shared" si="105"/>
        <v>6.4153690420999554E-2</v>
      </c>
      <c r="DC28" s="62">
        <f t="shared" si="105"/>
        <v>4.0083835831468788E-2</v>
      </c>
      <c r="DD28" s="62">
        <f t="shared" si="105"/>
        <v>1.8086608850784693E-2</v>
      </c>
      <c r="DE28" s="125">
        <f t="shared" si="105"/>
        <v>5.8170444682253478E-2</v>
      </c>
      <c r="DF28" s="62">
        <f t="shared" si="105"/>
        <v>0.28254215988523118</v>
      </c>
      <c r="DG28" s="62">
        <f t="shared" si="105"/>
        <v>4.1061490363943631E-2</v>
      </c>
      <c r="DH28" s="125">
        <f t="shared" si="105"/>
        <v>0.32360365024917481</v>
      </c>
      <c r="DI28" s="125">
        <f t="shared" si="105"/>
        <v>6.3547544610865148E-2</v>
      </c>
      <c r="DJ28" s="62">
        <f t="shared" si="105"/>
        <v>2.8351981441770601E-2</v>
      </c>
      <c r="DK28" s="62">
        <f t="shared" si="105"/>
        <v>7.8456776231106584E-2</v>
      </c>
      <c r="DL28" s="62">
        <f t="shared" si="105"/>
        <v>5.142462840818271E-2</v>
      </c>
      <c r="DM28" s="62">
        <f t="shared" si="105"/>
        <v>8.5251475231761256E-2</v>
      </c>
      <c r="DN28" s="62">
        <f t="shared" si="105"/>
        <v>0</v>
      </c>
      <c r="DO28" s="62"/>
      <c r="DP28" s="62"/>
      <c r="DQ28" s="125">
        <f t="shared" si="70"/>
        <v>0.16502808508171457</v>
      </c>
      <c r="DR28" s="125">
        <f t="shared" si="70"/>
        <v>0.77674652605126715</v>
      </c>
      <c r="DS28" s="125">
        <f t="shared" si="106"/>
        <v>0.73703908721483691</v>
      </c>
      <c r="DT28" s="125">
        <f t="shared" si="106"/>
        <v>1.907516423129628</v>
      </c>
      <c r="DU28" s="61" t="str">
        <f t="shared" si="71"/>
        <v>0,00</v>
      </c>
      <c r="DV28" s="61" t="str">
        <f t="shared" si="71"/>
        <v>0,00</v>
      </c>
      <c r="DW28" s="61" t="str">
        <f t="shared" si="71"/>
        <v>0,00</v>
      </c>
      <c r="DX28" s="61" t="str">
        <f t="shared" si="71"/>
        <v>0,00</v>
      </c>
      <c r="DY28" s="125" t="str">
        <f t="shared" si="83"/>
        <v/>
      </c>
      <c r="DZ28" s="61">
        <f t="shared" si="72"/>
        <v>0.34795920856814799</v>
      </c>
      <c r="EA28" s="61">
        <f t="shared" si="72"/>
        <v>0.12381370611627066</v>
      </c>
      <c r="EB28" s="61">
        <f t="shared" si="72"/>
        <v>0.19944375320208305</v>
      </c>
      <c r="EC28" s="125">
        <f t="shared" si="72"/>
        <v>0.67121666788650169</v>
      </c>
      <c r="ED28" s="61" t="str">
        <f t="shared" si="73"/>
        <v/>
      </c>
      <c r="EE28" s="61" t="str">
        <f t="shared" si="73"/>
        <v/>
      </c>
      <c r="EF28" s="61" t="str">
        <f t="shared" si="73"/>
        <v/>
      </c>
      <c r="EG28" s="125" t="str">
        <f>IF($E28&lt;&gt;0,IF($E28&lt;&gt;0,AQ28/$E28*10,0),"")</f>
        <v/>
      </c>
      <c r="EH28" s="61">
        <f t="shared" si="74"/>
        <v>6.5075609130473958E-2</v>
      </c>
      <c r="EI28" s="125">
        <f t="shared" si="74"/>
        <v>0.34795529779965029</v>
      </c>
      <c r="EJ28" s="61">
        <f t="shared" si="75"/>
        <v>6.7650645302592877E-2</v>
      </c>
      <c r="EK28" s="125">
        <f t="shared" si="75"/>
        <v>7.4174100385335881E-2</v>
      </c>
      <c r="EL28" s="61">
        <f t="shared" si="107"/>
        <v>0.10912880175888603</v>
      </c>
      <c r="EM28" s="61">
        <f t="shared" si="107"/>
        <v>7.872618175155735E-2</v>
      </c>
      <c r="EN28" s="62">
        <f t="shared" si="107"/>
        <v>1.1325691645291316</v>
      </c>
      <c r="EO28" s="125">
        <f t="shared" si="107"/>
        <v>0.18785498351044341</v>
      </c>
      <c r="EP28" s="61">
        <f t="shared" si="107"/>
        <v>0.11737358006595823</v>
      </c>
      <c r="EQ28" s="61">
        <f t="shared" si="107"/>
        <v>5.2961249541956766E-2</v>
      </c>
      <c r="ER28" s="125">
        <f t="shared" si="107"/>
        <v>0.17033482960791496</v>
      </c>
      <c r="ES28" s="61">
        <f t="shared" si="107"/>
        <v>0.82734060095272999</v>
      </c>
      <c r="ET28" s="61">
        <f t="shared" si="107"/>
        <v>0.1202363503114694</v>
      </c>
      <c r="EU28" s="125">
        <f t="shared" si="107"/>
        <v>0.94757695126419939</v>
      </c>
      <c r="EV28" s="61">
        <f t="shared" si="108"/>
        <v>7.9511596748516544E-2</v>
      </c>
      <c r="EW28" s="61">
        <f t="shared" si="108"/>
        <v>9.370839829057831E-2</v>
      </c>
      <c r="EX28" s="61">
        <f t="shared" si="108"/>
        <v>0.17321999503909488</v>
      </c>
      <c r="EY28" s="61">
        <f t="shared" si="108"/>
        <v>0.41609880450927028</v>
      </c>
      <c r="EZ28" s="61">
        <f t="shared" si="108"/>
        <v>0</v>
      </c>
      <c r="FA28" s="61">
        <f t="shared" si="108"/>
        <v>0.41609880450927028</v>
      </c>
      <c r="FB28" s="61">
        <f t="shared" si="108"/>
        <v>0.58094571734975908</v>
      </c>
      <c r="FC28" s="61">
        <f t="shared" si="108"/>
        <v>5.1224959938159231E-2</v>
      </c>
      <c r="FD28" s="61">
        <f t="shared" si="108"/>
        <v>0.63217067728791831</v>
      </c>
      <c r="FE28" s="61">
        <f t="shared" si="108"/>
        <v>5.1224959938159231E-2</v>
      </c>
      <c r="FF28" s="61">
        <f t="shared" si="108"/>
        <v>0.53590103100037112</v>
      </c>
      <c r="FG28" s="125">
        <f t="shared" si="108"/>
        <v>1.2214894768362836</v>
      </c>
      <c r="FH28" s="586"/>
      <c r="FI28" s="61">
        <f t="shared" si="37"/>
        <v>3.421302036395732</v>
      </c>
      <c r="FJ28" s="61">
        <f>IF($Q28&lt;&gt;0,IF($Q28&lt;&gt;0,BT28/$Q28*10,0)," ")</f>
        <v>3.4144189388849644</v>
      </c>
      <c r="FK28" s="258">
        <f t="shared" si="38"/>
        <v>4052</v>
      </c>
      <c r="FL28" s="60">
        <f t="shared" si="76"/>
        <v>63703</v>
      </c>
      <c r="FM28" s="257">
        <f t="shared" si="85"/>
        <v>80771</v>
      </c>
      <c r="FN28" s="61">
        <f t="shared" si="39"/>
        <v>1.4405739536016891</v>
      </c>
      <c r="FO28" s="61">
        <f t="shared" si="40"/>
        <v>1.9088973248659098</v>
      </c>
      <c r="FP28" s="63"/>
      <c r="FQ28" s="56">
        <v>699244</v>
      </c>
      <c r="FR28" s="56">
        <v>7344.2</v>
      </c>
      <c r="FS28" s="56">
        <v>5226775</v>
      </c>
      <c r="FT28" s="56">
        <v>2958.49</v>
      </c>
      <c r="FU28" s="56">
        <v>23093.3</v>
      </c>
      <c r="FV28" s="56">
        <v>13070.8</v>
      </c>
      <c r="FW28" s="56">
        <v>464494</v>
      </c>
      <c r="FX28" s="56">
        <v>313945</v>
      </c>
      <c r="FY28" s="56">
        <v>72289.5</v>
      </c>
      <c r="FZ28" s="56">
        <v>505354</v>
      </c>
      <c r="GA28" s="56">
        <v>68034.600000000006</v>
      </c>
      <c r="GB28" s="56">
        <v>66376.100000000006</v>
      </c>
      <c r="GC28" s="56">
        <v>62211.1</v>
      </c>
      <c r="GD28" s="56">
        <v>121972</v>
      </c>
      <c r="GE28" s="56">
        <v>223340</v>
      </c>
      <c r="GF28" s="56">
        <v>59520</v>
      </c>
      <c r="GG28" s="56">
        <v>63445</v>
      </c>
      <c r="GH28" s="56">
        <v>809081.2</v>
      </c>
      <c r="GI28" s="56">
        <v>7002</v>
      </c>
      <c r="GJ28" s="56">
        <v>64921</v>
      </c>
      <c r="GK28" s="56">
        <v>3835208.1</v>
      </c>
      <c r="GL28" s="56">
        <v>3430780</v>
      </c>
      <c r="GM28" s="56">
        <v>538343</v>
      </c>
      <c r="GN28" s="56">
        <v>3017789</v>
      </c>
      <c r="GO28" s="56">
        <v>884621</v>
      </c>
      <c r="GP28" s="56">
        <v>8528532</v>
      </c>
      <c r="GQ28" s="56">
        <v>321710</v>
      </c>
      <c r="GR28" s="56">
        <v>746668</v>
      </c>
      <c r="GS28" s="56">
        <v>312814</v>
      </c>
      <c r="GT28" s="56">
        <v>302742.3</v>
      </c>
      <c r="GU28" s="56">
        <v>2251302.6</v>
      </c>
      <c r="GV28" s="56">
        <v>1130115.8999999999</v>
      </c>
      <c r="GW28" s="56">
        <v>152188752</v>
      </c>
      <c r="GX28" s="56">
        <v>47448.3</v>
      </c>
      <c r="GY28" s="56">
        <v>950</v>
      </c>
      <c r="GZ28" s="56">
        <v>1042</v>
      </c>
      <c r="HA28" s="56">
        <v>2591</v>
      </c>
      <c r="HB28" s="56">
        <v>827</v>
      </c>
      <c r="HC28" s="56">
        <v>1004097</v>
      </c>
      <c r="HD28" s="56">
        <f t="shared" si="113"/>
        <v>5524</v>
      </c>
      <c r="HE28" s="56">
        <v>866</v>
      </c>
      <c r="HF28" s="56">
        <v>520</v>
      </c>
      <c r="HG28" s="56">
        <v>1563</v>
      </c>
      <c r="HH28" s="56">
        <v>1342</v>
      </c>
      <c r="HI28" s="56">
        <v>360</v>
      </c>
      <c r="HJ28" s="56">
        <v>684</v>
      </c>
      <c r="HK28" s="56">
        <v>0</v>
      </c>
      <c r="HL28" s="56">
        <v>189</v>
      </c>
      <c r="HM28" s="56">
        <v>0</v>
      </c>
      <c r="HN28" s="56">
        <f t="shared" ref="HN28:HN34" si="118">HO28-HO27</f>
        <v>1605</v>
      </c>
      <c r="HO28" s="56">
        <v>2120904</v>
      </c>
      <c r="HP28" s="58"/>
      <c r="HQ28"/>
      <c r="HR28"/>
      <c r="HS28" s="212">
        <f t="shared" si="115"/>
        <v>1992</v>
      </c>
      <c r="HT28" s="212">
        <f t="shared" si="116"/>
        <v>827</v>
      </c>
      <c r="HU28" s="212">
        <f t="shared" si="99"/>
        <v>2819</v>
      </c>
      <c r="HV28" s="212">
        <f t="shared" si="79"/>
        <v>4180</v>
      </c>
      <c r="HW28" s="164">
        <v>-875</v>
      </c>
      <c r="HX28" s="164">
        <v>70</v>
      </c>
      <c r="HY28" s="212">
        <f t="shared" si="43"/>
        <v>1500</v>
      </c>
      <c r="HZ28" s="164">
        <v>0</v>
      </c>
      <c r="IA28" s="212">
        <f t="shared" si="82"/>
        <v>-792</v>
      </c>
      <c r="IB28" s="212">
        <f t="shared" si="44"/>
        <v>875</v>
      </c>
      <c r="IC28" s="212">
        <f t="shared" si="44"/>
        <v>70</v>
      </c>
    </row>
    <row r="29" spans="1:239" ht="15" customHeight="1">
      <c r="A29" s="4"/>
      <c r="B29" s="50">
        <f t="shared" si="80"/>
        <v>43669</v>
      </c>
      <c r="C29" s="51">
        <v>0</v>
      </c>
      <c r="D29" s="51">
        <v>7147.2</v>
      </c>
      <c r="E29" s="193">
        <v>984.96</v>
      </c>
      <c r="F29" s="193">
        <v>5877.0749999999998</v>
      </c>
      <c r="G29" s="193">
        <v>8414.3860000000004</v>
      </c>
      <c r="H29" s="193">
        <v>1209.6959999999999</v>
      </c>
      <c r="I29" s="193">
        <v>4912.92</v>
      </c>
      <c r="J29" s="206">
        <v>0</v>
      </c>
      <c r="K29" s="206">
        <v>408.72</v>
      </c>
      <c r="L29" s="52">
        <v>0</v>
      </c>
      <c r="M29" s="52">
        <v>0</v>
      </c>
      <c r="N29" s="65">
        <f t="shared" si="45"/>
        <v>6122.616</v>
      </c>
      <c r="O29" s="54">
        <f t="shared" si="0"/>
        <v>22423.620999999999</v>
      </c>
      <c r="P29" s="54">
        <f t="shared" si="109"/>
        <v>25893.649000000001</v>
      </c>
      <c r="Q29" s="55">
        <f t="shared" si="81"/>
        <v>449022.74530000001</v>
      </c>
      <c r="S29" s="56">
        <f t="shared" si="88"/>
        <v>202.10000000009313</v>
      </c>
      <c r="T29" s="56">
        <f t="shared" si="89"/>
        <v>143.88000000000466</v>
      </c>
      <c r="U29" s="56">
        <f t="shared" si="90"/>
        <v>345.98000000009779</v>
      </c>
      <c r="V29" s="56">
        <f t="shared" si="91"/>
        <v>435.8</v>
      </c>
      <c r="W29" s="56">
        <f t="shared" si="92"/>
        <v>0</v>
      </c>
      <c r="X29" s="56">
        <f t="shared" si="93"/>
        <v>435.8</v>
      </c>
      <c r="Y29" s="56">
        <f t="shared" si="94"/>
        <v>944.6999999997206</v>
      </c>
      <c r="Z29" s="56">
        <f t="shared" si="95"/>
        <v>84.7</v>
      </c>
      <c r="AA29" s="56">
        <f t="shared" si="96"/>
        <v>1029.3999999997206</v>
      </c>
      <c r="AB29" s="56">
        <f t="shared" si="97"/>
        <v>84.7</v>
      </c>
      <c r="AC29" s="56">
        <f t="shared" si="52"/>
        <v>903.8</v>
      </c>
      <c r="AD29" s="57">
        <f t="shared" si="6"/>
        <v>1811.1799999998184</v>
      </c>
      <c r="AE29" s="56">
        <f t="shared" si="110"/>
        <v>0</v>
      </c>
      <c r="AF29" s="56">
        <f t="shared" si="110"/>
        <v>8</v>
      </c>
      <c r="AG29" s="56">
        <f t="shared" si="53"/>
        <v>6</v>
      </c>
      <c r="AH29" s="56">
        <f t="shared" si="8"/>
        <v>14</v>
      </c>
      <c r="AI29" s="57">
        <f t="shared" si="9"/>
        <v>14</v>
      </c>
      <c r="AJ29" s="56">
        <f t="shared" si="103"/>
        <v>160.29999999999927</v>
      </c>
      <c r="AK29" s="56">
        <f t="shared" si="103"/>
        <v>12.5</v>
      </c>
      <c r="AL29" s="56">
        <f t="shared" si="54"/>
        <v>53.5</v>
      </c>
      <c r="AM29" s="57">
        <f t="shared" si="11"/>
        <v>226.29999999999927</v>
      </c>
      <c r="AN29" s="56">
        <f t="shared" si="55"/>
        <v>98</v>
      </c>
      <c r="AO29" s="56">
        <f t="shared" si="55"/>
        <v>26.5</v>
      </c>
      <c r="AP29" s="56">
        <f t="shared" si="12"/>
        <v>101.5</v>
      </c>
      <c r="AQ29" s="57">
        <f t="shared" si="13"/>
        <v>226</v>
      </c>
      <c r="AR29" s="56">
        <f t="shared" si="14"/>
        <v>20.399999999994179</v>
      </c>
      <c r="AS29" s="57">
        <f t="shared" si="15"/>
        <v>184.79999999999563</v>
      </c>
      <c r="AT29" s="56">
        <f t="shared" si="56"/>
        <v>21</v>
      </c>
      <c r="AU29" s="57">
        <f t="shared" si="16"/>
        <v>25.799999999988358</v>
      </c>
      <c r="AV29" s="56">
        <f t="shared" si="57"/>
        <v>68.75</v>
      </c>
      <c r="AW29" s="56">
        <f t="shared" si="17"/>
        <v>-14</v>
      </c>
      <c r="AX29" s="58">
        <f t="shared" si="18"/>
        <v>813.75</v>
      </c>
      <c r="AY29" s="57">
        <f t="shared" si="58"/>
        <v>54.75</v>
      </c>
      <c r="AZ29" s="56">
        <f t="shared" si="59"/>
        <v>247</v>
      </c>
      <c r="BA29" s="56">
        <f t="shared" si="60"/>
        <v>59</v>
      </c>
      <c r="BB29" s="57">
        <f t="shared" si="61"/>
        <v>306</v>
      </c>
      <c r="BC29" s="56">
        <f t="shared" si="19"/>
        <v>512</v>
      </c>
      <c r="BD29" s="56">
        <f t="shared" si="20"/>
        <v>32</v>
      </c>
      <c r="BE29" s="57">
        <f t="shared" si="62"/>
        <v>544</v>
      </c>
      <c r="BF29" s="57">
        <v>73</v>
      </c>
      <c r="BG29" s="56">
        <f t="shared" si="21"/>
        <v>92</v>
      </c>
      <c r="BH29" s="56">
        <v>201.7</v>
      </c>
      <c r="BI29" s="56">
        <f t="shared" si="104"/>
        <v>147.79999999998836</v>
      </c>
      <c r="BJ29" s="56">
        <f t="shared" si="104"/>
        <v>367.79999999981374</v>
      </c>
      <c r="BK29" s="56">
        <f t="shared" si="23"/>
        <v>0</v>
      </c>
      <c r="BL29" s="57">
        <f t="shared" si="63"/>
        <v>607.59999999980209</v>
      </c>
      <c r="BM29" s="57">
        <f t="shared" si="24"/>
        <v>1063</v>
      </c>
      <c r="BN29" s="57">
        <f t="shared" si="64"/>
        <v>-107</v>
      </c>
      <c r="BO29" s="56">
        <v>322</v>
      </c>
      <c r="BP29" s="57">
        <f t="shared" si="65"/>
        <v>1671.5700000003962</v>
      </c>
      <c r="BQ29" s="57">
        <f t="shared" si="25"/>
        <v>4000.4299999996038</v>
      </c>
      <c r="BR29" s="586"/>
      <c r="BS29" s="60">
        <f t="shared" si="117"/>
        <v>6735</v>
      </c>
      <c r="BT29" s="60">
        <f t="shared" si="66"/>
        <v>151209</v>
      </c>
      <c r="BU29" s="59"/>
      <c r="BV29" s="61">
        <f t="shared" si="67"/>
        <v>7.8050026861835167E-2</v>
      </c>
      <c r="BW29" s="61">
        <f t="shared" si="68"/>
        <v>5.5565748960297041E-2</v>
      </c>
      <c r="BX29" s="61">
        <f t="shared" si="68"/>
        <v>0.13361577582213219</v>
      </c>
      <c r="BY29" s="61">
        <f t="shared" si="68"/>
        <v>0.16830381843825873</v>
      </c>
      <c r="BZ29" s="61">
        <f t="shared" si="68"/>
        <v>0</v>
      </c>
      <c r="CA29" s="61">
        <f t="shared" si="68"/>
        <v>0.16830381843825873</v>
      </c>
      <c r="CB29" s="61">
        <f t="shared" si="69"/>
        <v>0.36483849765620924</v>
      </c>
      <c r="CC29" s="61">
        <f t="shared" si="69"/>
        <v>3.2710723776320595E-2</v>
      </c>
      <c r="CD29" s="61">
        <f t="shared" si="69"/>
        <v>0.39754922143252991</v>
      </c>
      <c r="CE29" s="61">
        <f t="shared" si="69"/>
        <v>3.2710723776320595E-2</v>
      </c>
      <c r="CF29" s="61">
        <f t="shared" si="69"/>
        <v>0.34904311864272197</v>
      </c>
      <c r="CG29" s="125">
        <f t="shared" si="28"/>
        <v>0.69946881569292074</v>
      </c>
      <c r="CH29" s="61">
        <f t="shared" si="112"/>
        <v>0</v>
      </c>
      <c r="CI29" s="61">
        <f t="shared" si="112"/>
        <v>3.0895606872557821E-3</v>
      </c>
      <c r="CJ29" s="61">
        <f t="shared" si="112"/>
        <v>2.3171705154418367E-3</v>
      </c>
      <c r="CK29" s="61">
        <f t="shared" si="112"/>
        <v>5.4067312026976188E-3</v>
      </c>
      <c r="CL29" s="125">
        <f t="shared" si="112"/>
        <v>5.4067312026976188E-3</v>
      </c>
      <c r="CM29" s="61">
        <f t="shared" si="112"/>
        <v>6.1907072270887459E-2</v>
      </c>
      <c r="CN29" s="61">
        <f t="shared" si="112"/>
        <v>4.8274385738371591E-3</v>
      </c>
      <c r="CO29" s="61">
        <f t="shared" si="112"/>
        <v>2.0661437096023041E-2</v>
      </c>
      <c r="CP29" s="125">
        <f t="shared" si="112"/>
        <v>8.7395947940747662E-2</v>
      </c>
      <c r="CQ29" s="61">
        <f t="shared" si="112"/>
        <v>3.784711841888333E-2</v>
      </c>
      <c r="CR29" s="61">
        <f t="shared" si="112"/>
        <v>1.0234169776534779E-2</v>
      </c>
      <c r="CS29" s="61">
        <f t="shared" si="112"/>
        <v>3.9198801219557732E-2</v>
      </c>
      <c r="CT29" s="125">
        <f t="shared" si="112"/>
        <v>8.728008941497585E-2</v>
      </c>
      <c r="CU29" s="61">
        <f t="shared" si="111"/>
        <v>7.8783797524999977E-3</v>
      </c>
      <c r="CV29" s="125">
        <f t="shared" si="111"/>
        <v>7.1368851875606876E-2</v>
      </c>
      <c r="CW29" s="61">
        <f t="shared" si="111"/>
        <v>8.1100968040464273E-3</v>
      </c>
      <c r="CX29" s="125">
        <f t="shared" si="105"/>
        <v>9.9638332163953999E-3</v>
      </c>
      <c r="CY29" s="62">
        <f t="shared" si="105"/>
        <v>2.6550912156104379E-2</v>
      </c>
      <c r="CZ29" s="62">
        <f t="shared" si="105"/>
        <v>-5.4067312026976188E-3</v>
      </c>
      <c r="DA29" s="62">
        <f t="shared" si="105"/>
        <v>0.31426625115679907</v>
      </c>
      <c r="DB29" s="125">
        <f t="shared" si="105"/>
        <v>2.1144180953406758E-2</v>
      </c>
      <c r="DC29" s="62">
        <f t="shared" si="105"/>
        <v>9.5390186219022274E-2</v>
      </c>
      <c r="DD29" s="62">
        <f t="shared" si="105"/>
        <v>2.2785510068511393E-2</v>
      </c>
      <c r="DE29" s="125">
        <f t="shared" si="105"/>
        <v>0.11817569628753367</v>
      </c>
      <c r="DF29" s="62">
        <f t="shared" si="105"/>
        <v>0.19773188398437005</v>
      </c>
      <c r="DG29" s="62">
        <f t="shared" si="105"/>
        <v>1.2358242749023128E-2</v>
      </c>
      <c r="DH29" s="125">
        <f t="shared" si="105"/>
        <v>0.2100901267333932</v>
      </c>
      <c r="DI29" s="125">
        <f t="shared" si="105"/>
        <v>2.819224127120901E-2</v>
      </c>
      <c r="DJ29" s="62">
        <f t="shared" si="105"/>
        <v>3.5529947903441494E-2</v>
      </c>
      <c r="DK29" s="62">
        <f t="shared" si="105"/>
        <v>7.7895548827436406E-2</v>
      </c>
      <c r="DL29" s="62">
        <f t="shared" si="105"/>
        <v>5.7079633697046078E-2</v>
      </c>
      <c r="DM29" s="62">
        <f t="shared" si="105"/>
        <v>0.14204255259651266</v>
      </c>
      <c r="DN29" s="62">
        <f t="shared" si="105"/>
        <v>0</v>
      </c>
      <c r="DO29" s="62"/>
      <c r="DP29" s="62"/>
      <c r="DQ29" s="125">
        <f t="shared" si="70"/>
        <v>0.23465213419700023</v>
      </c>
      <c r="DR29" s="125">
        <f t="shared" si="70"/>
        <v>0.41052537631911201</v>
      </c>
      <c r="DS29" s="125">
        <f t="shared" si="106"/>
        <v>0.64555211974967153</v>
      </c>
      <c r="DT29" s="125">
        <f t="shared" si="106"/>
        <v>1.5449464075146779</v>
      </c>
      <c r="DU29" s="61" t="str">
        <f t="shared" si="71"/>
        <v>0,00</v>
      </c>
      <c r="DV29" s="61" t="str">
        <f t="shared" si="71"/>
        <v>0,00</v>
      </c>
      <c r="DW29" s="61" t="str">
        <f t="shared" si="71"/>
        <v>0,00</v>
      </c>
      <c r="DX29" s="61" t="str">
        <f t="shared" si="71"/>
        <v>0,00</v>
      </c>
      <c r="DY29" s="125" t="str">
        <f t="shared" si="83"/>
        <v/>
      </c>
      <c r="DZ29" s="61">
        <f t="shared" si="72"/>
        <v>0.22428363554958486</v>
      </c>
      <c r="EA29" s="61">
        <f t="shared" si="72"/>
        <v>1.7489366465189164E-2</v>
      </c>
      <c r="EB29" s="61">
        <f t="shared" si="72"/>
        <v>7.4854488471009631E-2</v>
      </c>
      <c r="EC29" s="125">
        <f t="shared" si="72"/>
        <v>0.31662749048578359</v>
      </c>
      <c r="ED29" s="61">
        <f t="shared" si="73"/>
        <v>0.9949642625081222</v>
      </c>
      <c r="EE29" s="61">
        <f t="shared" si="73"/>
        <v>0.26904645873944122</v>
      </c>
      <c r="EF29" s="61">
        <f t="shared" si="73"/>
        <v>1.0304987004548407</v>
      </c>
      <c r="EG29" s="125">
        <f t="shared" si="73"/>
        <v>2.2945094217024038</v>
      </c>
      <c r="EH29" s="61">
        <f t="shared" si="74"/>
        <v>3.4711144574459542E-2</v>
      </c>
      <c r="EI29" s="125">
        <f t="shared" si="74"/>
        <v>0.31444213320400988</v>
      </c>
      <c r="EJ29" s="61">
        <f t="shared" si="75"/>
        <v>2.4957257725043751E-2</v>
      </c>
      <c r="EK29" s="125">
        <f t="shared" si="75"/>
        <v>3.066177377646849E-2</v>
      </c>
      <c r="EL29" s="61">
        <f t="shared" si="107"/>
        <v>0.112288603433565</v>
      </c>
      <c r="EM29" s="61">
        <f t="shared" si="107"/>
        <v>-2.2866042881016874E-2</v>
      </c>
      <c r="EN29" s="62">
        <f t="shared" si="107"/>
        <v>1.3290887424591058</v>
      </c>
      <c r="EO29" s="125">
        <f t="shared" si="107"/>
        <v>8.9422560552548117E-2</v>
      </c>
      <c r="EP29" s="61">
        <f t="shared" si="107"/>
        <v>0.40342232797222627</v>
      </c>
      <c r="EQ29" s="61">
        <f t="shared" si="107"/>
        <v>9.6364037855713958E-2</v>
      </c>
      <c r="ER29" s="125">
        <f t="shared" si="107"/>
        <v>0.49978636582794023</v>
      </c>
      <c r="ES29" s="61">
        <f t="shared" si="107"/>
        <v>0.83624385393433132</v>
      </c>
      <c r="ET29" s="61">
        <f t="shared" si="107"/>
        <v>5.2265240870895707E-2</v>
      </c>
      <c r="EU29" s="125">
        <f t="shared" si="107"/>
        <v>0.88850909480522711</v>
      </c>
      <c r="EV29" s="61">
        <f t="shared" si="108"/>
        <v>9.0128173322271701E-2</v>
      </c>
      <c r="EW29" s="61">
        <f t="shared" si="108"/>
        <v>6.4164480839202842E-2</v>
      </c>
      <c r="EX29" s="61">
        <f t="shared" si="108"/>
        <v>0.15429265416147453</v>
      </c>
      <c r="EY29" s="61">
        <f t="shared" si="108"/>
        <v>0.19434862906396788</v>
      </c>
      <c r="EZ29" s="61">
        <f t="shared" si="108"/>
        <v>0</v>
      </c>
      <c r="FA29" s="61">
        <f t="shared" si="108"/>
        <v>0.19434862906396788</v>
      </c>
      <c r="FB29" s="61">
        <f t="shared" si="108"/>
        <v>0.42129681018053267</v>
      </c>
      <c r="FC29" s="61">
        <f t="shared" si="108"/>
        <v>3.7772668383933179E-2</v>
      </c>
      <c r="FD29" s="61">
        <f t="shared" si="108"/>
        <v>0.45906947856446589</v>
      </c>
      <c r="FE29" s="61">
        <f t="shared" si="108"/>
        <v>3.7772668383933179E-2</v>
      </c>
      <c r="FF29" s="61">
        <f t="shared" si="108"/>
        <v>0.40305711553009216</v>
      </c>
      <c r="FG29" s="125">
        <f t="shared" si="108"/>
        <v>0.8077107617899083</v>
      </c>
      <c r="FH29" s="586"/>
      <c r="FI29" s="61">
        <f t="shared" si="37"/>
        <v>2.6010239035834615</v>
      </c>
      <c r="FJ29" s="61">
        <f t="shared" si="84"/>
        <v>3.3675131512318957</v>
      </c>
      <c r="FK29" s="258">
        <f t="shared" si="38"/>
        <v>3980</v>
      </c>
      <c r="FL29" s="60">
        <f t="shared" si="76"/>
        <v>67683</v>
      </c>
      <c r="FM29" s="257">
        <f t="shared" si="85"/>
        <v>83526</v>
      </c>
      <c r="FN29" s="61">
        <f t="shared" si="39"/>
        <v>1.0639674616737098</v>
      </c>
      <c r="FO29" s="61">
        <f t="shared" si="40"/>
        <v>1.860173028522081</v>
      </c>
      <c r="FP29" s="63"/>
      <c r="FQ29" s="56">
        <v>699244</v>
      </c>
      <c r="FR29" s="56">
        <v>7352.2</v>
      </c>
      <c r="FS29" s="56">
        <v>5226789</v>
      </c>
      <c r="FT29" s="56">
        <v>2958.49</v>
      </c>
      <c r="FU29" s="56">
        <v>23253.599999999999</v>
      </c>
      <c r="FV29" s="56">
        <v>13083.3</v>
      </c>
      <c r="FW29" s="56">
        <v>464560</v>
      </c>
      <c r="FX29" s="56">
        <v>314043</v>
      </c>
      <c r="FY29" s="56">
        <v>72316</v>
      </c>
      <c r="FZ29" s="56">
        <v>505482</v>
      </c>
      <c r="GA29" s="56">
        <v>68055</v>
      </c>
      <c r="GB29" s="56">
        <v>66544</v>
      </c>
      <c r="GC29" s="56">
        <v>62228</v>
      </c>
      <c r="GD29" s="56">
        <v>121993</v>
      </c>
      <c r="GE29" s="56">
        <v>223365.8</v>
      </c>
      <c r="GF29" s="56">
        <v>59579</v>
      </c>
      <c r="GG29" s="56">
        <v>63477</v>
      </c>
      <c r="GH29" s="56">
        <v>809283.3</v>
      </c>
      <c r="GI29" s="56">
        <v>4358</v>
      </c>
      <c r="GJ29" s="56">
        <v>64921</v>
      </c>
      <c r="GK29" s="56">
        <v>3836152.8</v>
      </c>
      <c r="GL29" s="56">
        <v>3431627</v>
      </c>
      <c r="GM29" s="56">
        <v>538810</v>
      </c>
      <c r="GN29" s="56">
        <v>3026827</v>
      </c>
      <c r="GO29" s="56">
        <v>885366</v>
      </c>
      <c r="GP29" s="56">
        <v>8597282</v>
      </c>
      <c r="GQ29" s="56">
        <v>321957</v>
      </c>
      <c r="GR29" s="56">
        <v>747180</v>
      </c>
      <c r="GS29" s="56">
        <v>312906</v>
      </c>
      <c r="GT29" s="56">
        <v>302890.09999999998</v>
      </c>
      <c r="GU29" s="56">
        <v>2251670.4</v>
      </c>
      <c r="GV29" s="56">
        <v>1131554.7</v>
      </c>
      <c r="GW29" s="56">
        <v>152188752</v>
      </c>
      <c r="GX29" s="56">
        <v>47650</v>
      </c>
      <c r="GY29" s="56">
        <v>950</v>
      </c>
      <c r="GZ29" s="56">
        <v>1162</v>
      </c>
      <c r="HA29" s="56">
        <v>2627</v>
      </c>
      <c r="HB29" s="56">
        <v>933</v>
      </c>
      <c r="HC29" s="56">
        <v>1008077</v>
      </c>
      <c r="HD29" s="56">
        <f t="shared" si="113"/>
        <v>5306</v>
      </c>
      <c r="HE29" s="56">
        <v>850</v>
      </c>
      <c r="HF29" s="56">
        <v>521</v>
      </c>
      <c r="HG29" s="56">
        <v>1396</v>
      </c>
      <c r="HH29" s="56">
        <v>1329</v>
      </c>
      <c r="HI29" s="56">
        <v>363</v>
      </c>
      <c r="HJ29" s="56">
        <v>565</v>
      </c>
      <c r="HK29" s="56">
        <v>0</v>
      </c>
      <c r="HL29" s="56">
        <v>282</v>
      </c>
      <c r="HM29" s="56">
        <v>0</v>
      </c>
      <c r="HN29" s="56">
        <f t="shared" si="118"/>
        <v>1502</v>
      </c>
      <c r="HO29" s="56">
        <v>2122406</v>
      </c>
      <c r="HP29" s="56"/>
      <c r="HS29" s="212">
        <f t="shared" si="115"/>
        <v>2112</v>
      </c>
      <c r="HT29" s="212">
        <f t="shared" si="116"/>
        <v>933</v>
      </c>
      <c r="HU29" s="212">
        <f t="shared" si="99"/>
        <v>3045</v>
      </c>
      <c r="HV29" s="212">
        <f t="shared" si="79"/>
        <v>3690</v>
      </c>
      <c r="HW29" s="164">
        <v>-1170</v>
      </c>
      <c r="HX29" s="164">
        <v>0</v>
      </c>
      <c r="HY29" s="212">
        <f>IFERROR(BO29*100/25,"")</f>
        <v>1288</v>
      </c>
      <c r="HZ29" s="164">
        <v>0</v>
      </c>
      <c r="IA29" s="212">
        <f t="shared" si="82"/>
        <v>-719</v>
      </c>
      <c r="IB29" s="212">
        <f t="shared" si="44"/>
        <v>1170</v>
      </c>
      <c r="IC29" s="212">
        <f t="shared" si="44"/>
        <v>0</v>
      </c>
    </row>
    <row r="30" spans="1:239" ht="15" customHeight="1">
      <c r="B30" s="50">
        <f t="shared" si="80"/>
        <v>43670</v>
      </c>
      <c r="C30" s="51">
        <v>0</v>
      </c>
      <c r="D30" s="51">
        <v>5344.08</v>
      </c>
      <c r="E30" s="193">
        <v>3556.2240000000002</v>
      </c>
      <c r="F30" s="193">
        <v>6155.4870000000001</v>
      </c>
      <c r="G30" s="193">
        <v>7689.22</v>
      </c>
      <c r="H30" s="193">
        <v>1510.7890000000002</v>
      </c>
      <c r="I30" s="193">
        <v>5566.08</v>
      </c>
      <c r="J30" s="206">
        <v>0</v>
      </c>
      <c r="K30" s="206">
        <v>613.08000000000004</v>
      </c>
      <c r="L30" s="52">
        <v>0</v>
      </c>
      <c r="M30" s="52">
        <v>0</v>
      </c>
      <c r="N30" s="65">
        <f t="shared" si="45"/>
        <v>7076.8690000000006</v>
      </c>
      <c r="O30" s="54">
        <f t="shared" si="0"/>
        <v>22745.011000000002</v>
      </c>
      <c r="P30" s="54">
        <f t="shared" si="109"/>
        <v>26896.525500000003</v>
      </c>
      <c r="Q30" s="55">
        <f t="shared" si="81"/>
        <v>475919.2708</v>
      </c>
      <c r="S30" s="56">
        <f t="shared" si="88"/>
        <v>279.19999999995343</v>
      </c>
      <c r="T30" s="56">
        <f t="shared" si="89"/>
        <v>42.05</v>
      </c>
      <c r="U30" s="56">
        <f t="shared" si="90"/>
        <v>321.24999999995345</v>
      </c>
      <c r="V30" s="56">
        <f t="shared" si="91"/>
        <v>494.1</v>
      </c>
      <c r="W30" s="56">
        <f t="shared" si="92"/>
        <v>0</v>
      </c>
      <c r="X30" s="56">
        <f t="shared" si="93"/>
        <v>494.1</v>
      </c>
      <c r="Y30" s="56">
        <f t="shared" si="94"/>
        <v>1109.4000000003725</v>
      </c>
      <c r="Z30" s="56">
        <f t="shared" si="95"/>
        <v>98.8</v>
      </c>
      <c r="AA30" s="56">
        <f t="shared" si="96"/>
        <v>1208.2000000003725</v>
      </c>
      <c r="AB30" s="56">
        <f t="shared" si="97"/>
        <v>98.8</v>
      </c>
      <c r="AC30" s="56">
        <f t="shared" si="52"/>
        <v>899.4</v>
      </c>
      <c r="AD30" s="57">
        <f t="shared" si="6"/>
        <v>2023.550000000326</v>
      </c>
      <c r="AE30" s="56">
        <f t="shared" si="110"/>
        <v>0</v>
      </c>
      <c r="AF30" s="56">
        <f t="shared" si="110"/>
        <v>0</v>
      </c>
      <c r="AG30" s="56">
        <f t="shared" si="53"/>
        <v>0</v>
      </c>
      <c r="AH30" s="56">
        <f t="shared" si="8"/>
        <v>0</v>
      </c>
      <c r="AI30" s="57">
        <f t="shared" si="9"/>
        <v>0</v>
      </c>
      <c r="AJ30" s="56">
        <f t="shared" si="103"/>
        <v>141.5</v>
      </c>
      <c r="AK30" s="56">
        <f t="shared" si="103"/>
        <v>12.800000000001091</v>
      </c>
      <c r="AL30" s="56">
        <f t="shared" si="54"/>
        <v>71.199999999998909</v>
      </c>
      <c r="AM30" s="57">
        <f t="shared" si="11"/>
        <v>225.5</v>
      </c>
      <c r="AN30" s="56">
        <f t="shared" si="55"/>
        <v>161</v>
      </c>
      <c r="AO30" s="56">
        <f t="shared" si="55"/>
        <v>10.19999999999709</v>
      </c>
      <c r="AP30" s="56">
        <f t="shared" si="12"/>
        <v>82.80000000000291</v>
      </c>
      <c r="AQ30" s="57">
        <f t="shared" si="13"/>
        <v>254</v>
      </c>
      <c r="AR30" s="56">
        <f t="shared" si="14"/>
        <v>33.600000000005821</v>
      </c>
      <c r="AS30" s="57">
        <f t="shared" si="15"/>
        <v>187.40000000000873</v>
      </c>
      <c r="AT30" s="56">
        <f t="shared" si="56"/>
        <v>71</v>
      </c>
      <c r="AU30" s="57">
        <f t="shared" si="16"/>
        <v>84</v>
      </c>
      <c r="AV30" s="56">
        <f t="shared" si="57"/>
        <v>73.518000000000001</v>
      </c>
      <c r="AW30" s="56">
        <f t="shared" si="17"/>
        <v>238</v>
      </c>
      <c r="AX30" s="58">
        <f t="shared" si="18"/>
        <v>930.51800000000003</v>
      </c>
      <c r="AY30" s="57">
        <f t="shared" si="58"/>
        <v>311.51800000000003</v>
      </c>
      <c r="AZ30" s="56">
        <f t="shared" si="59"/>
        <v>202</v>
      </c>
      <c r="BA30" s="56">
        <f t="shared" si="60"/>
        <v>43</v>
      </c>
      <c r="BB30" s="57">
        <f t="shared" si="61"/>
        <v>245</v>
      </c>
      <c r="BC30" s="56">
        <f t="shared" si="19"/>
        <v>417</v>
      </c>
      <c r="BD30" s="56">
        <f t="shared" si="20"/>
        <v>87</v>
      </c>
      <c r="BE30" s="57">
        <f t="shared" si="62"/>
        <v>504</v>
      </c>
      <c r="BF30" s="57">
        <v>102</v>
      </c>
      <c r="BG30" s="56">
        <f t="shared" si="21"/>
        <v>90</v>
      </c>
      <c r="BH30" s="56">
        <v>267</v>
      </c>
      <c r="BI30" s="56">
        <f t="shared" si="104"/>
        <v>127.80000000004657</v>
      </c>
      <c r="BJ30" s="56">
        <f t="shared" si="104"/>
        <v>741.5</v>
      </c>
      <c r="BK30" s="56">
        <f t="shared" si="23"/>
        <v>0</v>
      </c>
      <c r="BL30" s="57">
        <f t="shared" si="63"/>
        <v>959.30000000004657</v>
      </c>
      <c r="BM30" s="57">
        <f t="shared" si="24"/>
        <v>1522</v>
      </c>
      <c r="BN30" s="57">
        <f t="shared" si="64"/>
        <v>-803</v>
      </c>
      <c r="BO30" s="56">
        <v>361</v>
      </c>
      <c r="BP30" s="57">
        <f t="shared" si="65"/>
        <v>569.73199999961889</v>
      </c>
      <c r="BQ30" s="57">
        <f t="shared" si="25"/>
        <v>4794.2680000003811</v>
      </c>
      <c r="BR30" s="586"/>
      <c r="BS30" s="60">
        <f t="shared" si="117"/>
        <v>6886</v>
      </c>
      <c r="BT30" s="60">
        <f t="shared" si="66"/>
        <v>158095</v>
      </c>
      <c r="BU30" s="59"/>
      <c r="BV30" s="61">
        <f t="shared" si="67"/>
        <v>0.10380522941520956</v>
      </c>
      <c r="BW30" s="61">
        <f t="shared" si="68"/>
        <v>1.5633989602114217E-2</v>
      </c>
      <c r="BX30" s="61">
        <f t="shared" si="68"/>
        <v>0.11943921901732378</v>
      </c>
      <c r="BY30" s="61">
        <f t="shared" si="68"/>
        <v>0.18370402526527077</v>
      </c>
      <c r="BZ30" s="61">
        <f t="shared" si="68"/>
        <v>0</v>
      </c>
      <c r="CA30" s="61">
        <f t="shared" si="68"/>
        <v>0.18370402526527077</v>
      </c>
      <c r="CB30" s="61">
        <f t="shared" si="69"/>
        <v>0.41246963292726135</v>
      </c>
      <c r="CC30" s="61">
        <f t="shared" si="69"/>
        <v>3.673336914836825E-2</v>
      </c>
      <c r="CD30" s="61">
        <f t="shared" si="69"/>
        <v>0.44920300207562958</v>
      </c>
      <c r="CE30" s="61">
        <f t="shared" si="69"/>
        <v>3.673336914836825E-2</v>
      </c>
      <c r="CF30" s="61">
        <f t="shared" si="69"/>
        <v>0.33439263372512551</v>
      </c>
      <c r="CG30" s="125">
        <f t="shared" si="28"/>
        <v>0.75234624635822411</v>
      </c>
      <c r="CH30" s="61">
        <f t="shared" si="112"/>
        <v>0</v>
      </c>
      <c r="CI30" s="61">
        <f t="shared" si="112"/>
        <v>0</v>
      </c>
      <c r="CJ30" s="61">
        <f t="shared" si="112"/>
        <v>0</v>
      </c>
      <c r="CK30" s="61">
        <f t="shared" si="112"/>
        <v>0</v>
      </c>
      <c r="CL30" s="125">
        <f t="shared" si="112"/>
        <v>0</v>
      </c>
      <c r="CM30" s="61">
        <f t="shared" si="112"/>
        <v>5.2609025652774366E-2</v>
      </c>
      <c r="CN30" s="61">
        <f t="shared" si="112"/>
        <v>4.7589789989792887E-3</v>
      </c>
      <c r="CO30" s="61">
        <f t="shared" si="112"/>
        <v>2.6471820681819629E-2</v>
      </c>
      <c r="CP30" s="125">
        <f t="shared" si="112"/>
        <v>8.3839825333573287E-2</v>
      </c>
      <c r="CQ30" s="61">
        <f t="shared" si="112"/>
        <v>5.9859032721531258E-2</v>
      </c>
      <c r="CR30" s="61">
        <f t="shared" si="112"/>
        <v>3.7923113898102145E-3</v>
      </c>
      <c r="CS30" s="61">
        <f t="shared" si="112"/>
        <v>3.0784645399645726E-2</v>
      </c>
      <c r="CT30" s="125">
        <f t="shared" si="112"/>
        <v>9.4435989510987195E-2</v>
      </c>
      <c r="CU30" s="61">
        <f t="shared" si="111"/>
        <v>1.249231987232173E-2</v>
      </c>
      <c r="CV30" s="125">
        <f t="shared" si="111"/>
        <v>6.9674426906928447E-2</v>
      </c>
      <c r="CW30" s="61">
        <f t="shared" si="111"/>
        <v>2.6397461634960987E-2</v>
      </c>
      <c r="CX30" s="125">
        <f t="shared" si="105"/>
        <v>3.1230799680798914E-2</v>
      </c>
      <c r="CY30" s="62">
        <f t="shared" si="105"/>
        <v>2.7333642034916367E-2</v>
      </c>
      <c r="CZ30" s="62">
        <f t="shared" si="105"/>
        <v>8.8487265762263595E-2</v>
      </c>
      <c r="DA30" s="62">
        <f t="shared" si="105"/>
        <v>0.34596215782592432</v>
      </c>
      <c r="DB30" s="125">
        <f t="shared" si="105"/>
        <v>0.11582090779717996</v>
      </c>
      <c r="DC30" s="62">
        <f t="shared" si="105"/>
        <v>7.5102637327635488E-2</v>
      </c>
      <c r="DD30" s="62">
        <f t="shared" si="105"/>
        <v>1.5987195074694684E-2</v>
      </c>
      <c r="DE30" s="125">
        <f t="shared" si="105"/>
        <v>9.1089832402330165E-2</v>
      </c>
      <c r="DF30" s="62">
        <f t="shared" si="105"/>
        <v>0.15503861270110891</v>
      </c>
      <c r="DG30" s="62">
        <f t="shared" si="105"/>
        <v>3.2346185383684591E-2</v>
      </c>
      <c r="DH30" s="125">
        <f t="shared" si="105"/>
        <v>0.18738479808479347</v>
      </c>
      <c r="DI30" s="125">
        <f t="shared" si="105"/>
        <v>3.7923113898112967E-2</v>
      </c>
      <c r="DJ30" s="62">
        <f t="shared" si="105"/>
        <v>3.3461571086570267E-2</v>
      </c>
      <c r="DK30" s="62">
        <f t="shared" si="105"/>
        <v>9.9269327556825132E-2</v>
      </c>
      <c r="DL30" s="62">
        <f t="shared" si="105"/>
        <v>4.7515430942947086E-2</v>
      </c>
      <c r="DM30" s="62">
        <f t="shared" si="105"/>
        <v>0.27568616622990949</v>
      </c>
      <c r="DN30" s="62">
        <f t="shared" si="105"/>
        <v>0</v>
      </c>
      <c r="DO30" s="62"/>
      <c r="DP30" s="62"/>
      <c r="DQ30" s="125">
        <f t="shared" si="70"/>
        <v>0.35666316825942684</v>
      </c>
      <c r="DR30" s="125">
        <f t="shared" si="70"/>
        <v>0.56587234659733276</v>
      </c>
      <c r="DS30" s="125">
        <f t="shared" si="106"/>
        <v>0.21182364242534554</v>
      </c>
      <c r="DT30" s="125">
        <f t="shared" si="106"/>
        <v>1.7824859943342424</v>
      </c>
      <c r="DU30" s="61" t="str">
        <f t="shared" si="71"/>
        <v>0,00</v>
      </c>
      <c r="DV30" s="61" t="str">
        <f t="shared" si="71"/>
        <v>0,00</v>
      </c>
      <c r="DW30" s="61" t="str">
        <f t="shared" si="71"/>
        <v>0,00</v>
      </c>
      <c r="DX30" s="61" t="str">
        <f t="shared" si="71"/>
        <v>0,00</v>
      </c>
      <c r="DY30" s="125" t="str">
        <f t="shared" si="83"/>
        <v/>
      </c>
      <c r="DZ30" s="61">
        <f t="shared" si="72"/>
        <v>0.264778970374695</v>
      </c>
      <c r="EA30" s="61">
        <f t="shared" si="72"/>
        <v>2.3951737249444417E-2</v>
      </c>
      <c r="EB30" s="61">
        <f t="shared" si="72"/>
        <v>0.13323153845002117</v>
      </c>
      <c r="EC30" s="125">
        <f t="shared" si="72"/>
        <v>0.42196224607416061</v>
      </c>
      <c r="ED30" s="61">
        <f t="shared" si="73"/>
        <v>0.45272738725119671</v>
      </c>
      <c r="EE30" s="61">
        <f t="shared" si="73"/>
        <v>2.8682107763732229E-2</v>
      </c>
      <c r="EF30" s="61">
        <f t="shared" si="73"/>
        <v>0.23283122772919509</v>
      </c>
      <c r="EG30" s="125">
        <f t="shared" si="73"/>
        <v>0.71424072274412398</v>
      </c>
      <c r="EH30" s="61">
        <f t="shared" si="74"/>
        <v>5.4585445473292069E-2</v>
      </c>
      <c r="EI30" s="125">
        <f t="shared" si="74"/>
        <v>0.30444382385992974</v>
      </c>
      <c r="EJ30" s="61">
        <f t="shared" si="75"/>
        <v>9.2337064097528759E-2</v>
      </c>
      <c r="EK30" s="125">
        <f t="shared" si="75"/>
        <v>0.1092438504815833</v>
      </c>
      <c r="EL30" s="61">
        <f t="shared" si="107"/>
        <v>0.10388492425110596</v>
      </c>
      <c r="EM30" s="61">
        <f t="shared" si="107"/>
        <v>0.33630691764959897</v>
      </c>
      <c r="EN30" s="62">
        <f t="shared" si="107"/>
        <v>1.3148724386448298</v>
      </c>
      <c r="EO30" s="125">
        <f t="shared" si="107"/>
        <v>0.44019184190070498</v>
      </c>
      <c r="EP30" s="61">
        <f t="shared" si="107"/>
        <v>0.28543696371940752</v>
      </c>
      <c r="EQ30" s="61">
        <f t="shared" si="107"/>
        <v>6.0761333861062E-2</v>
      </c>
      <c r="ER30" s="125">
        <f t="shared" si="107"/>
        <v>0.34619829758046949</v>
      </c>
      <c r="ES30" s="61">
        <f t="shared" si="107"/>
        <v>0.58924363302471749</v>
      </c>
      <c r="ET30" s="61">
        <f t="shared" si="107"/>
        <v>0.12293572199796265</v>
      </c>
      <c r="EU30" s="125">
        <f t="shared" si="107"/>
        <v>0.71217935502268015</v>
      </c>
      <c r="EV30" s="61">
        <f t="shared" si="108"/>
        <v>0.12275219387669385</v>
      </c>
      <c r="EW30" s="61">
        <f t="shared" si="108"/>
        <v>1.8487570746833226E-2</v>
      </c>
      <c r="EX30" s="61">
        <f t="shared" si="108"/>
        <v>0.14123976462352708</v>
      </c>
      <c r="EY30" s="61">
        <f t="shared" si="108"/>
        <v>0.21723445198597616</v>
      </c>
      <c r="EZ30" s="61">
        <f t="shared" si="108"/>
        <v>0</v>
      </c>
      <c r="FA30" s="61">
        <f t="shared" si="108"/>
        <v>0.21723445198597616</v>
      </c>
      <c r="FB30" s="61">
        <f t="shared" si="108"/>
        <v>0.48775531478106227</v>
      </c>
      <c r="FC30" s="61">
        <f t="shared" si="108"/>
        <v>4.3438097260098042E-2</v>
      </c>
      <c r="FD30" s="61">
        <f t="shared" si="108"/>
        <v>0.53119341204116033</v>
      </c>
      <c r="FE30" s="61">
        <f t="shared" si="108"/>
        <v>4.3438097260098042E-2</v>
      </c>
      <c r="FF30" s="61">
        <f t="shared" si="108"/>
        <v>0.39542737526044713</v>
      </c>
      <c r="FG30" s="125">
        <f t="shared" si="108"/>
        <v>0.88966762865066351</v>
      </c>
      <c r="FH30" s="586"/>
      <c r="FI30" s="61">
        <f t="shared" si="37"/>
        <v>2.5601819833569204</v>
      </c>
      <c r="FJ30" s="61">
        <f>IF($Q30&lt;&gt;0,IF($Q30&lt;&gt;0,BT30/$Q30*10,0)," ")</f>
        <v>3.3218869186416651</v>
      </c>
      <c r="FK30" s="258">
        <f>IF(HC30="",0,HC30-HC29)-179.2*9</f>
        <v>2688.2</v>
      </c>
      <c r="FL30" s="60">
        <f t="shared" si="76"/>
        <v>70371.199999999997</v>
      </c>
      <c r="FM30" s="257">
        <f t="shared" si="85"/>
        <v>87723.8</v>
      </c>
      <c r="FN30" s="61">
        <f t="shared" si="39"/>
        <v>1.5607220345244963</v>
      </c>
      <c r="FO30" s="61">
        <f t="shared" si="40"/>
        <v>1.8432495883711544</v>
      </c>
      <c r="FP30" s="63"/>
      <c r="FQ30" s="56">
        <v>699244</v>
      </c>
      <c r="FR30" s="56">
        <v>7352.2</v>
      </c>
      <c r="FS30" s="56">
        <v>5226789</v>
      </c>
      <c r="FT30" s="56">
        <v>2958.49</v>
      </c>
      <c r="FU30" s="56">
        <v>23395.1</v>
      </c>
      <c r="FV30" s="56">
        <v>13096.1</v>
      </c>
      <c r="FW30" s="56">
        <v>464644</v>
      </c>
      <c r="FX30" s="56">
        <v>314204</v>
      </c>
      <c r="FY30" s="56">
        <v>72326.2</v>
      </c>
      <c r="FZ30" s="56">
        <v>505575</v>
      </c>
      <c r="GA30" s="56">
        <v>68088.600000000006</v>
      </c>
      <c r="GB30" s="56">
        <v>66705.100000000006</v>
      </c>
      <c r="GC30" s="56">
        <v>62254.3</v>
      </c>
      <c r="GD30" s="56">
        <v>122064</v>
      </c>
      <c r="GE30" s="56">
        <v>223449.8</v>
      </c>
      <c r="GF30" s="56">
        <v>59622</v>
      </c>
      <c r="GG30" s="56">
        <v>63564</v>
      </c>
      <c r="GH30" s="56">
        <v>809562.5</v>
      </c>
      <c r="GI30" s="56">
        <v>4941</v>
      </c>
      <c r="GJ30" s="56">
        <v>64921</v>
      </c>
      <c r="GK30" s="56">
        <v>3837262.2</v>
      </c>
      <c r="GL30" s="56">
        <v>3432615</v>
      </c>
      <c r="GM30" s="56">
        <v>542785</v>
      </c>
      <c r="GN30" s="56">
        <v>3035821</v>
      </c>
      <c r="GO30" s="56">
        <v>886223</v>
      </c>
      <c r="GP30" s="56">
        <v>8670800</v>
      </c>
      <c r="GQ30" s="56">
        <v>322159</v>
      </c>
      <c r="GR30" s="56">
        <v>747597</v>
      </c>
      <c r="GS30" s="56">
        <v>312996</v>
      </c>
      <c r="GT30" s="56">
        <v>303017.90000000002</v>
      </c>
      <c r="GU30" s="56">
        <v>2252411.9</v>
      </c>
      <c r="GV30" s="56">
        <v>1131975.2</v>
      </c>
      <c r="GW30" s="56">
        <v>152188752</v>
      </c>
      <c r="GX30" s="56">
        <v>46499.3</v>
      </c>
      <c r="GY30" s="56">
        <v>650</v>
      </c>
      <c r="GZ30" s="56">
        <v>1476</v>
      </c>
      <c r="HA30" s="56">
        <v>2460</v>
      </c>
      <c r="HB30" s="56">
        <v>778</v>
      </c>
      <c r="HC30" s="56">
        <v>1012378</v>
      </c>
      <c r="HD30" s="56">
        <f t="shared" si="113"/>
        <v>5033</v>
      </c>
      <c r="HE30" s="56">
        <v>595</v>
      </c>
      <c r="HF30" s="56">
        <v>518</v>
      </c>
      <c r="HG30" s="56">
        <v>1187</v>
      </c>
      <c r="HH30" s="56">
        <v>1336</v>
      </c>
      <c r="HI30" s="56">
        <v>361</v>
      </c>
      <c r="HJ30" s="56">
        <v>572</v>
      </c>
      <c r="HK30" s="58">
        <v>0</v>
      </c>
      <c r="HL30" s="56">
        <v>464</v>
      </c>
      <c r="HM30" s="56">
        <v>0</v>
      </c>
      <c r="HN30" s="56">
        <f t="shared" si="118"/>
        <v>1955</v>
      </c>
      <c r="HO30" s="56">
        <v>2124361</v>
      </c>
      <c r="HP30" s="56"/>
      <c r="HS30" s="212">
        <f t="shared" si="115"/>
        <v>2126</v>
      </c>
      <c r="HT30" s="212">
        <f t="shared" si="116"/>
        <v>778</v>
      </c>
      <c r="HU30" s="212">
        <f t="shared" si="99"/>
        <v>2904</v>
      </c>
      <c r="HV30" s="212">
        <f t="shared" si="79"/>
        <v>3982</v>
      </c>
      <c r="HW30" s="164">
        <v>-2325</v>
      </c>
      <c r="HX30" s="164">
        <v>-360</v>
      </c>
      <c r="HY30" s="212">
        <f t="shared" ref="HY30:HY35" si="119">IFERROR(BO30*100/25,"")</f>
        <v>1444</v>
      </c>
      <c r="HZ30" s="164">
        <v>0</v>
      </c>
      <c r="IA30" s="212">
        <f t="shared" si="82"/>
        <v>-627</v>
      </c>
      <c r="IB30" s="212">
        <f t="shared" si="44"/>
        <v>2325</v>
      </c>
      <c r="IC30" s="212">
        <f t="shared" si="44"/>
        <v>360</v>
      </c>
    </row>
    <row r="31" spans="1:239" ht="15" customHeight="1">
      <c r="A31" s="4"/>
      <c r="B31" s="50">
        <f t="shared" si="80"/>
        <v>43671</v>
      </c>
      <c r="C31" s="51">
        <v>0</v>
      </c>
      <c r="D31" s="51">
        <v>5259.96</v>
      </c>
      <c r="E31" s="193">
        <v>3276.288</v>
      </c>
      <c r="F31" s="193">
        <v>6972.768</v>
      </c>
      <c r="G31" s="193">
        <v>4108.7430000000004</v>
      </c>
      <c r="H31" s="193">
        <v>298.50599999999997</v>
      </c>
      <c r="I31" s="193">
        <v>5391.24</v>
      </c>
      <c r="J31" s="206">
        <v>0</v>
      </c>
      <c r="K31" s="206">
        <f>170.34+408.72</f>
        <v>579.06000000000006</v>
      </c>
      <c r="L31" s="52">
        <v>0</v>
      </c>
      <c r="M31" s="52">
        <v>0</v>
      </c>
      <c r="N31" s="65">
        <f>H31+I31</f>
        <v>5689.7460000000001</v>
      </c>
      <c r="O31" s="54">
        <f>SUM(C31:G31)</f>
        <v>19617.758999999998</v>
      </c>
      <c r="P31" s="54">
        <f t="shared" si="109"/>
        <v>23041.691999999999</v>
      </c>
      <c r="Q31" s="55">
        <f t="shared" si="81"/>
        <v>498960.96279999998</v>
      </c>
      <c r="S31" s="56">
        <f t="shared" si="88"/>
        <v>301.69999999995343</v>
      </c>
      <c r="T31" s="56">
        <f t="shared" si="89"/>
        <v>64.040000000013976</v>
      </c>
      <c r="U31" s="56">
        <f t="shared" si="90"/>
        <v>365.73999999996738</v>
      </c>
      <c r="V31" s="56">
        <f t="shared" si="91"/>
        <v>474.2</v>
      </c>
      <c r="W31" s="56">
        <f t="shared" si="92"/>
        <v>0</v>
      </c>
      <c r="X31" s="56">
        <f t="shared" si="93"/>
        <v>474.2</v>
      </c>
      <c r="Y31" s="56">
        <f t="shared" si="94"/>
        <v>1066.5</v>
      </c>
      <c r="Z31" s="56">
        <f t="shared" si="95"/>
        <v>95.7</v>
      </c>
      <c r="AA31" s="56">
        <f t="shared" si="96"/>
        <v>1162.2</v>
      </c>
      <c r="AB31" s="56">
        <f t="shared" si="97"/>
        <v>95.7</v>
      </c>
      <c r="AC31" s="56">
        <f t="shared" si="52"/>
        <v>896.6</v>
      </c>
      <c r="AD31" s="57">
        <f t="shared" si="6"/>
        <v>2002.1399999999674</v>
      </c>
      <c r="AE31" s="56">
        <f t="shared" si="110"/>
        <v>0</v>
      </c>
      <c r="AF31" s="56">
        <f t="shared" si="110"/>
        <v>0</v>
      </c>
      <c r="AG31" s="56">
        <f t="shared" si="53"/>
        <v>44</v>
      </c>
      <c r="AH31" s="56">
        <f t="shared" si="8"/>
        <v>44</v>
      </c>
      <c r="AI31" s="57">
        <f t="shared" si="9"/>
        <v>44</v>
      </c>
      <c r="AJ31" s="56">
        <f t="shared" si="103"/>
        <v>164.10000000000218</v>
      </c>
      <c r="AK31" s="56">
        <f t="shared" si="103"/>
        <v>27.399999999999636</v>
      </c>
      <c r="AL31" s="56">
        <f t="shared" si="54"/>
        <v>49.600000000000364</v>
      </c>
      <c r="AM31" s="57">
        <f t="shared" si="11"/>
        <v>241.10000000000218</v>
      </c>
      <c r="AN31" s="56">
        <f t="shared" si="55"/>
        <v>166</v>
      </c>
      <c r="AO31" s="56">
        <f t="shared" si="55"/>
        <v>10.600000000005821</v>
      </c>
      <c r="AP31" s="56">
        <f t="shared" si="12"/>
        <v>84.399999999994179</v>
      </c>
      <c r="AQ31" s="57">
        <f t="shared" si="13"/>
        <v>261</v>
      </c>
      <c r="AR31" s="56">
        <f t="shared" si="14"/>
        <v>31.69999999999709</v>
      </c>
      <c r="AS31" s="57">
        <f t="shared" si="15"/>
        <v>184.8999999999869</v>
      </c>
      <c r="AT31" s="56">
        <f t="shared" si="56"/>
        <v>46</v>
      </c>
      <c r="AU31" s="57">
        <f t="shared" si="16"/>
        <v>79.700000000011642</v>
      </c>
      <c r="AV31" s="56">
        <f t="shared" si="57"/>
        <v>87.376000000000005</v>
      </c>
      <c r="AW31" s="56">
        <f t="shared" si="17"/>
        <v>166</v>
      </c>
      <c r="AX31" s="58">
        <f t="shared" si="18"/>
        <v>740.37599999999998</v>
      </c>
      <c r="AY31" s="57">
        <f t="shared" si="58"/>
        <v>253.376</v>
      </c>
      <c r="AZ31" s="56">
        <f t="shared" si="59"/>
        <v>23</v>
      </c>
      <c r="BA31" s="56">
        <f t="shared" si="60"/>
        <v>56</v>
      </c>
      <c r="BB31" s="57">
        <f t="shared" si="61"/>
        <v>79</v>
      </c>
      <c r="BC31" s="56">
        <f t="shared" si="19"/>
        <v>464</v>
      </c>
      <c r="BD31" s="56">
        <f t="shared" si="20"/>
        <v>14</v>
      </c>
      <c r="BE31" s="57">
        <f t="shared" si="62"/>
        <v>478</v>
      </c>
      <c r="BF31" s="57">
        <v>82</v>
      </c>
      <c r="BG31" s="56">
        <f t="shared" si="21"/>
        <v>145</v>
      </c>
      <c r="BH31" s="56">
        <v>227.6</v>
      </c>
      <c r="BI31" s="56">
        <f t="shared" si="104"/>
        <v>139</v>
      </c>
      <c r="BJ31" s="56">
        <f t="shared" si="104"/>
        <v>1162</v>
      </c>
      <c r="BK31" s="56">
        <f t="shared" si="23"/>
        <v>0</v>
      </c>
      <c r="BL31" s="57">
        <f t="shared" si="63"/>
        <v>1446</v>
      </c>
      <c r="BM31" s="57">
        <f t="shared" si="24"/>
        <v>1547</v>
      </c>
      <c r="BN31" s="57">
        <f t="shared" si="64"/>
        <v>1372</v>
      </c>
      <c r="BO31" s="56">
        <v>361</v>
      </c>
      <c r="BP31" s="57">
        <f t="shared" si="65"/>
        <v>745.78400000003148</v>
      </c>
      <c r="BQ31" s="57">
        <f t="shared" si="25"/>
        <v>5069.2159999999685</v>
      </c>
      <c r="BR31" s="586"/>
      <c r="BS31" s="60">
        <f t="shared" si="117"/>
        <v>7362</v>
      </c>
      <c r="BT31" s="60">
        <f t="shared" si="66"/>
        <v>165457</v>
      </c>
      <c r="BU31" s="59"/>
      <c r="BV31" s="61">
        <f t="shared" si="67"/>
        <v>0.1309365649015504</v>
      </c>
      <c r="BW31" s="61">
        <f t="shared" si="68"/>
        <v>2.7793097833272825E-2</v>
      </c>
      <c r="BX31" s="61">
        <f t="shared" si="68"/>
        <v>0.1587296627348232</v>
      </c>
      <c r="BY31" s="61">
        <f t="shared" si="68"/>
        <v>0.20580085872165987</v>
      </c>
      <c r="BZ31" s="61">
        <f t="shared" si="68"/>
        <v>0</v>
      </c>
      <c r="CA31" s="61">
        <f t="shared" si="68"/>
        <v>0.20580085872165987</v>
      </c>
      <c r="CB31" s="61">
        <f t="shared" si="69"/>
        <v>0.46285663396594318</v>
      </c>
      <c r="CC31" s="61">
        <f t="shared" si="69"/>
        <v>4.1533408223666912E-2</v>
      </c>
      <c r="CD31" s="61">
        <f t="shared" si="69"/>
        <v>0.50439004218961003</v>
      </c>
      <c r="CE31" s="61">
        <f t="shared" si="69"/>
        <v>4.1533408223666912E-2</v>
      </c>
      <c r="CF31" s="61">
        <f t="shared" si="69"/>
        <v>0.38912072950198279</v>
      </c>
      <c r="CG31" s="125">
        <f t="shared" si="28"/>
        <v>0.86892056364609305</v>
      </c>
      <c r="CH31" s="61">
        <f t="shared" si="112"/>
        <v>0</v>
      </c>
      <c r="CI31" s="61">
        <f t="shared" si="112"/>
        <v>0</v>
      </c>
      <c r="CJ31" s="61">
        <f t="shared" si="112"/>
        <v>1.9095819872950302E-2</v>
      </c>
      <c r="CK31" s="61">
        <f t="shared" si="112"/>
        <v>1.9095819872950302E-2</v>
      </c>
      <c r="CL31" s="125">
        <f t="shared" si="112"/>
        <v>1.9095819872950302E-2</v>
      </c>
      <c r="CM31" s="61">
        <f t="shared" si="112"/>
        <v>7.1218728207981516E-2</v>
      </c>
      <c r="CN31" s="61">
        <f t="shared" si="112"/>
        <v>1.189148782997344E-2</v>
      </c>
      <c r="CO31" s="61">
        <f t="shared" si="112"/>
        <v>2.1526196947689591E-2</v>
      </c>
      <c r="CP31" s="125">
        <f t="shared" si="112"/>
        <v>0.10463641298564454</v>
      </c>
      <c r="CQ31" s="61">
        <f t="shared" si="112"/>
        <v>7.2043320429767049E-2</v>
      </c>
      <c r="CR31" s="61">
        <f t="shared" si="112"/>
        <v>4.6003566057587356E-3</v>
      </c>
      <c r="CS31" s="61">
        <f t="shared" si="112"/>
        <v>3.6629254483565785E-2</v>
      </c>
      <c r="CT31" s="125">
        <f t="shared" si="112"/>
        <v>0.11327293151909157</v>
      </c>
      <c r="CU31" s="61">
        <f t="shared" si="111"/>
        <v>1.3757670226647024E-2</v>
      </c>
      <c r="CV31" s="125">
        <f t="shared" si="111"/>
        <v>8.0245843057005925E-2</v>
      </c>
      <c r="CW31" s="61">
        <f t="shared" si="111"/>
        <v>1.9963811685357134E-2</v>
      </c>
      <c r="CX31" s="125">
        <f t="shared" si="105"/>
        <v>3.4589473724417306E-2</v>
      </c>
      <c r="CY31" s="62">
        <f t="shared" si="105"/>
        <v>3.7920826300429679E-2</v>
      </c>
      <c r="CZ31" s="62">
        <f t="shared" si="105"/>
        <v>7.2043320429767049E-2</v>
      </c>
      <c r="DA31" s="62">
        <f t="shared" si="105"/>
        <v>0.32132015305126027</v>
      </c>
      <c r="DB31" s="125">
        <f t="shared" si="105"/>
        <v>0.10996414673019672</v>
      </c>
      <c r="DC31" s="62">
        <f t="shared" si="105"/>
        <v>9.9819058426785668E-3</v>
      </c>
      <c r="DD31" s="62">
        <f t="shared" si="105"/>
        <v>2.4303770747391294E-2</v>
      </c>
      <c r="DE31" s="125">
        <f t="shared" si="105"/>
        <v>3.4285676590069862E-2</v>
      </c>
      <c r="DF31" s="62">
        <f t="shared" si="105"/>
        <v>0.20137410047838503</v>
      </c>
      <c r="DG31" s="62">
        <f t="shared" si="105"/>
        <v>6.0759426868478234E-3</v>
      </c>
      <c r="DH31" s="125">
        <f t="shared" si="105"/>
        <v>0.20745004316523286</v>
      </c>
      <c r="DI31" s="125">
        <f t="shared" si="105"/>
        <v>3.5587664308680114E-2</v>
      </c>
      <c r="DJ31" s="62">
        <f t="shared" si="105"/>
        <v>6.2929406399495319E-2</v>
      </c>
      <c r="DK31" s="62">
        <f t="shared" si="105"/>
        <v>9.8777468251897482E-2</v>
      </c>
      <c r="DL31" s="62">
        <f t="shared" si="105"/>
        <v>6.0325430962274822E-2</v>
      </c>
      <c r="DM31" s="62">
        <f t="shared" si="105"/>
        <v>0.50430324300836937</v>
      </c>
      <c r="DN31" s="62">
        <f t="shared" si="105"/>
        <v>0</v>
      </c>
      <c r="DO31" s="62"/>
      <c r="DP31" s="62"/>
      <c r="DQ31" s="125">
        <f t="shared" si="70"/>
        <v>0.6275580803701396</v>
      </c>
      <c r="DR31" s="125">
        <f t="shared" si="70"/>
        <v>0.6713916668966845</v>
      </c>
      <c r="DS31" s="125">
        <f t="shared" si="106"/>
        <v>0.323667202912022</v>
      </c>
      <c r="DT31" s="125">
        <f t="shared" si="106"/>
        <v>2.2000189916608419</v>
      </c>
      <c r="DU31" s="61" t="str">
        <f t="shared" si="71"/>
        <v>0,00</v>
      </c>
      <c r="DV31" s="61" t="str">
        <f t="shared" si="71"/>
        <v>0,00</v>
      </c>
      <c r="DW31" s="61" t="str">
        <f t="shared" si="71"/>
        <v>0,00</v>
      </c>
      <c r="DX31" s="61" t="str">
        <f t="shared" si="71"/>
        <v>0,00</v>
      </c>
      <c r="DY31" s="125" t="str">
        <f t="shared" si="83"/>
        <v/>
      </c>
      <c r="DZ31" s="61">
        <f t="shared" si="72"/>
        <v>0.31197955877991884</v>
      </c>
      <c r="EA31" s="61">
        <f t="shared" si="72"/>
        <v>5.2091650887078303E-2</v>
      </c>
      <c r="EB31" s="61">
        <f t="shared" si="72"/>
        <v>9.4297295036464848E-2</v>
      </c>
      <c r="EC31" s="125">
        <f t="shared" si="72"/>
        <v>0.45836850470346197</v>
      </c>
      <c r="ED31" s="61">
        <f t="shared" si="73"/>
        <v>0.50667096421315827</v>
      </c>
      <c r="EE31" s="61">
        <f t="shared" si="73"/>
        <v>3.2353688076279682E-2</v>
      </c>
      <c r="EF31" s="61">
        <f t="shared" si="73"/>
        <v>0.25760861072040731</v>
      </c>
      <c r="EG31" s="125">
        <f t="shared" si="73"/>
        <v>0.79663326300984538</v>
      </c>
      <c r="EH31" s="61">
        <f t="shared" si="74"/>
        <v>4.5462576698374432E-2</v>
      </c>
      <c r="EI31" s="125">
        <f t="shared" si="74"/>
        <v>0.26517446156244823</v>
      </c>
      <c r="EJ31" s="61">
        <f t="shared" si="75"/>
        <v>0.11195638179365319</v>
      </c>
      <c r="EK31" s="125">
        <f t="shared" si="75"/>
        <v>0.19397660062946656</v>
      </c>
      <c r="EL31" s="61">
        <f t="shared" si="107"/>
        <v>0.15356748789840532</v>
      </c>
      <c r="EM31" s="61">
        <f t="shared" si="107"/>
        <v>0.29175291832007966</v>
      </c>
      <c r="EN31" s="62">
        <f t="shared" si="107"/>
        <v>1.3012461364707666</v>
      </c>
      <c r="EO31" s="125">
        <f t="shared" si="107"/>
        <v>0.44532040621848501</v>
      </c>
      <c r="EP31" s="61">
        <f t="shared" si="107"/>
        <v>4.0423597116637545E-2</v>
      </c>
      <c r="EQ31" s="61">
        <f t="shared" si="107"/>
        <v>9.8422671240508811E-2</v>
      </c>
      <c r="ER31" s="125">
        <f t="shared" si="107"/>
        <v>0.13884626835714636</v>
      </c>
      <c r="ES31" s="61">
        <f t="shared" si="107"/>
        <v>0.81550213313564435</v>
      </c>
      <c r="ET31" s="61">
        <f t="shared" si="107"/>
        <v>2.4605667810127203E-2</v>
      </c>
      <c r="EU31" s="125">
        <f t="shared" si="107"/>
        <v>0.84010780094577164</v>
      </c>
      <c r="EV31" s="61">
        <f t="shared" si="108"/>
        <v>0.15378922740357523</v>
      </c>
      <c r="EW31" s="61">
        <f t="shared" si="108"/>
        <v>3.2643891690184383E-2</v>
      </c>
      <c r="EX31" s="61">
        <f t="shared" si="108"/>
        <v>0.18643311909375959</v>
      </c>
      <c r="EY31" s="61">
        <f t="shared" si="108"/>
        <v>0.24171976014181845</v>
      </c>
      <c r="EZ31" s="61">
        <f t="shared" si="108"/>
        <v>0</v>
      </c>
      <c r="FA31" s="61">
        <f t="shared" si="108"/>
        <v>0.24171976014181845</v>
      </c>
      <c r="FB31" s="61">
        <f t="shared" si="108"/>
        <v>0.54364007632064404</v>
      </c>
      <c r="FC31" s="61">
        <f t="shared" si="108"/>
        <v>4.8782330336507862E-2</v>
      </c>
      <c r="FD31" s="61">
        <f t="shared" si="108"/>
        <v>0.59242240665715196</v>
      </c>
      <c r="FE31" s="61">
        <f t="shared" si="108"/>
        <v>4.8782330336507862E-2</v>
      </c>
      <c r="FF31" s="61">
        <f t="shared" si="108"/>
        <v>0.4570348733512325</v>
      </c>
      <c r="FG31" s="125">
        <f t="shared" si="108"/>
        <v>1.0205752858927299</v>
      </c>
      <c r="FH31" s="586"/>
      <c r="FI31" s="61">
        <f t="shared" si="37"/>
        <v>3.1950778614695485</v>
      </c>
      <c r="FJ31" s="61">
        <f>IF($Q31&lt;&gt;0,IF($Q31&lt;&gt;0,BT31/$Q31*10,0)," ")</f>
        <v>3.3160309590456007</v>
      </c>
      <c r="FK31" s="258">
        <f t="shared" si="38"/>
        <v>4056</v>
      </c>
      <c r="FL31" s="60">
        <f t="shared" si="76"/>
        <v>74427.199999999997</v>
      </c>
      <c r="FM31" s="257">
        <f t="shared" si="85"/>
        <v>91029.8</v>
      </c>
      <c r="FN31" s="61">
        <f t="shared" si="39"/>
        <v>1.4347904659084931</v>
      </c>
      <c r="FO31" s="61">
        <f t="shared" si="40"/>
        <v>1.8243872123616964</v>
      </c>
      <c r="FP31" s="63"/>
      <c r="FQ31" s="56">
        <v>699244</v>
      </c>
      <c r="FR31" s="56">
        <v>7352.2</v>
      </c>
      <c r="FS31" s="56">
        <v>5226833</v>
      </c>
      <c r="FT31" s="56">
        <v>2958.49</v>
      </c>
      <c r="FU31" s="56">
        <v>23559.200000000001</v>
      </c>
      <c r="FV31" s="56">
        <v>13123.5</v>
      </c>
      <c r="FW31" s="56">
        <v>464721</v>
      </c>
      <c r="FX31" s="56">
        <v>314370</v>
      </c>
      <c r="FY31" s="56">
        <v>72336.800000000003</v>
      </c>
      <c r="FZ31" s="56">
        <v>505670</v>
      </c>
      <c r="GA31" s="56">
        <v>68120.3</v>
      </c>
      <c r="GB31" s="56">
        <v>66863.199999999997</v>
      </c>
      <c r="GC31" s="56">
        <v>62281.1</v>
      </c>
      <c r="GD31" s="56">
        <v>122110</v>
      </c>
      <c r="GE31" s="56">
        <v>223529.5</v>
      </c>
      <c r="GF31" s="56">
        <v>59678</v>
      </c>
      <c r="GG31" s="56">
        <v>63578</v>
      </c>
      <c r="GH31" s="56">
        <v>809864.2</v>
      </c>
      <c r="GI31" s="56">
        <v>4742</v>
      </c>
      <c r="GJ31" s="56">
        <v>64921</v>
      </c>
      <c r="GK31" s="56">
        <v>3838328.7</v>
      </c>
      <c r="GL31" s="56">
        <v>3433572</v>
      </c>
      <c r="GM31" s="56">
        <v>546590</v>
      </c>
      <c r="GN31" s="56">
        <v>3044787</v>
      </c>
      <c r="GO31" s="56">
        <v>886876</v>
      </c>
      <c r="GP31" s="56">
        <v>8758176</v>
      </c>
      <c r="GQ31" s="56">
        <v>322182</v>
      </c>
      <c r="GR31" s="56">
        <v>748061</v>
      </c>
      <c r="GS31" s="56">
        <v>313141</v>
      </c>
      <c r="GT31" s="56">
        <v>303156.90000000002</v>
      </c>
      <c r="GU31" s="56">
        <v>2253573.9</v>
      </c>
      <c r="GV31" s="56">
        <v>1132615.6000000001</v>
      </c>
      <c r="GW31" s="56">
        <v>152188752</v>
      </c>
      <c r="GX31" s="56">
        <v>46716.1</v>
      </c>
      <c r="GY31" s="56">
        <v>850</v>
      </c>
      <c r="GZ31" s="56">
        <v>1546</v>
      </c>
      <c r="HA31" s="56">
        <v>2520</v>
      </c>
      <c r="HB31" s="56">
        <v>899</v>
      </c>
      <c r="HC31" s="56">
        <v>1016434</v>
      </c>
      <c r="HD31" s="56">
        <f>SUM(HE31:HM31)</f>
        <v>5808</v>
      </c>
      <c r="HE31" s="56">
        <v>866</v>
      </c>
      <c r="HF31" s="56">
        <v>518</v>
      </c>
      <c r="HG31" s="56">
        <v>1605</v>
      </c>
      <c r="HH31" s="56">
        <v>1328</v>
      </c>
      <c r="HI31" s="56">
        <v>363</v>
      </c>
      <c r="HJ31" s="56">
        <v>667</v>
      </c>
      <c r="HK31" s="56">
        <v>0</v>
      </c>
      <c r="HL31" s="56">
        <v>461</v>
      </c>
      <c r="HM31" s="56">
        <v>0</v>
      </c>
      <c r="HN31" s="56">
        <f t="shared" si="118"/>
        <v>1636</v>
      </c>
      <c r="HO31" s="56">
        <v>2125997</v>
      </c>
      <c r="HP31" s="56"/>
      <c r="HS31" s="212">
        <f t="shared" si="115"/>
        <v>2396</v>
      </c>
      <c r="HT31" s="212">
        <f t="shared" si="116"/>
        <v>899</v>
      </c>
      <c r="HU31" s="212">
        <f t="shared" si="99"/>
        <v>3295</v>
      </c>
      <c r="HV31" s="212">
        <f t="shared" si="79"/>
        <v>4067</v>
      </c>
      <c r="HW31" s="164">
        <v>-175</v>
      </c>
      <c r="HX31" s="164">
        <v>-160</v>
      </c>
      <c r="HY31" s="212">
        <f t="shared" si="119"/>
        <v>1444</v>
      </c>
      <c r="HZ31" s="164">
        <v>0</v>
      </c>
      <c r="IA31" s="212">
        <f t="shared" si="82"/>
        <v>-867</v>
      </c>
      <c r="IB31" s="212">
        <f t="shared" si="44"/>
        <v>175</v>
      </c>
      <c r="IC31" s="212">
        <f t="shared" si="44"/>
        <v>160</v>
      </c>
    </row>
    <row r="32" spans="1:239" ht="15" customHeight="1">
      <c r="B32" s="50">
        <f t="shared" si="80"/>
        <v>43672</v>
      </c>
      <c r="C32" s="51">
        <v>0</v>
      </c>
      <c r="D32" s="51">
        <v>6815.88</v>
      </c>
      <c r="E32" s="193">
        <v>2017.8</v>
      </c>
      <c r="F32" s="193">
        <v>2674.982</v>
      </c>
      <c r="G32" s="193">
        <v>8026.6589999999997</v>
      </c>
      <c r="H32" s="193">
        <v>1771.357</v>
      </c>
      <c r="I32" s="193">
        <v>2965.44</v>
      </c>
      <c r="J32" s="206">
        <v>0</v>
      </c>
      <c r="K32" s="206">
        <v>170.34</v>
      </c>
      <c r="L32" s="206">
        <v>0</v>
      </c>
      <c r="M32" s="206">
        <v>0</v>
      </c>
      <c r="N32" s="65">
        <f>H32+I32</f>
        <v>4736.7970000000005</v>
      </c>
      <c r="O32" s="54">
        <f t="shared" si="0"/>
        <v>19535.321</v>
      </c>
      <c r="P32" s="54">
        <f t="shared" si="109"/>
        <v>22074.059499999999</v>
      </c>
      <c r="Q32" s="55">
        <f t="shared" si="81"/>
        <v>521035.02229999995</v>
      </c>
      <c r="S32" s="56">
        <f t="shared" si="88"/>
        <v>298.5</v>
      </c>
      <c r="T32" s="56">
        <f t="shared" si="89"/>
        <v>78.719999999995338</v>
      </c>
      <c r="U32" s="56">
        <f t="shared" si="90"/>
        <v>377.21999999999537</v>
      </c>
      <c r="V32" s="56">
        <f t="shared" si="91"/>
        <v>1030.0999999999999</v>
      </c>
      <c r="W32" s="56">
        <f t="shared" si="92"/>
        <v>0</v>
      </c>
      <c r="X32" s="56">
        <f t="shared" si="93"/>
        <v>1030.0999999999999</v>
      </c>
      <c r="Y32" s="56">
        <f t="shared" si="94"/>
        <v>1027.8999999999069</v>
      </c>
      <c r="Z32" s="56">
        <f t="shared" si="95"/>
        <v>90.8</v>
      </c>
      <c r="AA32" s="56">
        <f t="shared" si="96"/>
        <v>1118.6999999999068</v>
      </c>
      <c r="AB32" s="56">
        <f t="shared" si="97"/>
        <v>90.8</v>
      </c>
      <c r="AC32" s="56">
        <f t="shared" si="52"/>
        <v>1038</v>
      </c>
      <c r="AD32" s="57">
        <f t="shared" si="6"/>
        <v>2526.0199999999022</v>
      </c>
      <c r="AE32" s="56">
        <f t="shared" si="110"/>
        <v>0</v>
      </c>
      <c r="AF32" s="56">
        <f t="shared" si="110"/>
        <v>0</v>
      </c>
      <c r="AG32" s="56">
        <f t="shared" si="53"/>
        <v>120</v>
      </c>
      <c r="AH32" s="56">
        <f t="shared" si="8"/>
        <v>120</v>
      </c>
      <c r="AI32" s="57">
        <f t="shared" si="9"/>
        <v>120</v>
      </c>
      <c r="AJ32" s="56">
        <f t="shared" si="103"/>
        <v>146.09999999999854</v>
      </c>
      <c r="AK32" s="56">
        <f t="shared" si="103"/>
        <v>12.799999999999272</v>
      </c>
      <c r="AL32" s="56">
        <f t="shared" si="54"/>
        <v>52.200000000000728</v>
      </c>
      <c r="AM32" s="57">
        <f t="shared" si="11"/>
        <v>211.09999999999854</v>
      </c>
      <c r="AN32" s="56">
        <f t="shared" si="55"/>
        <v>84</v>
      </c>
      <c r="AO32" s="56">
        <f t="shared" si="55"/>
        <v>54.099999999991269</v>
      </c>
      <c r="AP32" s="56">
        <f t="shared" si="12"/>
        <v>107.90000000000873</v>
      </c>
      <c r="AQ32" s="57">
        <f t="shared" si="13"/>
        <v>246</v>
      </c>
      <c r="AR32" s="56">
        <f t="shared" si="14"/>
        <v>21.69999999999709</v>
      </c>
      <c r="AS32" s="57">
        <f t="shared" si="15"/>
        <v>133.90000000000146</v>
      </c>
      <c r="AT32" s="56">
        <f t="shared" si="56"/>
        <v>39</v>
      </c>
      <c r="AU32" s="57">
        <f t="shared" si="16"/>
        <v>49.299999999988358</v>
      </c>
      <c r="AV32" s="56">
        <f t="shared" si="57"/>
        <v>96.415999999999997</v>
      </c>
      <c r="AW32" s="56">
        <f t="shared" si="17"/>
        <v>83</v>
      </c>
      <c r="AX32" s="58">
        <f t="shared" si="18"/>
        <v>770.41599999999994</v>
      </c>
      <c r="AY32" s="57">
        <f t="shared" si="58"/>
        <v>179.416</v>
      </c>
      <c r="AZ32" s="56">
        <f t="shared" si="59"/>
        <v>285</v>
      </c>
      <c r="BA32" s="56">
        <f t="shared" si="60"/>
        <v>32</v>
      </c>
      <c r="BB32" s="57">
        <f t="shared" si="61"/>
        <v>317</v>
      </c>
      <c r="BC32" s="56">
        <f t="shared" si="19"/>
        <v>306</v>
      </c>
      <c r="BD32" s="56">
        <f t="shared" si="20"/>
        <v>98</v>
      </c>
      <c r="BE32" s="57">
        <f t="shared" si="62"/>
        <v>404</v>
      </c>
      <c r="BF32" s="57">
        <v>83</v>
      </c>
      <c r="BG32" s="56">
        <f t="shared" si="21"/>
        <v>138</v>
      </c>
      <c r="BH32" s="56">
        <v>203.3</v>
      </c>
      <c r="BI32" s="56">
        <f t="shared" si="104"/>
        <v>131.79999999998836</v>
      </c>
      <c r="BJ32" s="56">
        <f t="shared" si="104"/>
        <v>944.60000000009313</v>
      </c>
      <c r="BK32" s="56">
        <f t="shared" si="23"/>
        <v>0</v>
      </c>
      <c r="BL32" s="57">
        <f t="shared" si="63"/>
        <v>1214.4000000000815</v>
      </c>
      <c r="BM32" s="57">
        <f t="shared" si="24"/>
        <v>1234</v>
      </c>
      <c r="BN32" s="57">
        <f t="shared" si="64"/>
        <v>824</v>
      </c>
      <c r="BO32" s="56">
        <v>380</v>
      </c>
      <c r="BP32" s="57">
        <f t="shared" si="65"/>
        <v>317.86400000002777</v>
      </c>
      <c r="BQ32" s="57">
        <f t="shared" si="25"/>
        <v>5401.1359999999722</v>
      </c>
      <c r="BR32" s="586"/>
      <c r="BS32" s="60">
        <f t="shared" si="117"/>
        <v>6953</v>
      </c>
      <c r="BT32" s="60">
        <f t="shared" si="66"/>
        <v>172410</v>
      </c>
      <c r="BU32" s="59"/>
      <c r="BV32" s="61">
        <f t="shared" si="67"/>
        <v>0.13522659934843431</v>
      </c>
      <c r="BW32" s="61">
        <f t="shared" si="68"/>
        <v>3.5661768511584986E-2</v>
      </c>
      <c r="BX32" s="61">
        <f t="shared" si="68"/>
        <v>0.17088836786001929</v>
      </c>
      <c r="BY32" s="61">
        <f t="shared" si="68"/>
        <v>0.46665634837126352</v>
      </c>
      <c r="BZ32" s="61">
        <f t="shared" si="68"/>
        <v>0</v>
      </c>
      <c r="CA32" s="61">
        <f t="shared" si="68"/>
        <v>0.46665634837126352</v>
      </c>
      <c r="CB32" s="61">
        <f t="shared" si="69"/>
        <v>0.46565970341789964</v>
      </c>
      <c r="CC32" s="61">
        <f t="shared" si="69"/>
        <v>4.1134255346190404E-2</v>
      </c>
      <c r="CD32" s="61">
        <f t="shared" si="69"/>
        <v>0.50679395876408995</v>
      </c>
      <c r="CE32" s="61">
        <f t="shared" si="69"/>
        <v>4.1134255346190404E-2</v>
      </c>
      <c r="CF32" s="61">
        <f t="shared" si="69"/>
        <v>0.47023520979455552</v>
      </c>
      <c r="CG32" s="125">
        <f t="shared" si="28"/>
        <v>1.1443386749953728</v>
      </c>
      <c r="CH32" s="61">
        <f t="shared" si="112"/>
        <v>0</v>
      </c>
      <c r="CI32" s="61">
        <f t="shared" si="112"/>
        <v>0</v>
      </c>
      <c r="CJ32" s="61">
        <f t="shared" si="112"/>
        <v>5.4362451999370578E-2</v>
      </c>
      <c r="CK32" s="61">
        <f t="shared" si="112"/>
        <v>5.4362451999370578E-2</v>
      </c>
      <c r="CL32" s="125">
        <f t="shared" si="112"/>
        <v>5.4362451999370578E-2</v>
      </c>
      <c r="CM32" s="61">
        <f t="shared" si="112"/>
        <v>6.6186285309233012E-2</v>
      </c>
      <c r="CN32" s="61">
        <f t="shared" si="112"/>
        <v>5.7986615465991983E-3</v>
      </c>
      <c r="CO32" s="61">
        <f t="shared" si="112"/>
        <v>2.3647666619726528E-2</v>
      </c>
      <c r="CP32" s="125">
        <f t="shared" si="112"/>
        <v>9.563261347555875E-2</v>
      </c>
      <c r="CQ32" s="61">
        <f t="shared" si="112"/>
        <v>3.8053716399559401E-2</v>
      </c>
      <c r="CR32" s="61">
        <f t="shared" si="112"/>
        <v>2.4508405443045611E-2</v>
      </c>
      <c r="CS32" s="61">
        <f t="shared" si="112"/>
        <v>4.8880904756104661E-2</v>
      </c>
      <c r="CT32" s="125">
        <f t="shared" si="112"/>
        <v>0.11144302659870969</v>
      </c>
      <c r="CU32" s="61">
        <f t="shared" si="111"/>
        <v>9.8305434032181956E-3</v>
      </c>
      <c r="CV32" s="125">
        <f t="shared" si="111"/>
        <v>6.0659436022631665E-2</v>
      </c>
      <c r="CW32" s="61">
        <f t="shared" si="111"/>
        <v>1.7667796899795439E-2</v>
      </c>
      <c r="CX32" s="125">
        <f t="shared" si="105"/>
        <v>2.233390736306947E-2</v>
      </c>
      <c r="CY32" s="62">
        <f t="shared" si="105"/>
        <v>4.3678418099760939E-2</v>
      </c>
      <c r="CZ32" s="62">
        <f t="shared" si="105"/>
        <v>3.7600695966231314E-2</v>
      </c>
      <c r="DA32" s="62">
        <f t="shared" si="105"/>
        <v>0.34901419016289231</v>
      </c>
      <c r="DB32" s="125">
        <f t="shared" si="105"/>
        <v>8.1279114065992267E-2</v>
      </c>
      <c r="DC32" s="62">
        <f t="shared" si="105"/>
        <v>0.12911082349850511</v>
      </c>
      <c r="DD32" s="62">
        <f t="shared" si="105"/>
        <v>1.4496653866498819E-2</v>
      </c>
      <c r="DE32" s="125">
        <f t="shared" si="105"/>
        <v>0.14360747736500393</v>
      </c>
      <c r="DF32" s="62">
        <f t="shared" si="105"/>
        <v>0.13862425259839498</v>
      </c>
      <c r="DG32" s="62">
        <f t="shared" si="105"/>
        <v>4.4396002466152641E-2</v>
      </c>
      <c r="DH32" s="125">
        <f t="shared" si="105"/>
        <v>0.18302025506454761</v>
      </c>
      <c r="DI32" s="125">
        <f t="shared" si="105"/>
        <v>3.7600695966231314E-2</v>
      </c>
      <c r="DJ32" s="62">
        <f t="shared" si="105"/>
        <v>6.251681979927616E-2</v>
      </c>
      <c r="DK32" s="62">
        <f t="shared" si="105"/>
        <v>9.2099054095600319E-2</v>
      </c>
      <c r="DL32" s="62">
        <f t="shared" si="105"/>
        <v>5.9708093112636744E-2</v>
      </c>
      <c r="DM32" s="62">
        <f t="shared" si="105"/>
        <v>0.42792310132175426</v>
      </c>
      <c r="DN32" s="62">
        <f t="shared" si="105"/>
        <v>0</v>
      </c>
      <c r="DO32" s="62"/>
      <c r="DP32" s="62"/>
      <c r="DQ32" s="125">
        <f t="shared" si="70"/>
        <v>0.5501480142336671</v>
      </c>
      <c r="DR32" s="125">
        <f t="shared" si="70"/>
        <v>0.55902721472686068</v>
      </c>
      <c r="DS32" s="125">
        <f t="shared" si="106"/>
        <v>0.14399888701941199</v>
      </c>
      <c r="DT32" s="125">
        <f t="shared" si="106"/>
        <v>2.4468249711839238</v>
      </c>
      <c r="DU32" s="61" t="str">
        <f t="shared" si="71"/>
        <v>0,00</v>
      </c>
      <c r="DV32" s="61" t="str">
        <f t="shared" si="71"/>
        <v>0,00</v>
      </c>
      <c r="DW32" s="61" t="str">
        <f t="shared" si="71"/>
        <v>0,00</v>
      </c>
      <c r="DX32" s="61" t="str">
        <f t="shared" si="71"/>
        <v>0,00</v>
      </c>
      <c r="DY32" s="125" t="str">
        <f t="shared" si="83"/>
        <v/>
      </c>
      <c r="DZ32" s="61">
        <f t="shared" si="72"/>
        <v>0.21435236535854291</v>
      </c>
      <c r="EA32" s="61">
        <f t="shared" si="72"/>
        <v>1.8779673351055584E-2</v>
      </c>
      <c r="EB32" s="61">
        <f t="shared" si="72"/>
        <v>7.6585855384778967E-2</v>
      </c>
      <c r="EC32" s="125">
        <f t="shared" si="72"/>
        <v>0.30971789409437744</v>
      </c>
      <c r="ED32" s="61">
        <f t="shared" si="73"/>
        <v>0.41629497472494792</v>
      </c>
      <c r="EE32" s="61">
        <f t="shared" si="73"/>
        <v>0.26811378729304824</v>
      </c>
      <c r="EF32" s="61">
        <f t="shared" si="73"/>
        <v>0.53474080681935143</v>
      </c>
      <c r="EG32" s="125">
        <f t="shared" si="73"/>
        <v>1.2191495688373475</v>
      </c>
      <c r="EH32" s="61">
        <f t="shared" si="74"/>
        <v>8.1122041195032676E-2</v>
      </c>
      <c r="EI32" s="125">
        <f t="shared" si="74"/>
        <v>0.50056411594545858</v>
      </c>
      <c r="EJ32" s="61">
        <f t="shared" si="75"/>
        <v>4.8588086275996034E-2</v>
      </c>
      <c r="EK32" s="125">
        <f t="shared" si="75"/>
        <v>6.1420324446308683E-2</v>
      </c>
      <c r="EL32" s="61">
        <f t="shared" si="107"/>
        <v>0.20354682710700922</v>
      </c>
      <c r="EM32" s="61">
        <f t="shared" si="107"/>
        <v>0.1752238907430485</v>
      </c>
      <c r="EN32" s="62">
        <f t="shared" si="107"/>
        <v>1.6264492651891138</v>
      </c>
      <c r="EO32" s="125">
        <f t="shared" si="107"/>
        <v>0.37877071785005773</v>
      </c>
      <c r="EP32" s="61">
        <f t="shared" si="107"/>
        <v>0.60167239592492561</v>
      </c>
      <c r="EQ32" s="61">
        <f t="shared" si="107"/>
        <v>6.7556198840693388E-2</v>
      </c>
      <c r="ER32" s="125">
        <f t="shared" si="107"/>
        <v>0.66922859476561902</v>
      </c>
      <c r="ES32" s="61">
        <f t="shared" si="107"/>
        <v>0.64600615141413065</v>
      </c>
      <c r="ET32" s="61">
        <f t="shared" si="107"/>
        <v>0.20689085894962353</v>
      </c>
      <c r="EU32" s="125">
        <f t="shared" si="107"/>
        <v>0.85289701036375409</v>
      </c>
      <c r="EV32" s="61">
        <f t="shared" si="108"/>
        <v>0.15280015106995171</v>
      </c>
      <c r="EW32" s="61">
        <f t="shared" si="108"/>
        <v>4.0296240844977849E-2</v>
      </c>
      <c r="EX32" s="61">
        <f t="shared" si="108"/>
        <v>0.19309639191492955</v>
      </c>
      <c r="EY32" s="61">
        <f t="shared" si="108"/>
        <v>0.52730129184977304</v>
      </c>
      <c r="EZ32" s="61">
        <f t="shared" si="108"/>
        <v>0</v>
      </c>
      <c r="FA32" s="61">
        <f t="shared" si="108"/>
        <v>0.52730129184977304</v>
      </c>
      <c r="FB32" s="61">
        <f t="shared" si="108"/>
        <v>0.52617512658220811</v>
      </c>
      <c r="FC32" s="61">
        <f t="shared" si="108"/>
        <v>4.6479911950256664E-2</v>
      </c>
      <c r="FD32" s="61">
        <f t="shared" si="108"/>
        <v>0.5726550385324648</v>
      </c>
      <c r="FE32" s="61">
        <f t="shared" si="108"/>
        <v>4.6479911950256664E-2</v>
      </c>
      <c r="FF32" s="61">
        <f t="shared" si="108"/>
        <v>0.53134524894676671</v>
      </c>
      <c r="FG32" s="125">
        <f t="shared" si="108"/>
        <v>1.2930527222971675</v>
      </c>
      <c r="FH32" s="586"/>
      <c r="FI32" s="61">
        <f t="shared" si="37"/>
        <v>3.1498510729301965</v>
      </c>
      <c r="FJ32" s="61">
        <f t="shared" si="84"/>
        <v>3.3089906171552959</v>
      </c>
      <c r="FK32" s="258">
        <f>IF(HC32="",0,HC32-HC31)-658.33</f>
        <v>3291.67</v>
      </c>
      <c r="FL32" s="60">
        <f t="shared" si="76"/>
        <v>77718.87</v>
      </c>
      <c r="FM32" s="257">
        <f t="shared" si="85"/>
        <v>94691.13</v>
      </c>
      <c r="FN32" s="61">
        <f t="shared" si="39"/>
        <v>1.658657303157129</v>
      </c>
      <c r="FO32" s="61">
        <f t="shared" si="40"/>
        <v>1.8173659340979778</v>
      </c>
      <c r="FP32" s="63"/>
      <c r="FQ32" s="56">
        <v>699244</v>
      </c>
      <c r="FR32" s="56">
        <v>7352.2</v>
      </c>
      <c r="FS32" s="56">
        <v>5226953</v>
      </c>
      <c r="FT32" s="56">
        <v>2958.49</v>
      </c>
      <c r="FU32" s="56">
        <v>23705.3</v>
      </c>
      <c r="FV32" s="56">
        <v>13136.3</v>
      </c>
      <c r="FW32" s="56">
        <v>464786</v>
      </c>
      <c r="FX32" s="56">
        <v>314454</v>
      </c>
      <c r="FY32" s="56">
        <v>72390.899999999994</v>
      </c>
      <c r="FZ32" s="56">
        <v>505832</v>
      </c>
      <c r="GA32" s="56">
        <v>68142</v>
      </c>
      <c r="GB32" s="56">
        <v>66976.399999999994</v>
      </c>
      <c r="GC32" s="56">
        <v>62301.8</v>
      </c>
      <c r="GD32" s="56">
        <v>122149</v>
      </c>
      <c r="GE32" s="56">
        <v>223578.8</v>
      </c>
      <c r="GF32" s="56">
        <v>59710</v>
      </c>
      <c r="GG32" s="56">
        <v>63676</v>
      </c>
      <c r="GH32" s="56">
        <v>810162.7</v>
      </c>
      <c r="GI32" s="56">
        <v>10301</v>
      </c>
      <c r="GJ32" s="56">
        <v>64921</v>
      </c>
      <c r="GK32" s="56">
        <v>3839356.6</v>
      </c>
      <c r="GL32" s="56">
        <v>3434480</v>
      </c>
      <c r="GM32" s="56">
        <v>547107</v>
      </c>
      <c r="GN32" s="56">
        <v>3055167</v>
      </c>
      <c r="GO32" s="56">
        <v>887550</v>
      </c>
      <c r="GP32" s="56">
        <v>8854592</v>
      </c>
      <c r="GQ32" s="56">
        <v>322467</v>
      </c>
      <c r="GR32" s="56">
        <v>748367</v>
      </c>
      <c r="GS32" s="56">
        <v>313279</v>
      </c>
      <c r="GT32" s="56">
        <v>303288.7</v>
      </c>
      <c r="GU32" s="56">
        <v>2254518.5</v>
      </c>
      <c r="GV32" s="56">
        <v>1133402.8</v>
      </c>
      <c r="GW32" s="56">
        <v>152188752</v>
      </c>
      <c r="GX32" s="56">
        <v>46910.7</v>
      </c>
      <c r="GY32" s="56">
        <v>859</v>
      </c>
      <c r="GZ32" s="56">
        <v>1365</v>
      </c>
      <c r="HA32" s="56">
        <v>2586</v>
      </c>
      <c r="HB32" s="544">
        <v>909</v>
      </c>
      <c r="HC32" s="56">
        <v>1020384</v>
      </c>
      <c r="HD32" s="56">
        <f t="shared" ref="HD32:HD33" si="120">SUM(HE32:HM32)</f>
        <v>5843</v>
      </c>
      <c r="HE32" s="56">
        <v>863</v>
      </c>
      <c r="HF32" s="56">
        <v>513</v>
      </c>
      <c r="HG32" s="56">
        <v>1602</v>
      </c>
      <c r="HH32" s="56">
        <v>1336</v>
      </c>
      <c r="HI32" s="56">
        <v>414</v>
      </c>
      <c r="HJ32" s="56">
        <v>656</v>
      </c>
      <c r="HK32" s="56">
        <v>0</v>
      </c>
      <c r="HL32" s="56">
        <v>459</v>
      </c>
      <c r="HM32" s="56">
        <v>0</v>
      </c>
      <c r="HN32" s="56">
        <f t="shared" si="118"/>
        <v>1193</v>
      </c>
      <c r="HO32" s="56">
        <v>2127190</v>
      </c>
      <c r="HP32" s="56"/>
      <c r="HS32" s="212">
        <f t="shared" si="115"/>
        <v>2224</v>
      </c>
      <c r="HT32" s="212">
        <f t="shared" si="116"/>
        <v>909</v>
      </c>
      <c r="HU32" s="212">
        <f t="shared" si="99"/>
        <v>3133</v>
      </c>
      <c r="HV32" s="212">
        <f t="shared" si="79"/>
        <v>3820</v>
      </c>
      <c r="HW32" s="164">
        <v>410</v>
      </c>
      <c r="HX32" s="164">
        <v>-180</v>
      </c>
      <c r="HY32" s="212">
        <f t="shared" si="119"/>
        <v>1520</v>
      </c>
      <c r="HZ32" s="164">
        <v>0</v>
      </c>
      <c r="IA32" s="212">
        <f t="shared" si="82"/>
        <v>-1416</v>
      </c>
      <c r="IB32" s="212">
        <f t="shared" si="44"/>
        <v>410</v>
      </c>
      <c r="IC32" s="212">
        <f t="shared" si="44"/>
        <v>180</v>
      </c>
    </row>
    <row r="33" spans="1:237" s="64" customFormat="1" ht="15" customHeight="1">
      <c r="A33" s="4"/>
      <c r="B33" s="50">
        <f t="shared" si="80"/>
        <v>43673</v>
      </c>
      <c r="C33" s="51">
        <v>0</v>
      </c>
      <c r="D33" s="51">
        <v>6108</v>
      </c>
      <c r="E33" s="193">
        <v>2956.9679999999998</v>
      </c>
      <c r="F33" s="193">
        <v>5023.3069999999998</v>
      </c>
      <c r="G33" s="193">
        <v>7766.6409999999996</v>
      </c>
      <c r="H33" s="193">
        <v>2272.8969999999999</v>
      </c>
      <c r="I33" s="193">
        <v>5711.88</v>
      </c>
      <c r="J33" s="206">
        <v>0</v>
      </c>
      <c r="K33" s="206">
        <v>0</v>
      </c>
      <c r="L33" s="206">
        <v>0</v>
      </c>
      <c r="M33" s="206">
        <v>0</v>
      </c>
      <c r="N33" s="65">
        <f t="shared" si="45"/>
        <v>7984.777</v>
      </c>
      <c r="O33" s="54">
        <f t="shared" si="0"/>
        <v>21854.916000000001</v>
      </c>
      <c r="P33" s="54">
        <f t="shared" si="109"/>
        <v>25847.304500000002</v>
      </c>
      <c r="Q33" s="55">
        <f t="shared" si="81"/>
        <v>546882.32679999992</v>
      </c>
      <c r="S33" s="56">
        <f t="shared" si="88"/>
        <v>312.10000000009313</v>
      </c>
      <c r="T33" s="56">
        <f t="shared" si="89"/>
        <v>72.530000000004662</v>
      </c>
      <c r="U33" s="56">
        <f t="shared" si="90"/>
        <v>384.63000000009777</v>
      </c>
      <c r="V33" s="56">
        <f t="shared" si="91"/>
        <v>551.4</v>
      </c>
      <c r="W33" s="56">
        <f t="shared" si="92"/>
        <v>0</v>
      </c>
      <c r="X33" s="56">
        <f t="shared" si="93"/>
        <v>551.4</v>
      </c>
      <c r="Y33" s="56">
        <f t="shared" si="94"/>
        <v>1088.6000000000931</v>
      </c>
      <c r="Z33" s="56">
        <f t="shared" si="95"/>
        <v>96.3</v>
      </c>
      <c r="AA33" s="56">
        <f t="shared" si="96"/>
        <v>1184.9000000000931</v>
      </c>
      <c r="AB33" s="56">
        <f t="shared" si="97"/>
        <v>96.3</v>
      </c>
      <c r="AC33" s="56">
        <f t="shared" si="52"/>
        <v>1010</v>
      </c>
      <c r="AD33" s="57">
        <f t="shared" si="6"/>
        <v>2120.9300000001908</v>
      </c>
      <c r="AE33" s="56">
        <f t="shared" si="110"/>
        <v>0</v>
      </c>
      <c r="AF33" s="56">
        <f t="shared" si="110"/>
        <v>0</v>
      </c>
      <c r="AG33" s="56">
        <f t="shared" si="53"/>
        <v>73</v>
      </c>
      <c r="AH33" s="56">
        <f t="shared" si="8"/>
        <v>73</v>
      </c>
      <c r="AI33" s="57">
        <f t="shared" si="9"/>
        <v>73</v>
      </c>
      <c r="AJ33" s="56">
        <f t="shared" si="103"/>
        <v>121.70000000000073</v>
      </c>
      <c r="AK33" s="56">
        <f t="shared" si="103"/>
        <v>12.100000000000364</v>
      </c>
      <c r="AL33" s="56">
        <f t="shared" si="54"/>
        <v>78.899999999999636</v>
      </c>
      <c r="AM33" s="57">
        <f t="shared" si="11"/>
        <v>212.70000000000073</v>
      </c>
      <c r="AN33" s="56">
        <f t="shared" si="55"/>
        <v>118</v>
      </c>
      <c r="AO33" s="56">
        <f t="shared" si="55"/>
        <v>7.2000000000116415</v>
      </c>
      <c r="AP33" s="56">
        <f t="shared" si="12"/>
        <v>121.79999999998836</v>
      </c>
      <c r="AQ33" s="57">
        <f t="shared" si="13"/>
        <v>247</v>
      </c>
      <c r="AR33" s="56">
        <f t="shared" si="14"/>
        <v>32.100000000005821</v>
      </c>
      <c r="AS33" s="57">
        <f t="shared" si="15"/>
        <v>185.60000000000582</v>
      </c>
      <c r="AT33" s="56">
        <f t="shared" si="56"/>
        <v>65</v>
      </c>
      <c r="AU33" s="57">
        <f t="shared" si="16"/>
        <v>69.200000000011642</v>
      </c>
      <c r="AV33" s="56">
        <f t="shared" si="57"/>
        <v>65.754000000000005</v>
      </c>
      <c r="AW33" s="56">
        <f t="shared" si="17"/>
        <v>42</v>
      </c>
      <c r="AX33" s="58">
        <f t="shared" si="18"/>
        <v>1034.7539999999999</v>
      </c>
      <c r="AY33" s="57">
        <f t="shared" si="58"/>
        <v>107.754</v>
      </c>
      <c r="AZ33" s="56">
        <f t="shared" si="59"/>
        <v>280</v>
      </c>
      <c r="BA33" s="56">
        <f t="shared" si="60"/>
        <v>30</v>
      </c>
      <c r="BB33" s="57">
        <f t="shared" si="61"/>
        <v>310</v>
      </c>
      <c r="BC33" s="56">
        <f t="shared" si="19"/>
        <v>647</v>
      </c>
      <c r="BD33" s="56">
        <f t="shared" si="20"/>
        <v>49</v>
      </c>
      <c r="BE33" s="57">
        <f t="shared" si="62"/>
        <v>696</v>
      </c>
      <c r="BF33" s="57">
        <v>0</v>
      </c>
      <c r="BG33" s="56">
        <f t="shared" si="21"/>
        <v>148</v>
      </c>
      <c r="BH33" s="56">
        <v>187.8</v>
      </c>
      <c r="BI33" s="56">
        <f t="shared" si="104"/>
        <v>133</v>
      </c>
      <c r="BJ33" s="56">
        <f t="shared" si="104"/>
        <v>1091.7000000001863</v>
      </c>
      <c r="BK33" s="56">
        <f t="shared" si="23"/>
        <v>0</v>
      </c>
      <c r="BL33" s="57">
        <f t="shared" si="63"/>
        <v>1372.7000000001863</v>
      </c>
      <c r="BM33" s="57">
        <f t="shared" si="24"/>
        <v>1973</v>
      </c>
      <c r="BN33" s="57">
        <f t="shared" si="64"/>
        <v>1158</v>
      </c>
      <c r="BO33" s="56">
        <v>383</v>
      </c>
      <c r="BP33" s="57">
        <f t="shared" si="65"/>
        <v>601.11599999960436</v>
      </c>
      <c r="BQ33" s="57">
        <f t="shared" si="25"/>
        <v>5394.8840000003956</v>
      </c>
      <c r="BR33" s="586"/>
      <c r="BS33" s="60">
        <f t="shared" si="117"/>
        <v>7969</v>
      </c>
      <c r="BT33" s="60">
        <f t="shared" si="66"/>
        <v>180379</v>
      </c>
      <c r="BU33" s="59"/>
      <c r="BV33" s="61">
        <f t="shared" si="67"/>
        <v>0.12074760058639503</v>
      </c>
      <c r="BW33" s="61">
        <f t="shared" si="68"/>
        <v>2.8060953125694271E-2</v>
      </c>
      <c r="BX33" s="61">
        <f t="shared" si="68"/>
        <v>0.14880855371208929</v>
      </c>
      <c r="BY33" s="61">
        <f t="shared" si="68"/>
        <v>0.21332978841178579</v>
      </c>
      <c r="BZ33" s="61">
        <f t="shared" si="68"/>
        <v>0</v>
      </c>
      <c r="CA33" s="61">
        <f t="shared" si="68"/>
        <v>0.21332978841178579</v>
      </c>
      <c r="CB33" s="61">
        <f t="shared" si="69"/>
        <v>0.42116577378507425</v>
      </c>
      <c r="CC33" s="61">
        <f t="shared" si="69"/>
        <v>3.7257269902167163E-2</v>
      </c>
      <c r="CD33" s="61">
        <f t="shared" si="69"/>
        <v>0.45842304368724135</v>
      </c>
      <c r="CE33" s="61">
        <f t="shared" si="69"/>
        <v>3.7257269902167163E-2</v>
      </c>
      <c r="CF33" s="61">
        <f t="shared" si="69"/>
        <v>0.39075641330414163</v>
      </c>
      <c r="CG33" s="125">
        <f t="shared" si="28"/>
        <v>0.82056138581111648</v>
      </c>
      <c r="CH33" s="61">
        <f t="shared" si="112"/>
        <v>0</v>
      </c>
      <c r="CI33" s="61">
        <f t="shared" si="112"/>
        <v>0</v>
      </c>
      <c r="CJ33" s="61">
        <f t="shared" si="112"/>
        <v>2.8242790268517164E-2</v>
      </c>
      <c r="CK33" s="61">
        <f t="shared" si="112"/>
        <v>2.8242790268517164E-2</v>
      </c>
      <c r="CL33" s="125">
        <f t="shared" si="112"/>
        <v>2.8242790268517164E-2</v>
      </c>
      <c r="CM33" s="61">
        <f t="shared" si="112"/>
        <v>4.7084213365459725E-2</v>
      </c>
      <c r="CN33" s="61">
        <f t="shared" si="112"/>
        <v>4.6813392088913422E-3</v>
      </c>
      <c r="CO33" s="61">
        <f t="shared" si="112"/>
        <v>3.0525426742273893E-2</v>
      </c>
      <c r="CP33" s="125">
        <f t="shared" si="112"/>
        <v>8.2290979316624949E-2</v>
      </c>
      <c r="CQ33" s="61">
        <f t="shared" si="112"/>
        <v>4.5652729475137335E-2</v>
      </c>
      <c r="CR33" s="61">
        <f t="shared" si="112"/>
        <v>2.7855902730637315E-3</v>
      </c>
      <c r="CS33" s="61">
        <f t="shared" si="112"/>
        <v>4.7122902119247426E-2</v>
      </c>
      <c r="CT33" s="125">
        <f t="shared" si="112"/>
        <v>9.556122186744849E-2</v>
      </c>
      <c r="CU33" s="61">
        <f t="shared" si="111"/>
        <v>1.2419089967391307E-2</v>
      </c>
      <c r="CV33" s="125">
        <f t="shared" si="111"/>
        <v>7.1806327038862333E-2</v>
      </c>
      <c r="CW33" s="61">
        <f t="shared" si="111"/>
        <v>2.5147689965118025E-2</v>
      </c>
      <c r="CX33" s="125">
        <f t="shared" si="105"/>
        <v>2.6772617624407077E-2</v>
      </c>
      <c r="CY33" s="62">
        <f t="shared" si="105"/>
        <v>2.5439403168713397E-2</v>
      </c>
      <c r="CZ33" s="62">
        <f t="shared" si="105"/>
        <v>1.6249276592845491E-2</v>
      </c>
      <c r="DA33" s="62">
        <f t="shared" si="105"/>
        <v>0.40033342741793437</v>
      </c>
      <c r="DB33" s="125">
        <f t="shared" si="105"/>
        <v>4.1688679761558885E-2</v>
      </c>
      <c r="DC33" s="62">
        <f t="shared" si="105"/>
        <v>0.10832851061896995</v>
      </c>
      <c r="DD33" s="62">
        <f t="shared" si="105"/>
        <v>1.1606626137746781E-2</v>
      </c>
      <c r="DE33" s="125">
        <f t="shared" si="105"/>
        <v>0.11993513675671674</v>
      </c>
      <c r="DF33" s="62">
        <f t="shared" si="105"/>
        <v>0.25031623703740558</v>
      </c>
      <c r="DG33" s="62">
        <f t="shared" si="105"/>
        <v>1.8957489358319739E-2</v>
      </c>
      <c r="DH33" s="125">
        <f t="shared" si="105"/>
        <v>0.26927372639572533</v>
      </c>
      <c r="DI33" s="125">
        <f t="shared" si="105"/>
        <v>0</v>
      </c>
      <c r="DJ33" s="62">
        <f t="shared" si="105"/>
        <v>5.7259355612884116E-2</v>
      </c>
      <c r="DK33" s="62">
        <f t="shared" si="105"/>
        <v>7.2657479622294852E-2</v>
      </c>
      <c r="DL33" s="62">
        <f t="shared" si="105"/>
        <v>5.1456042544010733E-2</v>
      </c>
      <c r="DM33" s="62">
        <f t="shared" si="105"/>
        <v>0.42236512515267743</v>
      </c>
      <c r="DN33" s="62">
        <f t="shared" si="105"/>
        <v>0</v>
      </c>
      <c r="DO33" s="62"/>
      <c r="DP33" s="62"/>
      <c r="DQ33" s="125">
        <f t="shared" si="70"/>
        <v>0.53108052330957223</v>
      </c>
      <c r="DR33" s="125">
        <f t="shared" si="70"/>
        <v>0.76332911232581335</v>
      </c>
      <c r="DS33" s="125">
        <f t="shared" si="106"/>
        <v>0.2325642892471067</v>
      </c>
      <c r="DT33" s="125">
        <f t="shared" si="106"/>
        <v>2.0872133881505497</v>
      </c>
      <c r="DU33" s="61" t="str">
        <f t="shared" si="71"/>
        <v>0,00</v>
      </c>
      <c r="DV33" s="61" t="str">
        <f t="shared" si="71"/>
        <v>0,00</v>
      </c>
      <c r="DW33" s="61" t="str">
        <f t="shared" si="71"/>
        <v>0,00</v>
      </c>
      <c r="DX33" s="61" t="str">
        <f t="shared" si="71"/>
        <v>0,00</v>
      </c>
      <c r="DY33" s="125" t="str">
        <f t="shared" si="83"/>
        <v/>
      </c>
      <c r="DZ33" s="61">
        <f t="shared" si="72"/>
        <v>0.19924688932547596</v>
      </c>
      <c r="EA33" s="61">
        <f t="shared" si="72"/>
        <v>1.9810085134250761E-2</v>
      </c>
      <c r="EB33" s="61">
        <f t="shared" si="72"/>
        <v>0.12917485265225873</v>
      </c>
      <c r="EC33" s="125">
        <f t="shared" si="72"/>
        <v>0.34823182711198547</v>
      </c>
      <c r="ED33" s="61">
        <f t="shared" si="73"/>
        <v>0.39905741286344665</v>
      </c>
      <c r="EE33" s="61">
        <f t="shared" si="73"/>
        <v>2.4349265869673401E-2</v>
      </c>
      <c r="EF33" s="61">
        <f t="shared" si="73"/>
        <v>0.41190841429460301</v>
      </c>
      <c r="EG33" s="125">
        <f t="shared" si="73"/>
        <v>0.835315093027723</v>
      </c>
      <c r="EH33" s="61">
        <f t="shared" si="74"/>
        <v>6.3902126626952771E-2</v>
      </c>
      <c r="EI33" s="125">
        <f t="shared" si="74"/>
        <v>0.36947771657198303</v>
      </c>
      <c r="EJ33" s="61">
        <f t="shared" si="75"/>
        <v>8.3691263700742702E-2</v>
      </c>
      <c r="EK33" s="125">
        <f t="shared" si="75"/>
        <v>8.9099006893728766E-2</v>
      </c>
      <c r="EL33" s="61">
        <f t="shared" si="107"/>
        <v>8.2349200234396028E-2</v>
      </c>
      <c r="EM33" s="61">
        <f t="shared" si="107"/>
        <v>5.2600091398920724E-2</v>
      </c>
      <c r="EN33" s="62">
        <f t="shared" si="107"/>
        <v>1.2959084517952095</v>
      </c>
      <c r="EO33" s="125">
        <f t="shared" si="107"/>
        <v>0.13494929163331676</v>
      </c>
      <c r="EP33" s="61">
        <f t="shared" si="107"/>
        <v>0.35066727599280478</v>
      </c>
      <c r="EQ33" s="61">
        <f t="shared" si="107"/>
        <v>3.7571493856371943E-2</v>
      </c>
      <c r="ER33" s="125">
        <f t="shared" si="107"/>
        <v>0.38823876984917677</v>
      </c>
      <c r="ES33" s="61">
        <f t="shared" si="107"/>
        <v>0.81029188416908826</v>
      </c>
      <c r="ET33" s="61">
        <f t="shared" si="107"/>
        <v>6.1366773298740837E-2</v>
      </c>
      <c r="EU33" s="125">
        <f t="shared" si="107"/>
        <v>0.87165865746782911</v>
      </c>
      <c r="EV33" s="61">
        <f t="shared" si="108"/>
        <v>0.14280539902331041</v>
      </c>
      <c r="EW33" s="61">
        <f t="shared" si="108"/>
        <v>3.3187041304576351E-2</v>
      </c>
      <c r="EX33" s="61">
        <f t="shared" si="108"/>
        <v>0.17599244032788675</v>
      </c>
      <c r="EY33" s="61">
        <f t="shared" si="108"/>
        <v>0.25230021474344716</v>
      </c>
      <c r="EZ33" s="61">
        <f t="shared" si="108"/>
        <v>0</v>
      </c>
      <c r="FA33" s="61">
        <f t="shared" si="108"/>
        <v>0.25230021474344716</v>
      </c>
      <c r="FB33" s="61">
        <f t="shared" si="108"/>
        <v>0.49810303549100488</v>
      </c>
      <c r="FC33" s="61">
        <f t="shared" si="108"/>
        <v>4.4063312803398556E-2</v>
      </c>
      <c r="FD33" s="61">
        <f t="shared" si="108"/>
        <v>0.54216634829440347</v>
      </c>
      <c r="FE33" s="61">
        <f t="shared" si="108"/>
        <v>4.4063312803398556E-2</v>
      </c>
      <c r="FF33" s="61">
        <f t="shared" si="108"/>
        <v>0.46213858703460586</v>
      </c>
      <c r="FG33" s="125">
        <f t="shared" si="108"/>
        <v>0.97045900336573732</v>
      </c>
      <c r="FH33" s="586"/>
      <c r="FI33" s="61">
        <f t="shared" si="37"/>
        <v>3.0831067897234696</v>
      </c>
      <c r="FJ33" s="61">
        <f t="shared" si="84"/>
        <v>3.2983146677176558</v>
      </c>
      <c r="FK33" s="258">
        <f t="shared" si="38"/>
        <v>4070</v>
      </c>
      <c r="FL33" s="60">
        <f t="shared" si="76"/>
        <v>81788.87</v>
      </c>
      <c r="FM33" s="257">
        <f t="shared" si="85"/>
        <v>98590.13</v>
      </c>
      <c r="FN33" s="61">
        <f t="shared" si="39"/>
        <v>1.5084745103691566</v>
      </c>
      <c r="FO33" s="61">
        <f t="shared" si="40"/>
        <v>1.8027667958642106</v>
      </c>
      <c r="FP33" s="63"/>
      <c r="FQ33" s="56">
        <v>699244</v>
      </c>
      <c r="FR33" s="56">
        <v>7352.2</v>
      </c>
      <c r="FS33" s="56">
        <v>5227026</v>
      </c>
      <c r="FT33" s="56">
        <v>2958.49</v>
      </c>
      <c r="FU33" s="56">
        <v>23827</v>
      </c>
      <c r="FV33" s="56">
        <v>13148.4</v>
      </c>
      <c r="FW33" s="56">
        <v>464877</v>
      </c>
      <c r="FX33" s="56">
        <v>314572</v>
      </c>
      <c r="FY33" s="56">
        <v>72398.100000000006</v>
      </c>
      <c r="FZ33" s="56">
        <v>505961</v>
      </c>
      <c r="GA33" s="56">
        <v>68174.100000000006</v>
      </c>
      <c r="GB33" s="56">
        <v>67137.5</v>
      </c>
      <c r="GC33" s="56">
        <v>62326.3</v>
      </c>
      <c r="GD33" s="56">
        <v>122214</v>
      </c>
      <c r="GE33" s="56">
        <v>223648</v>
      </c>
      <c r="GF33" s="56">
        <v>59740</v>
      </c>
      <c r="GG33" s="56">
        <v>63725</v>
      </c>
      <c r="GH33" s="56">
        <v>810474.8</v>
      </c>
      <c r="GI33" s="56">
        <v>5514</v>
      </c>
      <c r="GJ33" s="56">
        <v>64921</v>
      </c>
      <c r="GK33" s="56">
        <v>3840445.2</v>
      </c>
      <c r="GL33" s="56">
        <v>3435443</v>
      </c>
      <c r="GM33" s="56">
        <v>547107</v>
      </c>
      <c r="GN33" s="56">
        <v>3065267</v>
      </c>
      <c r="GO33" s="56">
        <v>888519</v>
      </c>
      <c r="GP33" s="56">
        <v>8920346</v>
      </c>
      <c r="GQ33" s="56">
        <v>322747</v>
      </c>
      <c r="GR33" s="56">
        <v>749014</v>
      </c>
      <c r="GS33" s="56">
        <v>313427</v>
      </c>
      <c r="GT33" s="56">
        <v>303421.7</v>
      </c>
      <c r="GU33" s="56">
        <v>2255610.2000000002</v>
      </c>
      <c r="GV33" s="56">
        <v>1134128.1000000001</v>
      </c>
      <c r="GW33" s="56">
        <v>152188752</v>
      </c>
      <c r="GX33" s="56">
        <v>46358.1</v>
      </c>
      <c r="GY33" s="56">
        <v>775</v>
      </c>
      <c r="GZ33" s="56">
        <v>1820</v>
      </c>
      <c r="HA33" s="56">
        <v>2514</v>
      </c>
      <c r="HB33" s="56">
        <v>887</v>
      </c>
      <c r="HC33" s="56">
        <v>1024454</v>
      </c>
      <c r="HD33" s="56">
        <f t="shared" si="120"/>
        <v>6073</v>
      </c>
      <c r="HE33" s="56">
        <v>861</v>
      </c>
      <c r="HF33" s="56">
        <v>516</v>
      </c>
      <c r="HG33" s="56">
        <v>1599</v>
      </c>
      <c r="HH33" s="56">
        <v>1318</v>
      </c>
      <c r="HI33" s="56">
        <v>472</v>
      </c>
      <c r="HJ33" s="56">
        <v>585</v>
      </c>
      <c r="HK33" s="56">
        <v>263</v>
      </c>
      <c r="HL33" s="56">
        <v>459</v>
      </c>
      <c r="HM33" s="56">
        <v>0</v>
      </c>
      <c r="HN33" s="56">
        <f t="shared" si="118"/>
        <v>1896</v>
      </c>
      <c r="HO33" s="56">
        <v>2129086</v>
      </c>
      <c r="HP33" s="56"/>
      <c r="HQ33"/>
      <c r="HR33"/>
      <c r="HS33" s="212">
        <f t="shared" si="115"/>
        <v>2595</v>
      </c>
      <c r="HT33" s="212">
        <f t="shared" si="116"/>
        <v>887</v>
      </c>
      <c r="HU33" s="212">
        <f t="shared" si="99"/>
        <v>3482</v>
      </c>
      <c r="HV33" s="212">
        <f t="shared" si="79"/>
        <v>4487</v>
      </c>
      <c r="HW33" s="164">
        <v>-815</v>
      </c>
      <c r="HX33" s="164">
        <v>30</v>
      </c>
      <c r="HY33" s="212">
        <f t="shared" si="119"/>
        <v>1532</v>
      </c>
      <c r="HZ33" s="164">
        <v>0</v>
      </c>
      <c r="IA33" s="212">
        <f t="shared" si="82"/>
        <v>-553</v>
      </c>
      <c r="IB33" s="212">
        <f t="shared" si="44"/>
        <v>815</v>
      </c>
      <c r="IC33" s="212">
        <f t="shared" si="44"/>
        <v>30</v>
      </c>
    </row>
    <row r="34" spans="1:237" s="64" customFormat="1" ht="15" customHeight="1">
      <c r="A34" s="44"/>
      <c r="B34" s="50">
        <f t="shared" si="80"/>
        <v>43674</v>
      </c>
      <c r="C34" s="51">
        <v>0</v>
      </c>
      <c r="D34" s="51">
        <v>0</v>
      </c>
      <c r="E34" s="193">
        <v>0</v>
      </c>
      <c r="F34" s="193">
        <v>6272.9989999999998</v>
      </c>
      <c r="G34" s="193">
        <v>7514.5700000000006</v>
      </c>
      <c r="H34" s="193">
        <v>1672.3</v>
      </c>
      <c r="I34" s="193">
        <v>9377.64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11049.939999999999</v>
      </c>
      <c r="O34" s="54">
        <f t="shared" si="0"/>
        <v>13787.569</v>
      </c>
      <c r="P34" s="54">
        <f t="shared" si="109"/>
        <v>19312.538999999997</v>
      </c>
      <c r="Q34" s="55">
        <f t="shared" si="81"/>
        <v>566194.86579999991</v>
      </c>
      <c r="S34" s="56">
        <f t="shared" si="88"/>
        <v>75</v>
      </c>
      <c r="T34" s="56">
        <f t="shared" si="89"/>
        <v>243.75</v>
      </c>
      <c r="U34" s="56">
        <f t="shared" si="90"/>
        <v>318.75</v>
      </c>
      <c r="V34" s="56">
        <f t="shared" si="91"/>
        <v>817.8</v>
      </c>
      <c r="W34" s="56">
        <f t="shared" si="92"/>
        <v>0</v>
      </c>
      <c r="X34" s="56">
        <f t="shared" si="93"/>
        <v>817.8</v>
      </c>
      <c r="Y34" s="56">
        <f t="shared" si="94"/>
        <v>931.89999999990687</v>
      </c>
      <c r="Z34" s="56">
        <f t="shared" si="95"/>
        <v>83.5</v>
      </c>
      <c r="AA34" s="56">
        <f t="shared" si="96"/>
        <v>1015.3999999999069</v>
      </c>
      <c r="AB34" s="56">
        <f t="shared" si="97"/>
        <v>83.5</v>
      </c>
      <c r="AC34" s="56">
        <f t="shared" si="52"/>
        <v>863.2</v>
      </c>
      <c r="AD34" s="57">
        <f t="shared" si="6"/>
        <v>2151.949999999907</v>
      </c>
      <c r="AE34" s="56">
        <f t="shared" si="110"/>
        <v>0</v>
      </c>
      <c r="AF34" s="56">
        <f t="shared" si="110"/>
        <v>0</v>
      </c>
      <c r="AG34" s="56">
        <f t="shared" si="53"/>
        <v>0</v>
      </c>
      <c r="AH34" s="56">
        <f t="shared" si="8"/>
        <v>0</v>
      </c>
      <c r="AI34" s="57">
        <f t="shared" si="9"/>
        <v>0</v>
      </c>
      <c r="AJ34" s="56">
        <f t="shared" si="103"/>
        <v>0</v>
      </c>
      <c r="AK34" s="56">
        <f t="shared" si="103"/>
        <v>0</v>
      </c>
      <c r="AL34" s="56">
        <f t="shared" si="54"/>
        <v>0</v>
      </c>
      <c r="AM34" s="57">
        <f t="shared" si="11"/>
        <v>0</v>
      </c>
      <c r="AN34" s="56">
        <f t="shared" si="55"/>
        <v>0</v>
      </c>
      <c r="AO34" s="56">
        <f t="shared" si="55"/>
        <v>0</v>
      </c>
      <c r="AP34" s="56">
        <f t="shared" si="12"/>
        <v>22</v>
      </c>
      <c r="AQ34" s="57">
        <f t="shared" si="13"/>
        <v>22</v>
      </c>
      <c r="AR34" s="56">
        <f t="shared" si="14"/>
        <v>32.5</v>
      </c>
      <c r="AS34" s="57">
        <f t="shared" si="15"/>
        <v>189.49999999999272</v>
      </c>
      <c r="AT34" s="56">
        <f t="shared" si="56"/>
        <v>39</v>
      </c>
      <c r="AU34" s="57">
        <f t="shared" si="16"/>
        <v>43.799999999988358</v>
      </c>
      <c r="AV34" s="56">
        <f t="shared" si="57"/>
        <v>66.753</v>
      </c>
      <c r="AW34" s="56">
        <f t="shared" si="17"/>
        <v>133</v>
      </c>
      <c r="AX34" s="58">
        <f t="shared" si="18"/>
        <v>1198.7529999999999</v>
      </c>
      <c r="AY34" s="57">
        <f t="shared" si="58"/>
        <v>199.75299999999999</v>
      </c>
      <c r="AZ34" s="56">
        <f t="shared" si="59"/>
        <v>221</v>
      </c>
      <c r="BA34" s="56">
        <f t="shared" si="60"/>
        <v>42</v>
      </c>
      <c r="BB34" s="57">
        <f t="shared" si="61"/>
        <v>263</v>
      </c>
      <c r="BC34" s="56">
        <f t="shared" si="19"/>
        <v>778</v>
      </c>
      <c r="BD34" s="56">
        <f t="shared" si="20"/>
        <v>5</v>
      </c>
      <c r="BE34" s="57">
        <f t="shared" si="62"/>
        <v>783</v>
      </c>
      <c r="BF34" s="57">
        <v>0</v>
      </c>
      <c r="BG34" s="56">
        <f t="shared" si="21"/>
        <v>147</v>
      </c>
      <c r="BH34" s="56">
        <v>216.2</v>
      </c>
      <c r="BI34" s="56">
        <f t="shared" si="104"/>
        <v>99.5</v>
      </c>
      <c r="BJ34" s="56">
        <f t="shared" si="104"/>
        <v>317.89999999990687</v>
      </c>
      <c r="BK34" s="56">
        <f t="shared" si="23"/>
        <v>0</v>
      </c>
      <c r="BL34" s="57">
        <f t="shared" si="63"/>
        <v>564.39999999990687</v>
      </c>
      <c r="BM34" s="57">
        <f t="shared" si="24"/>
        <v>2231</v>
      </c>
      <c r="BN34" s="57">
        <f t="shared" si="64"/>
        <v>1111</v>
      </c>
      <c r="BO34" s="56">
        <v>350</v>
      </c>
      <c r="BP34" s="57">
        <f t="shared" si="65"/>
        <v>1247.5970000002053</v>
      </c>
      <c r="BQ34" s="57">
        <f t="shared" si="25"/>
        <v>4217.4029999997947</v>
      </c>
      <c r="BR34" s="586"/>
      <c r="BS34" s="60">
        <f t="shared" si="117"/>
        <v>7696</v>
      </c>
      <c r="BT34" s="60">
        <f t="shared" si="66"/>
        <v>188075</v>
      </c>
      <c r="BU34" s="59"/>
      <c r="BV34" s="61">
        <f t="shared" si="67"/>
        <v>3.883487303248942E-2</v>
      </c>
      <c r="BW34" s="61">
        <f t="shared" si="68"/>
        <v>0.12621333735559059</v>
      </c>
      <c r="BX34" s="61">
        <f t="shared" si="68"/>
        <v>0.16504821038808001</v>
      </c>
      <c r="BY34" s="61">
        <f t="shared" si="68"/>
        <v>0.42345545554626451</v>
      </c>
      <c r="BZ34" s="61">
        <f t="shared" si="68"/>
        <v>0</v>
      </c>
      <c r="CA34" s="61">
        <f t="shared" si="68"/>
        <v>0.42345545554626451</v>
      </c>
      <c r="CB34" s="61">
        <f t="shared" si="69"/>
        <v>0.48253624238631027</v>
      </c>
      <c r="CC34" s="61">
        <f t="shared" si="69"/>
        <v>4.3236158642838217E-2</v>
      </c>
      <c r="CD34" s="61">
        <f t="shared" si="69"/>
        <v>0.52577240102914846</v>
      </c>
      <c r="CE34" s="61">
        <f t="shared" si="69"/>
        <v>4.3236158642838217E-2</v>
      </c>
      <c r="CF34" s="61">
        <f t="shared" si="69"/>
        <v>0.44696349868859819</v>
      </c>
      <c r="CG34" s="125">
        <f t="shared" si="28"/>
        <v>1.1142760669634932</v>
      </c>
      <c r="CH34" s="61">
        <f t="shared" si="112"/>
        <v>0</v>
      </c>
      <c r="CI34" s="61">
        <f t="shared" si="112"/>
        <v>0</v>
      </c>
      <c r="CJ34" s="61">
        <f t="shared" si="112"/>
        <v>0</v>
      </c>
      <c r="CK34" s="61">
        <f t="shared" si="112"/>
        <v>0</v>
      </c>
      <c r="CL34" s="125">
        <f t="shared" si="112"/>
        <v>0</v>
      </c>
      <c r="CM34" s="61">
        <f t="shared" si="112"/>
        <v>0</v>
      </c>
      <c r="CN34" s="61">
        <f t="shared" si="112"/>
        <v>0</v>
      </c>
      <c r="CO34" s="61">
        <f t="shared" si="112"/>
        <v>0</v>
      </c>
      <c r="CP34" s="125">
        <f t="shared" si="112"/>
        <v>0</v>
      </c>
      <c r="CQ34" s="61">
        <f t="shared" si="112"/>
        <v>0</v>
      </c>
      <c r="CR34" s="61">
        <f t="shared" si="112"/>
        <v>0</v>
      </c>
      <c r="CS34" s="61">
        <f t="shared" si="112"/>
        <v>1.1391562756196894E-2</v>
      </c>
      <c r="CT34" s="125">
        <f t="shared" si="112"/>
        <v>1.1391562756196894E-2</v>
      </c>
      <c r="CU34" s="61">
        <f t="shared" si="112"/>
        <v>1.6828444980745413E-2</v>
      </c>
      <c r="CV34" s="125">
        <f t="shared" si="111"/>
        <v>9.8122779195419493E-2</v>
      </c>
      <c r="CW34" s="61">
        <f t="shared" si="111"/>
        <v>2.0194133976894499E-2</v>
      </c>
      <c r="CX34" s="125">
        <f t="shared" si="105"/>
        <v>2.2679565850967788E-2</v>
      </c>
      <c r="CY34" s="62">
        <f t="shared" si="105"/>
        <v>3.4564590393836879E-2</v>
      </c>
      <c r="CZ34" s="62">
        <f t="shared" si="105"/>
        <v>6.8867174844281231E-2</v>
      </c>
      <c r="DA34" s="62">
        <f t="shared" si="105"/>
        <v>0.62071227403087703</v>
      </c>
      <c r="DB34" s="125">
        <f t="shared" si="105"/>
        <v>0.1034317652381181</v>
      </c>
      <c r="DC34" s="62">
        <f t="shared" si="105"/>
        <v>0.11443342586906881</v>
      </c>
      <c r="DD34" s="62">
        <f t="shared" si="105"/>
        <v>2.1747528898194073E-2</v>
      </c>
      <c r="DE34" s="125">
        <f t="shared" si="105"/>
        <v>0.13618095476726289</v>
      </c>
      <c r="DF34" s="62">
        <f t="shared" si="105"/>
        <v>0.4028470829236902</v>
      </c>
      <c r="DG34" s="62">
        <f t="shared" si="105"/>
        <v>2.5889915354992943E-3</v>
      </c>
      <c r="DH34" s="125">
        <f t="shared" si="105"/>
        <v>0.4054360744591895</v>
      </c>
      <c r="DI34" s="125">
        <f t="shared" si="105"/>
        <v>0</v>
      </c>
      <c r="DJ34" s="62">
        <f t="shared" si="105"/>
        <v>7.6116351143679248E-2</v>
      </c>
      <c r="DK34" s="62">
        <f t="shared" si="105"/>
        <v>0.11194799399498948</v>
      </c>
      <c r="DL34" s="62">
        <f t="shared" si="105"/>
        <v>5.1520931556435959E-2</v>
      </c>
      <c r="DM34" s="62">
        <f t="shared" si="105"/>
        <v>0.16460808182699693</v>
      </c>
      <c r="DN34" s="62">
        <f t="shared" si="105"/>
        <v>0</v>
      </c>
      <c r="DO34" s="62"/>
      <c r="DP34" s="62"/>
      <c r="DQ34" s="125">
        <f t="shared" si="70"/>
        <v>0.29224536452711214</v>
      </c>
      <c r="DR34" s="125">
        <f t="shared" si="70"/>
        <v>1.1552080231397852</v>
      </c>
      <c r="DS34" s="125">
        <f t="shared" si="106"/>
        <v>0.64600361454296906</v>
      </c>
      <c r="DT34" s="125">
        <f t="shared" si="106"/>
        <v>2.18376413375776</v>
      </c>
      <c r="DU34" s="61" t="str">
        <f t="shared" si="71"/>
        <v>0,00</v>
      </c>
      <c r="DV34" s="61" t="str">
        <f t="shared" si="71"/>
        <v>0,00</v>
      </c>
      <c r="DW34" s="61" t="str">
        <f t="shared" si="71"/>
        <v>0,00</v>
      </c>
      <c r="DX34" s="61" t="str">
        <f t="shared" si="71"/>
        <v>0,00</v>
      </c>
      <c r="DY34" s="125" t="str">
        <f t="shared" si="83"/>
        <v/>
      </c>
      <c r="DZ34" s="61" t="str">
        <f t="shared" si="72"/>
        <v/>
      </c>
      <c r="EA34" s="61" t="str">
        <f t="shared" si="72"/>
        <v/>
      </c>
      <c r="EB34" s="61" t="str">
        <f t="shared" si="72"/>
        <v/>
      </c>
      <c r="EC34" s="125" t="str">
        <f t="shared" si="72"/>
        <v/>
      </c>
      <c r="ED34" s="61" t="str">
        <f t="shared" si="73"/>
        <v/>
      </c>
      <c r="EE34" s="61" t="str">
        <f t="shared" si="73"/>
        <v/>
      </c>
      <c r="EF34" s="61" t="str">
        <f t="shared" si="73"/>
        <v/>
      </c>
      <c r="EG34" s="125" t="str">
        <f t="shared" si="73"/>
        <v/>
      </c>
      <c r="EH34" s="61">
        <f t="shared" si="74"/>
        <v>5.1809349881930478E-2</v>
      </c>
      <c r="EI34" s="125">
        <f t="shared" si="74"/>
        <v>0.3020883631577061</v>
      </c>
      <c r="EJ34" s="61">
        <f t="shared" si="75"/>
        <v>5.1899177198429181E-2</v>
      </c>
      <c r="EK34" s="125">
        <f t="shared" si="75"/>
        <v>5.8286768238220356E-2</v>
      </c>
      <c r="EL34" s="61">
        <f t="shared" si="107"/>
        <v>6.0410282770766183E-2</v>
      </c>
      <c r="EM34" s="61">
        <f t="shared" si="107"/>
        <v>0.12036264450304708</v>
      </c>
      <c r="EN34" s="62">
        <f t="shared" si="107"/>
        <v>1.0848502344809114</v>
      </c>
      <c r="EO34" s="125">
        <f t="shared" si="107"/>
        <v>0.18077292727381328</v>
      </c>
      <c r="EP34" s="61">
        <f t="shared" si="107"/>
        <v>0.20000108597874741</v>
      </c>
      <c r="EQ34" s="61">
        <f t="shared" si="107"/>
        <v>3.8009256158856974E-2</v>
      </c>
      <c r="ER34" s="125">
        <f t="shared" si="107"/>
        <v>0.23801034213760439</v>
      </c>
      <c r="ES34" s="61">
        <f t="shared" si="107"/>
        <v>0.70407622122835067</v>
      </c>
      <c r="ET34" s="61">
        <f t="shared" si="107"/>
        <v>4.5249114474829738E-3</v>
      </c>
      <c r="EU34" s="125">
        <f t="shared" si="107"/>
        <v>0.70860113267583358</v>
      </c>
      <c r="EV34" s="61">
        <f t="shared" si="108"/>
        <v>5.4396826590677447E-2</v>
      </c>
      <c r="EW34" s="61">
        <f t="shared" si="108"/>
        <v>0.17678968641970172</v>
      </c>
      <c r="EX34" s="61">
        <f t="shared" si="108"/>
        <v>0.23118651301037912</v>
      </c>
      <c r="EY34" s="61">
        <f t="shared" si="108"/>
        <v>0.59314299714474683</v>
      </c>
      <c r="EZ34" s="61">
        <f t="shared" si="108"/>
        <v>0</v>
      </c>
      <c r="FA34" s="61">
        <f t="shared" si="108"/>
        <v>0.59314299714474683</v>
      </c>
      <c r="FB34" s="61">
        <f t="shared" si="108"/>
        <v>0.67589870266462992</v>
      </c>
      <c r="FC34" s="61">
        <f t="shared" si="108"/>
        <v>6.0561800270954216E-2</v>
      </c>
      <c r="FD34" s="61">
        <f t="shared" si="108"/>
        <v>0.73646050293558418</v>
      </c>
      <c r="FE34" s="61">
        <f t="shared" si="108"/>
        <v>6.0561800270954216E-2</v>
      </c>
      <c r="FF34" s="61">
        <f t="shared" si="108"/>
        <v>0.62607120950763695</v>
      </c>
      <c r="FG34" s="125">
        <f t="shared" si="108"/>
        <v>1.5607900130907104</v>
      </c>
      <c r="FH34" s="586"/>
      <c r="FI34" s="61">
        <f t="shared" si="37"/>
        <v>3.9849757714405136</v>
      </c>
      <c r="FJ34" s="61">
        <f t="shared" si="84"/>
        <v>3.3217362318229631</v>
      </c>
      <c r="FK34" s="258">
        <f t="shared" si="38"/>
        <v>3865</v>
      </c>
      <c r="FL34" s="60">
        <f t="shared" si="76"/>
        <v>85653.87</v>
      </c>
      <c r="FM34" s="257">
        <f>BT34-FL34</f>
        <v>102421.13</v>
      </c>
      <c r="FN34" s="61">
        <f t="shared" si="39"/>
        <v>1.9836853144995594</v>
      </c>
      <c r="FO34" s="61">
        <f t="shared" si="40"/>
        <v>1.8089378089871055</v>
      </c>
      <c r="FP34" s="63"/>
      <c r="FQ34" s="56">
        <v>699244</v>
      </c>
      <c r="FR34" s="56">
        <v>7352.2</v>
      </c>
      <c r="FS34" s="56">
        <v>5227026</v>
      </c>
      <c r="FT34" s="56">
        <v>2958.49</v>
      </c>
      <c r="FU34" s="56">
        <v>23827</v>
      </c>
      <c r="FV34" s="56">
        <v>13148.4</v>
      </c>
      <c r="FW34" s="56">
        <v>464877</v>
      </c>
      <c r="FX34" s="56">
        <v>314572</v>
      </c>
      <c r="FY34" s="56">
        <v>72398.100000000006</v>
      </c>
      <c r="FZ34" s="56">
        <v>505983</v>
      </c>
      <c r="GA34" s="56">
        <v>68206.600000000006</v>
      </c>
      <c r="GB34" s="56">
        <v>67302.2</v>
      </c>
      <c r="GC34" s="56">
        <v>62351.1</v>
      </c>
      <c r="GD34" s="56">
        <v>122253</v>
      </c>
      <c r="GE34" s="56">
        <v>223691.8</v>
      </c>
      <c r="GF34" s="56">
        <v>59782</v>
      </c>
      <c r="GG34" s="56">
        <v>63730</v>
      </c>
      <c r="GH34" s="56">
        <v>810549.8</v>
      </c>
      <c r="GI34" s="56">
        <v>8178</v>
      </c>
      <c r="GJ34" s="56">
        <v>64921</v>
      </c>
      <c r="GK34" s="56">
        <v>3841377.1</v>
      </c>
      <c r="GL34" s="56">
        <v>3436278</v>
      </c>
      <c r="GM34" s="56">
        <v>548772</v>
      </c>
      <c r="GN34" s="56">
        <v>3073899</v>
      </c>
      <c r="GO34" s="56">
        <v>889651</v>
      </c>
      <c r="GP34" s="56">
        <v>8987099</v>
      </c>
      <c r="GQ34" s="56">
        <v>322968</v>
      </c>
      <c r="GR34" s="56">
        <v>749792</v>
      </c>
      <c r="GS34" s="56">
        <v>313574</v>
      </c>
      <c r="GT34" s="56">
        <v>303521.2</v>
      </c>
      <c r="GU34" s="56">
        <v>2255928.1</v>
      </c>
      <c r="GV34" s="56">
        <v>1136565.6000000001</v>
      </c>
      <c r="GW34" s="56">
        <v>152188752</v>
      </c>
      <c r="GX34" s="56">
        <v>46569.5</v>
      </c>
      <c r="GY34" s="56">
        <v>901</v>
      </c>
      <c r="GZ34" s="56">
        <v>1490</v>
      </c>
      <c r="HA34" s="56">
        <v>2402</v>
      </c>
      <c r="HB34" s="56">
        <v>672</v>
      </c>
      <c r="HC34" s="56">
        <v>1028319</v>
      </c>
      <c r="HD34" s="56">
        <f>SUM(HE34:HM34)</f>
        <v>6161</v>
      </c>
      <c r="HE34" s="56">
        <v>861</v>
      </c>
      <c r="HF34" s="56">
        <v>515</v>
      </c>
      <c r="HG34" s="56">
        <v>1593</v>
      </c>
      <c r="HH34" s="56">
        <v>1315</v>
      </c>
      <c r="HI34" s="56">
        <v>343</v>
      </c>
      <c r="HJ34" s="56">
        <v>646</v>
      </c>
      <c r="HK34" s="56">
        <v>432</v>
      </c>
      <c r="HL34" s="56">
        <v>456</v>
      </c>
      <c r="HM34" s="56">
        <v>0</v>
      </c>
      <c r="HN34" s="56">
        <f t="shared" si="118"/>
        <v>1535</v>
      </c>
      <c r="HO34" s="56">
        <v>2130621</v>
      </c>
      <c r="HP34" s="56"/>
      <c r="HQ34"/>
      <c r="HR34"/>
      <c r="HS34" s="212">
        <f t="shared" si="115"/>
        <v>2391</v>
      </c>
      <c r="HT34" s="212">
        <f t="shared" si="116"/>
        <v>672</v>
      </c>
      <c r="HU34" s="212">
        <f t="shared" si="99"/>
        <v>3063</v>
      </c>
      <c r="HV34" s="212">
        <f t="shared" si="79"/>
        <v>4633</v>
      </c>
      <c r="HW34" s="164">
        <v>1120</v>
      </c>
      <c r="HX34" s="164">
        <v>-160</v>
      </c>
      <c r="HY34" s="212">
        <f t="shared" si="119"/>
        <v>1400</v>
      </c>
      <c r="HZ34" s="164">
        <v>0</v>
      </c>
      <c r="IA34" s="212">
        <f t="shared" si="82"/>
        <v>-697</v>
      </c>
      <c r="IB34" s="212">
        <f t="shared" si="44"/>
        <v>1120</v>
      </c>
      <c r="IC34" s="212">
        <f t="shared" si="44"/>
        <v>160</v>
      </c>
    </row>
    <row r="35" spans="1:237" s="64" customFormat="1" ht="15" customHeight="1">
      <c r="A35" s="4"/>
      <c r="B35" s="50">
        <f t="shared" si="80"/>
        <v>43675</v>
      </c>
      <c r="C35" s="51">
        <v>0</v>
      </c>
      <c r="D35" s="51">
        <v>0</v>
      </c>
      <c r="E35" s="193">
        <v>0</v>
      </c>
      <c r="F35" s="193">
        <v>7329.8040000000001</v>
      </c>
      <c r="G35" s="193">
        <v>5653.0690000000004</v>
      </c>
      <c r="H35" s="193">
        <v>1890.89</v>
      </c>
      <c r="I35" s="193">
        <v>6163.2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8054.09</v>
      </c>
      <c r="O35" s="54">
        <f>SUM(C35:G35)</f>
        <v>12982.873</v>
      </c>
      <c r="P35" s="54">
        <f t="shared" si="109"/>
        <v>17009.917999999998</v>
      </c>
      <c r="Q35" s="55">
        <f t="shared" si="81"/>
        <v>583204.78379999986</v>
      </c>
      <c r="S35" s="56">
        <f t="shared" si="88"/>
        <v>133.5</v>
      </c>
      <c r="T35" s="56">
        <f t="shared" si="89"/>
        <v>70.329999999981368</v>
      </c>
      <c r="U35" s="56">
        <f t="shared" si="90"/>
        <v>203.82999999998137</v>
      </c>
      <c r="V35" s="56">
        <f t="shared" si="91"/>
        <v>713.8</v>
      </c>
      <c r="W35" s="56">
        <f t="shared" si="92"/>
        <v>0</v>
      </c>
      <c r="X35" s="56">
        <f t="shared" si="93"/>
        <v>713.8</v>
      </c>
      <c r="Y35" s="56">
        <f t="shared" si="94"/>
        <v>995.10000000009313</v>
      </c>
      <c r="Z35" s="56">
        <f t="shared" si="95"/>
        <v>89.1</v>
      </c>
      <c r="AA35" s="56">
        <f t="shared" si="96"/>
        <v>1084.200000000093</v>
      </c>
      <c r="AB35" s="56">
        <f t="shared" si="97"/>
        <v>89.1</v>
      </c>
      <c r="AC35" s="56">
        <f t="shared" si="52"/>
        <v>901.4</v>
      </c>
      <c r="AD35" s="57">
        <f t="shared" si="6"/>
        <v>2001.8300000000745</v>
      </c>
      <c r="AE35" s="56">
        <f t="shared" si="110"/>
        <v>141</v>
      </c>
      <c r="AF35" s="56">
        <f t="shared" si="110"/>
        <v>66.100000000000364</v>
      </c>
      <c r="AG35" s="56">
        <f t="shared" si="53"/>
        <v>11.899999999999636</v>
      </c>
      <c r="AH35" s="56">
        <f t="shared" si="8"/>
        <v>219</v>
      </c>
      <c r="AI35" s="57">
        <f t="shared" si="9"/>
        <v>219</v>
      </c>
      <c r="AJ35" s="56">
        <f t="shared" si="103"/>
        <v>0</v>
      </c>
      <c r="AK35" s="56">
        <f t="shared" si="103"/>
        <v>22.100000000000364</v>
      </c>
      <c r="AL35" s="56">
        <f t="shared" si="54"/>
        <v>99.899999999999636</v>
      </c>
      <c r="AM35" s="57">
        <f t="shared" si="11"/>
        <v>122</v>
      </c>
      <c r="AN35" s="56">
        <f t="shared" si="55"/>
        <v>56</v>
      </c>
      <c r="AO35" s="56">
        <f t="shared" si="55"/>
        <v>16.299999999988358</v>
      </c>
      <c r="AP35" s="56">
        <f t="shared" si="12"/>
        <v>89.700000000011642</v>
      </c>
      <c r="AQ35" s="57">
        <f t="shared" si="13"/>
        <v>162</v>
      </c>
      <c r="AR35" s="56">
        <f t="shared" si="14"/>
        <v>34.299999999988358</v>
      </c>
      <c r="AS35" s="57">
        <f t="shared" si="15"/>
        <v>195.09999999999854</v>
      </c>
      <c r="AT35" s="56">
        <f t="shared" si="56"/>
        <v>52</v>
      </c>
      <c r="AU35" s="57">
        <f t="shared" si="16"/>
        <v>60.100000000005821</v>
      </c>
      <c r="AV35" s="56">
        <f t="shared" si="57"/>
        <v>56.667000000000002</v>
      </c>
      <c r="AW35" s="56">
        <f t="shared" si="17"/>
        <v>72</v>
      </c>
      <c r="AX35" s="58">
        <f t="shared" si="18"/>
        <v>948.66700000000003</v>
      </c>
      <c r="AY35" s="57">
        <f t="shared" si="58"/>
        <v>128.667</v>
      </c>
      <c r="AZ35" s="56">
        <f t="shared" si="59"/>
        <v>272</v>
      </c>
      <c r="BA35" s="56">
        <f t="shared" si="60"/>
        <v>82</v>
      </c>
      <c r="BB35" s="57">
        <f t="shared" si="61"/>
        <v>354</v>
      </c>
      <c r="BC35" s="56">
        <f t="shared" si="19"/>
        <v>548</v>
      </c>
      <c r="BD35" s="56">
        <f t="shared" si="20"/>
        <v>49</v>
      </c>
      <c r="BE35" s="57">
        <f t="shared" si="62"/>
        <v>597</v>
      </c>
      <c r="BF35" s="57">
        <v>206</v>
      </c>
      <c r="BG35" s="56">
        <f t="shared" si="21"/>
        <v>185</v>
      </c>
      <c r="BH35" s="56">
        <v>198.1</v>
      </c>
      <c r="BI35" s="56">
        <f t="shared" si="104"/>
        <v>132.20000000001164</v>
      </c>
      <c r="BJ35" s="56">
        <f t="shared" si="104"/>
        <v>338.89999999990687</v>
      </c>
      <c r="BK35" s="56">
        <f t="shared" si="23"/>
        <v>0</v>
      </c>
      <c r="BL35" s="57">
        <f t="shared" si="63"/>
        <v>656.09999999991851</v>
      </c>
      <c r="BM35" s="57">
        <f t="shared" si="24"/>
        <v>335</v>
      </c>
      <c r="BN35" s="57">
        <f t="shared" si="64"/>
        <v>-215</v>
      </c>
      <c r="BO35" s="56">
        <v>375</v>
      </c>
      <c r="BP35" s="57">
        <f t="shared" si="65"/>
        <v>1176.2030000000022</v>
      </c>
      <c r="BQ35" s="57">
        <f t="shared" si="25"/>
        <v>4495.7969999999978</v>
      </c>
      <c r="BR35" s="586"/>
      <c r="BS35" s="60">
        <f>HD35+HN35-BF35</f>
        <v>6007</v>
      </c>
      <c r="BT35" s="60">
        <f>BS35+BT34</f>
        <v>194082</v>
      </c>
      <c r="BU35" s="59"/>
      <c r="BV35" s="61">
        <f t="shared" si="67"/>
        <v>7.8483623495421914E-2</v>
      </c>
      <c r="BW35" s="61">
        <f t="shared" si="68"/>
        <v>4.1346466220461134E-2</v>
      </c>
      <c r="BX35" s="61">
        <f t="shared" si="68"/>
        <v>0.11983008971588305</v>
      </c>
      <c r="BY35" s="61">
        <f t="shared" si="68"/>
        <v>0.41963753146840566</v>
      </c>
      <c r="BZ35" s="61">
        <f t="shared" si="68"/>
        <v>0</v>
      </c>
      <c r="CA35" s="61">
        <f t="shared" si="68"/>
        <v>0.41963753146840566</v>
      </c>
      <c r="CB35" s="61">
        <f t="shared" si="69"/>
        <v>0.58501163850413229</v>
      </c>
      <c r="CC35" s="61">
        <f t="shared" si="69"/>
        <v>5.2381204894697317E-2</v>
      </c>
      <c r="CD35" s="61">
        <f t="shared" si="69"/>
        <v>0.63739284339882951</v>
      </c>
      <c r="CE35" s="61">
        <f t="shared" si="69"/>
        <v>5.2381204894697317E-2</v>
      </c>
      <c r="CF35" s="61">
        <f t="shared" si="69"/>
        <v>0.52992612897957536</v>
      </c>
      <c r="CG35" s="125">
        <f t="shared" si="28"/>
        <v>1.1768604645831184</v>
      </c>
      <c r="CH35" s="61">
        <f t="shared" si="112"/>
        <v>8.2892815826625388E-2</v>
      </c>
      <c r="CI35" s="61">
        <f t="shared" si="112"/>
        <v>3.8859681745673537E-2</v>
      </c>
      <c r="CJ35" s="61">
        <f t="shared" si="112"/>
        <v>6.9959184988426385E-3</v>
      </c>
      <c r="CK35" s="61">
        <f t="shared" si="112"/>
        <v>0.12874841607114157</v>
      </c>
      <c r="CL35" s="125">
        <f t="shared" si="112"/>
        <v>0.12874841607114157</v>
      </c>
      <c r="CM35" s="61">
        <f t="shared" si="112"/>
        <v>0</v>
      </c>
      <c r="CN35" s="61">
        <f t="shared" si="112"/>
        <v>1.2992420069279796E-2</v>
      </c>
      <c r="CO35" s="61">
        <f t="shared" si="112"/>
        <v>5.8730441851630115E-2</v>
      </c>
      <c r="CP35" s="125">
        <f t="shared" si="112"/>
        <v>7.1722861920909917E-2</v>
      </c>
      <c r="CQ35" s="61">
        <f t="shared" si="112"/>
        <v>3.2921969406319307E-2</v>
      </c>
      <c r="CR35" s="61">
        <f t="shared" si="112"/>
        <v>9.5826446664753831E-3</v>
      </c>
      <c r="CS35" s="61">
        <f t="shared" si="112"/>
        <v>5.2733940281200445E-2</v>
      </c>
      <c r="CT35" s="125">
        <f t="shared" si="112"/>
        <v>9.5238554353995128E-2</v>
      </c>
      <c r="CU35" s="61">
        <f t="shared" si="112"/>
        <v>2.016470626136373E-2</v>
      </c>
      <c r="CV35" s="125">
        <f t="shared" si="111"/>
        <v>0.11469778984237231</v>
      </c>
      <c r="CW35" s="61">
        <f t="shared" si="111"/>
        <v>3.0570400163010786E-2</v>
      </c>
      <c r="CX35" s="125">
        <f t="shared" si="105"/>
        <v>3.5332327880713964E-2</v>
      </c>
      <c r="CY35" s="62">
        <f t="shared" si="105"/>
        <v>3.3314093577641E-2</v>
      </c>
      <c r="CZ35" s="62">
        <f t="shared" si="105"/>
        <v>4.2328246379553389E-2</v>
      </c>
      <c r="DA35" s="62">
        <f t="shared" si="105"/>
        <v>0.55771403483544135</v>
      </c>
      <c r="DB35" s="125">
        <f t="shared" si="105"/>
        <v>7.5642339957194396E-2</v>
      </c>
      <c r="DC35" s="62">
        <f t="shared" si="105"/>
        <v>0.15990670854497951</v>
      </c>
      <c r="DD35" s="62">
        <f t="shared" si="105"/>
        <v>4.8207169487824705E-2</v>
      </c>
      <c r="DE35" s="125">
        <f t="shared" si="105"/>
        <v>0.20811387803280418</v>
      </c>
      <c r="DF35" s="62">
        <f t="shared" si="105"/>
        <v>0.32216498633326751</v>
      </c>
      <c r="DG35" s="62">
        <f t="shared" si="105"/>
        <v>2.8806723230529394E-2</v>
      </c>
      <c r="DH35" s="125">
        <f t="shared" si="105"/>
        <v>0.35097170956379686</v>
      </c>
      <c r="DI35" s="125">
        <f t="shared" si="105"/>
        <v>0.12110581603038886</v>
      </c>
      <c r="DJ35" s="62">
        <f t="shared" si="105"/>
        <v>0.10876007750301912</v>
      </c>
      <c r="DK35" s="62">
        <f t="shared" si="105"/>
        <v>0.11646146677485454</v>
      </c>
      <c r="DL35" s="62">
        <f t="shared" si="105"/>
        <v>7.7719363491353499E-2</v>
      </c>
      <c r="DM35" s="62">
        <f t="shared" si="105"/>
        <v>0.19923670413925976</v>
      </c>
      <c r="DN35" s="62">
        <f t="shared" si="105"/>
        <v>0</v>
      </c>
      <c r="DO35" s="62"/>
      <c r="DP35" s="62"/>
      <c r="DQ35" s="125">
        <f t="shared" si="70"/>
        <v>0.38571614513363239</v>
      </c>
      <c r="DR35" s="125">
        <f t="shared" si="70"/>
        <v>0.19694392412708869</v>
      </c>
      <c r="DS35" s="125">
        <f t="shared" si="106"/>
        <v>0.6914806996718047</v>
      </c>
      <c r="DT35" s="125">
        <f t="shared" si="106"/>
        <v>2.643044487339679</v>
      </c>
      <c r="DU35" s="61" t="str">
        <f t="shared" si="71"/>
        <v>0,00</v>
      </c>
      <c r="DV35" s="61" t="str">
        <f t="shared" si="71"/>
        <v>0,00</v>
      </c>
      <c r="DW35" s="61" t="str">
        <f t="shared" si="71"/>
        <v>0,00</v>
      </c>
      <c r="DX35" s="61" t="str">
        <f t="shared" si="71"/>
        <v>0,00</v>
      </c>
      <c r="DY35" s="125" t="str">
        <f t="shared" si="83"/>
        <v/>
      </c>
      <c r="DZ35" s="61" t="str">
        <f t="shared" si="72"/>
        <v/>
      </c>
      <c r="EA35" s="61" t="str">
        <f t="shared" si="72"/>
        <v/>
      </c>
      <c r="EB35" s="61" t="str">
        <f t="shared" si="72"/>
        <v/>
      </c>
      <c r="EC35" s="125" t="str">
        <f t="shared" si="72"/>
        <v/>
      </c>
      <c r="ED35" s="61" t="str">
        <f t="shared" si="73"/>
        <v/>
      </c>
      <c r="EE35" s="61" t="str">
        <f t="shared" si="73"/>
        <v/>
      </c>
      <c r="EF35" s="61" t="str">
        <f t="shared" si="73"/>
        <v/>
      </c>
      <c r="EG35" s="125" t="str">
        <f t="shared" si="73"/>
        <v/>
      </c>
      <c r="EH35" s="61">
        <f t="shared" si="74"/>
        <v>4.6795248549604269E-2</v>
      </c>
      <c r="EI35" s="125">
        <f t="shared" si="74"/>
        <v>0.26617355661897446</v>
      </c>
      <c r="EJ35" s="61">
        <f t="shared" si="75"/>
        <v>9.1985433045306889E-2</v>
      </c>
      <c r="EK35" s="125">
        <f t="shared" si="75"/>
        <v>0.10631393319275921</v>
      </c>
      <c r="EL35" s="61">
        <f t="shared" si="107"/>
        <v>7.0358041690619294E-2</v>
      </c>
      <c r="EM35" s="61">
        <f t="shared" si="107"/>
        <v>8.9395574174115255E-2</v>
      </c>
      <c r="EN35" s="62">
        <f t="shared" si="107"/>
        <v>1.1778698772921583</v>
      </c>
      <c r="EO35" s="125">
        <f t="shared" si="107"/>
        <v>0.15975361586473458</v>
      </c>
      <c r="EP35" s="61">
        <f t="shared" si="107"/>
        <v>0.33771661354665761</v>
      </c>
      <c r="EQ35" s="61">
        <f t="shared" si="107"/>
        <v>0.10181162614274238</v>
      </c>
      <c r="ER35" s="125">
        <f t="shared" si="107"/>
        <v>0.43952823968940008</v>
      </c>
      <c r="ES35" s="61">
        <f t="shared" si="107"/>
        <v>0.68039964788076612</v>
      </c>
      <c r="ET35" s="61">
        <f t="shared" si="107"/>
        <v>6.0838654646272888E-2</v>
      </c>
      <c r="EU35" s="125">
        <f t="shared" si="107"/>
        <v>0.74123830252703904</v>
      </c>
      <c r="EV35" s="61">
        <f t="shared" si="108"/>
        <v>0.10282777933666916</v>
      </c>
      <c r="EW35" s="61">
        <f t="shared" si="108"/>
        <v>5.4171368694726788E-2</v>
      </c>
      <c r="EX35" s="61">
        <f t="shared" si="108"/>
        <v>0.15699914803139595</v>
      </c>
      <c r="EY35" s="61">
        <f t="shared" si="108"/>
        <v>0.5498012650974865</v>
      </c>
      <c r="EZ35" s="61">
        <f t="shared" si="108"/>
        <v>0</v>
      </c>
      <c r="FA35" s="61">
        <f t="shared" si="108"/>
        <v>0.5498012650974865</v>
      </c>
      <c r="FB35" s="61">
        <f t="shared" si="108"/>
        <v>0.76647133496576081</v>
      </c>
      <c r="FC35" s="61">
        <f t="shared" si="108"/>
        <v>6.8628877444923006E-2</v>
      </c>
      <c r="FD35" s="61">
        <f t="shared" si="108"/>
        <v>0.83510021241068377</v>
      </c>
      <c r="FE35" s="61">
        <f t="shared" si="108"/>
        <v>6.8628877444923006E-2</v>
      </c>
      <c r="FF35" s="61">
        <f t="shared" si="108"/>
        <v>0.69429932804549499</v>
      </c>
      <c r="FG35" s="125">
        <f t="shared" si="108"/>
        <v>1.5419006255395662</v>
      </c>
      <c r="FH35" s="586"/>
      <c r="FI35" s="61">
        <f t="shared" si="37"/>
        <v>3.5314691111385725</v>
      </c>
      <c r="FJ35" s="61">
        <f>IF($Q35&lt;&gt;0,IF($Q35&lt;&gt;0,BT35/$Q35*10,0)," ")</f>
        <v>3.327853361136988</v>
      </c>
      <c r="FK35" s="258">
        <f t="shared" si="38"/>
        <v>3872</v>
      </c>
      <c r="FL35" s="60">
        <f t="shared" si="76"/>
        <v>89525.87</v>
      </c>
      <c r="FM35" s="257">
        <f>BT35-FL35</f>
        <v>104556.13</v>
      </c>
      <c r="FN35" s="61">
        <f t="shared" si="39"/>
        <v>1.2551500836159235</v>
      </c>
      <c r="FO35" s="61">
        <f>IF($Q35&lt;&gt;0,IF($Q35&lt;&gt;0,(BT35-FL35)/$Q35*10,0)," ")</f>
        <v>1.7927858773506864</v>
      </c>
      <c r="FP35" s="63"/>
      <c r="FQ35" s="56">
        <v>699385</v>
      </c>
      <c r="FR35" s="56">
        <v>7418.3</v>
      </c>
      <c r="FS35" s="56">
        <v>5227104</v>
      </c>
      <c r="FT35" s="56">
        <v>2958.49</v>
      </c>
      <c r="FU35" s="56">
        <v>23827</v>
      </c>
      <c r="FV35" s="56">
        <v>13170.5</v>
      </c>
      <c r="FW35" s="56">
        <v>464999</v>
      </c>
      <c r="FX35" s="56">
        <v>314628</v>
      </c>
      <c r="FY35" s="56">
        <v>72414.399999999994</v>
      </c>
      <c r="FZ35" s="56">
        <v>506089</v>
      </c>
      <c r="GA35" s="56">
        <v>68240.899999999994</v>
      </c>
      <c r="GB35" s="56">
        <v>67467.399999999994</v>
      </c>
      <c r="GC35" s="56">
        <v>62381</v>
      </c>
      <c r="GD35" s="56">
        <v>122305</v>
      </c>
      <c r="GE35" s="56">
        <v>223751.9</v>
      </c>
      <c r="GF35" s="56">
        <v>59864</v>
      </c>
      <c r="GG35" s="56">
        <v>63779</v>
      </c>
      <c r="GH35" s="56">
        <v>810683.3</v>
      </c>
      <c r="GI35" s="56">
        <v>7138</v>
      </c>
      <c r="GJ35" s="56">
        <v>64921</v>
      </c>
      <c r="GK35" s="56">
        <v>3842372.2</v>
      </c>
      <c r="GL35" s="56">
        <v>3437169</v>
      </c>
      <c r="GM35" s="56">
        <v>552508</v>
      </c>
      <c r="GN35" s="56">
        <v>3082913</v>
      </c>
      <c r="GO35" s="56">
        <v>890543</v>
      </c>
      <c r="GP35" s="56">
        <v>9043766</v>
      </c>
      <c r="GQ35" s="56">
        <v>323240</v>
      </c>
      <c r="GR35" s="56">
        <v>750340</v>
      </c>
      <c r="GS35" s="56">
        <v>313759</v>
      </c>
      <c r="GT35" s="56">
        <v>303653.40000000002</v>
      </c>
      <c r="GU35" s="56">
        <v>2256267</v>
      </c>
      <c r="GV35" s="56">
        <v>1137268.8999999999</v>
      </c>
      <c r="GW35" s="56">
        <v>152188752</v>
      </c>
      <c r="GX35" s="56">
        <v>46774.5</v>
      </c>
      <c r="GY35" s="56">
        <v>850</v>
      </c>
      <c r="GZ35" s="56">
        <v>1289</v>
      </c>
      <c r="HA35" s="56">
        <v>2590</v>
      </c>
      <c r="HB35" s="56">
        <v>943</v>
      </c>
      <c r="HC35" s="56">
        <v>1032191</v>
      </c>
      <c r="HD35" s="56">
        <f>SUM(HE35:HM35)</f>
        <v>4652</v>
      </c>
      <c r="HE35" s="56">
        <v>861</v>
      </c>
      <c r="HF35" s="56">
        <v>517</v>
      </c>
      <c r="HG35" s="56">
        <f>1525-600</f>
        <v>925</v>
      </c>
      <c r="HH35" s="56">
        <f>1313-550</f>
        <v>763</v>
      </c>
      <c r="HI35" s="56">
        <v>356</v>
      </c>
      <c r="HJ35" s="56">
        <v>648</v>
      </c>
      <c r="HK35" s="56">
        <v>125</v>
      </c>
      <c r="HL35" s="56">
        <v>457</v>
      </c>
      <c r="HM35" s="56">
        <v>0</v>
      </c>
      <c r="HN35" s="56">
        <f>HO35-HO34</f>
        <v>1561</v>
      </c>
      <c r="HO35" s="56">
        <v>2132182</v>
      </c>
      <c r="HP35" s="56" t="s">
        <v>429</v>
      </c>
      <c r="HQ35"/>
      <c r="HR35"/>
      <c r="HS35" s="212">
        <f>GY35+GZ35</f>
        <v>2139</v>
      </c>
      <c r="HT35" s="212">
        <f>HB35</f>
        <v>943</v>
      </c>
      <c r="HU35" s="212">
        <f t="shared" si="99"/>
        <v>3082</v>
      </c>
      <c r="HV35" s="212">
        <f>BS35-HU35</f>
        <v>2925</v>
      </c>
      <c r="HW35" s="164">
        <v>550</v>
      </c>
      <c r="HX35" s="164">
        <v>310</v>
      </c>
      <c r="HY35" s="212">
        <f t="shared" si="119"/>
        <v>1500</v>
      </c>
      <c r="HZ35" s="164">
        <v>0</v>
      </c>
      <c r="IA35" s="212">
        <f>HN35-IC35-HY35-HZ35-HT35</f>
        <v>-1192</v>
      </c>
      <c r="IB35" s="212">
        <f t="shared" si="44"/>
        <v>550</v>
      </c>
      <c r="IC35" s="212">
        <f t="shared" si="44"/>
        <v>310</v>
      </c>
    </row>
    <row r="36" spans="1:237" s="64" customFormat="1" ht="15" customHeight="1">
      <c r="A36" s="44"/>
      <c r="B36" s="50">
        <f t="shared" si="80"/>
        <v>43676</v>
      </c>
      <c r="C36" s="51">
        <v>7044</v>
      </c>
      <c r="D36" s="51">
        <v>0</v>
      </c>
      <c r="E36" s="51">
        <v>3483.6480000000001</v>
      </c>
      <c r="F36" s="51">
        <v>6181.3879999999999</v>
      </c>
      <c r="G36" s="51">
        <v>7576.6090000000004</v>
      </c>
      <c r="H36" s="51">
        <v>1481.4110000000001</v>
      </c>
      <c r="I36" s="51">
        <v>7077.6</v>
      </c>
      <c r="J36" s="52">
        <v>15.95</v>
      </c>
      <c r="K36" s="193">
        <v>0</v>
      </c>
      <c r="L36" s="193">
        <v>0</v>
      </c>
      <c r="M36" s="193">
        <v>0</v>
      </c>
      <c r="N36" s="65">
        <f>H36+I36</f>
        <v>8559.0110000000004</v>
      </c>
      <c r="O36" s="54">
        <f>SUM(C36:G36)</f>
        <v>24285.645</v>
      </c>
      <c r="P36" s="54">
        <f t="shared" si="109"/>
        <v>28565.1505</v>
      </c>
      <c r="Q36" s="55">
        <f t="shared" si="81"/>
        <v>611769.93429999985</v>
      </c>
      <c r="S36" s="56">
        <f t="shared" si="88"/>
        <v>221.29999999993015</v>
      </c>
      <c r="T36" s="56">
        <f t="shared" si="89"/>
        <v>116.58000000000466</v>
      </c>
      <c r="U36" s="56">
        <f t="shared" si="90"/>
        <v>337.8799999999348</v>
      </c>
      <c r="V36" s="56">
        <f t="shared" si="91"/>
        <v>489.7</v>
      </c>
      <c r="W36" s="56">
        <f t="shared" si="92"/>
        <v>0</v>
      </c>
      <c r="X36" s="56">
        <f t="shared" si="93"/>
        <v>489.7</v>
      </c>
      <c r="Y36" s="56">
        <f t="shared" si="94"/>
        <v>1010</v>
      </c>
      <c r="Z36" s="56">
        <f t="shared" si="95"/>
        <v>89.6</v>
      </c>
      <c r="AA36" s="56">
        <f t="shared" si="96"/>
        <v>1099.5999999999999</v>
      </c>
      <c r="AB36" s="56">
        <f t="shared" si="97"/>
        <v>89.6</v>
      </c>
      <c r="AC36" s="56">
        <f t="shared" si="52"/>
        <v>979.5</v>
      </c>
      <c r="AD36" s="57">
        <f t="shared" si="6"/>
        <v>1927.1799999999348</v>
      </c>
      <c r="AE36" s="56">
        <f t="shared" si="110"/>
        <v>194</v>
      </c>
      <c r="AF36" s="56">
        <f t="shared" si="110"/>
        <v>31.099999999999454</v>
      </c>
      <c r="AG36" s="56">
        <f t="shared" si="53"/>
        <v>42.900000000000546</v>
      </c>
      <c r="AH36" s="56">
        <f t="shared" si="8"/>
        <v>268</v>
      </c>
      <c r="AI36" s="57">
        <f t="shared" si="9"/>
        <v>268</v>
      </c>
      <c r="AJ36" s="56">
        <f t="shared" si="103"/>
        <v>21.099999999998545</v>
      </c>
      <c r="AK36" s="56">
        <f t="shared" si="103"/>
        <v>0</v>
      </c>
      <c r="AL36" s="56">
        <f t="shared" si="54"/>
        <v>2</v>
      </c>
      <c r="AM36" s="57">
        <f t="shared" si="11"/>
        <v>23.099999999998545</v>
      </c>
      <c r="AN36" s="56">
        <f t="shared" si="55"/>
        <v>165</v>
      </c>
      <c r="AO36" s="56">
        <f t="shared" si="55"/>
        <v>15.200000000011642</v>
      </c>
      <c r="AP36" s="56">
        <f t="shared" si="12"/>
        <v>88.799999999988358</v>
      </c>
      <c r="AQ36" s="57">
        <f t="shared" si="13"/>
        <v>269</v>
      </c>
      <c r="AR36" s="56">
        <f t="shared" si="14"/>
        <v>17.700000000011642</v>
      </c>
      <c r="AS36" s="57">
        <f t="shared" si="15"/>
        <v>149.10000000000582</v>
      </c>
      <c r="AT36" s="56">
        <f t="shared" si="56"/>
        <v>38</v>
      </c>
      <c r="AU36" s="57">
        <f t="shared" si="16"/>
        <v>38</v>
      </c>
      <c r="AV36" s="56">
        <f t="shared" si="57"/>
        <v>64.534000000000006</v>
      </c>
      <c r="AW36" s="56">
        <f t="shared" si="17"/>
        <v>140</v>
      </c>
      <c r="AX36" s="58">
        <f t="shared" si="18"/>
        <v>1055.5340000000001</v>
      </c>
      <c r="AY36" s="57">
        <f t="shared" si="58"/>
        <v>204.53399999999999</v>
      </c>
      <c r="AZ36" s="56">
        <f t="shared" si="59"/>
        <v>257</v>
      </c>
      <c r="BA36" s="56">
        <f t="shared" si="60"/>
        <v>30</v>
      </c>
      <c r="BB36" s="57">
        <f t="shared" si="61"/>
        <v>287</v>
      </c>
      <c r="BC36" s="56">
        <f t="shared" si="19"/>
        <v>594</v>
      </c>
      <c r="BD36" s="56">
        <f t="shared" si="20"/>
        <v>46</v>
      </c>
      <c r="BE36" s="57">
        <f t="shared" si="62"/>
        <v>640</v>
      </c>
      <c r="BF36" s="57">
        <v>74</v>
      </c>
      <c r="BG36" s="56">
        <f t="shared" si="21"/>
        <v>222</v>
      </c>
      <c r="BH36" s="56">
        <v>174.2</v>
      </c>
      <c r="BI36" s="56">
        <f t="shared" si="104"/>
        <v>172.29999999998836</v>
      </c>
      <c r="BJ36" s="56">
        <f t="shared" si="104"/>
        <v>664.70000000018626</v>
      </c>
      <c r="BK36" s="56">
        <f t="shared" si="23"/>
        <v>0</v>
      </c>
      <c r="BL36" s="57">
        <f t="shared" si="63"/>
        <v>1059.0000000001746</v>
      </c>
      <c r="BM36" s="57">
        <f t="shared" si="24"/>
        <v>680</v>
      </c>
      <c r="BN36" s="57">
        <f t="shared" si="64"/>
        <v>-340</v>
      </c>
      <c r="BO36" s="56">
        <v>398</v>
      </c>
      <c r="BP36" s="57">
        <f t="shared" si="65"/>
        <v>1308.0859999998866</v>
      </c>
      <c r="BQ36" s="57">
        <f t="shared" si="25"/>
        <v>4864.9140000001134</v>
      </c>
      <c r="BR36" s="586"/>
      <c r="BS36" s="60">
        <f>HD36+HN36-BF36</f>
        <v>6853</v>
      </c>
      <c r="BT36" s="60">
        <f>BS36+BT35</f>
        <v>200935</v>
      </c>
      <c r="BU36" s="59"/>
      <c r="BV36" s="61">
        <f t="shared" si="67"/>
        <v>7.7472023121296058E-2</v>
      </c>
      <c r="BW36" s="61">
        <f t="shared" si="68"/>
        <v>4.0811967715697721E-2</v>
      </c>
      <c r="BX36" s="61">
        <f t="shared" si="68"/>
        <v>0.11828399083699377</v>
      </c>
      <c r="BY36" s="61">
        <f t="shared" si="68"/>
        <v>0.17143266932901333</v>
      </c>
      <c r="BZ36" s="61">
        <f t="shared" si="68"/>
        <v>0</v>
      </c>
      <c r="CA36" s="61">
        <f t="shared" si="68"/>
        <v>0.17143266932901333</v>
      </c>
      <c r="CB36" s="61">
        <f t="shared" si="69"/>
        <v>0.35357769251031951</v>
      </c>
      <c r="CC36" s="61">
        <f t="shared" si="69"/>
        <v>3.1366892325667944E-2</v>
      </c>
      <c r="CD36" s="61">
        <f t="shared" si="69"/>
        <v>0.38494458483598748</v>
      </c>
      <c r="CE36" s="61">
        <f t="shared" si="69"/>
        <v>3.1366892325667944E-2</v>
      </c>
      <c r="CF36" s="61">
        <f t="shared" si="69"/>
        <v>0.34290034635035443</v>
      </c>
      <c r="CG36" s="125">
        <f t="shared" si="28"/>
        <v>0.67466124500199454</v>
      </c>
      <c r="CH36" s="61">
        <f t="shared" si="112"/>
        <v>6.7914923115843545E-2</v>
      </c>
      <c r="CI36" s="61">
        <f t="shared" si="112"/>
        <v>1.0887392313931429E-2</v>
      </c>
      <c r="CJ36" s="61">
        <f t="shared" si="112"/>
        <v>1.5018300008606832E-2</v>
      </c>
      <c r="CK36" s="61">
        <f t="shared" si="112"/>
        <v>9.3820615438381813E-2</v>
      </c>
      <c r="CL36" s="125">
        <f t="shared" si="112"/>
        <v>9.3820615438381813E-2</v>
      </c>
      <c r="CM36" s="61">
        <f t="shared" si="112"/>
        <v>7.3866230811556709E-3</v>
      </c>
      <c r="CN36" s="61">
        <f t="shared" si="112"/>
        <v>0</v>
      </c>
      <c r="CO36" s="61">
        <f t="shared" si="112"/>
        <v>7.001538465550882E-4</v>
      </c>
      <c r="CP36" s="125">
        <f t="shared" si="112"/>
        <v>8.0867769277107593E-3</v>
      </c>
      <c r="CQ36" s="61">
        <f t="shared" si="112"/>
        <v>5.7762692340794779E-2</v>
      </c>
      <c r="CR36" s="61">
        <f t="shared" si="112"/>
        <v>5.3211692338227447E-3</v>
      </c>
      <c r="CS36" s="61">
        <f t="shared" si="112"/>
        <v>3.1086830787041837E-2</v>
      </c>
      <c r="CT36" s="125">
        <f t="shared" si="112"/>
        <v>9.4170692361659356E-2</v>
      </c>
      <c r="CU36" s="61">
        <f t="shared" si="112"/>
        <v>6.1963615420166061E-3</v>
      </c>
      <c r="CV36" s="125">
        <f t="shared" si="111"/>
        <v>5.2196469260683859E-2</v>
      </c>
      <c r="CW36" s="61">
        <f t="shared" si="111"/>
        <v>1.3302923084546675E-2</v>
      </c>
      <c r="CX36" s="125">
        <f t="shared" si="105"/>
        <v>1.3302923084546675E-2</v>
      </c>
      <c r="CY36" s="62">
        <f t="shared" si="105"/>
        <v>2.2591864166793034E-2</v>
      </c>
      <c r="CZ36" s="62">
        <f t="shared" si="105"/>
        <v>4.9010769258856168E-2</v>
      </c>
      <c r="DA36" s="62">
        <f t="shared" si="105"/>
        <v>0.36951809513483924</v>
      </c>
      <c r="DB36" s="125">
        <f t="shared" si="105"/>
        <v>7.1602633425649195E-2</v>
      </c>
      <c r="DC36" s="62">
        <f t="shared" si="105"/>
        <v>8.9969769282328832E-2</v>
      </c>
      <c r="DD36" s="62">
        <f t="shared" si="105"/>
        <v>1.0502307698326323E-2</v>
      </c>
      <c r="DE36" s="125">
        <f t="shared" si="105"/>
        <v>0.10047207698065516</v>
      </c>
      <c r="DF36" s="62">
        <f t="shared" si="105"/>
        <v>0.2079456924268612</v>
      </c>
      <c r="DG36" s="62">
        <f t="shared" si="105"/>
        <v>1.6103538470767027E-2</v>
      </c>
      <c r="DH36" s="125">
        <f t="shared" si="105"/>
        <v>0.22404923089762824</v>
      </c>
      <c r="DI36" s="125">
        <f t="shared" si="105"/>
        <v>2.5905692322538264E-2</v>
      </c>
      <c r="DJ36" s="62">
        <f t="shared" si="105"/>
        <v>7.771707696761479E-2</v>
      </c>
      <c r="DK36" s="62">
        <f t="shared" si="105"/>
        <v>6.0983400034948176E-2</v>
      </c>
      <c r="DL36" s="62">
        <f t="shared" si="105"/>
        <v>6.0318253880716773E-2</v>
      </c>
      <c r="DM36" s="62">
        <f t="shared" si="105"/>
        <v>0.23269613090264876</v>
      </c>
      <c r="DN36" s="62">
        <f t="shared" si="105"/>
        <v>0</v>
      </c>
      <c r="DO36" s="62"/>
      <c r="DP36" s="62"/>
      <c r="DQ36" s="125">
        <f t="shared" si="70"/>
        <v>0.37073146175098037</v>
      </c>
      <c r="DR36" s="125">
        <f t="shared" si="70"/>
        <v>0.23805230782872999</v>
      </c>
      <c r="DS36" s="125">
        <f t="shared" si="106"/>
        <v>0.45793072226238984</v>
      </c>
      <c r="DT36" s="125">
        <f t="shared" si="106"/>
        <v>1.7030941251298897</v>
      </c>
      <c r="DU36" s="61">
        <f t="shared" ref="DU36:DX37" si="121">IF($C36&lt;&gt;0,IF($C36&lt;&gt;0,AE36/$C36*10,0),"0,00")</f>
        <v>0.27541169789892106</v>
      </c>
      <c r="DV36" s="61">
        <f t="shared" si="121"/>
        <v>4.4151050539465442E-2</v>
      </c>
      <c r="DW36" s="61">
        <f t="shared" si="121"/>
        <v>6.0902896081772497E-2</v>
      </c>
      <c r="DX36" s="61">
        <f t="shared" si="121"/>
        <v>0.38046564452015902</v>
      </c>
      <c r="DY36" s="125">
        <f>IF($C36&lt;&gt;0,IF($C36&lt;&gt;0,AI36/$C36*10,0),"")</f>
        <v>0.38046564452015902</v>
      </c>
      <c r="DZ36" s="61" t="str">
        <f t="shared" ref="DZ36:EC37" si="122">IF($D36&lt;&gt;0,IF($D36&lt;&gt;0,AJ36/$D36*10,0),"")</f>
        <v/>
      </c>
      <c r="EA36" s="61" t="str">
        <f t="shared" si="122"/>
        <v/>
      </c>
      <c r="EB36" s="61" t="str">
        <f t="shared" si="122"/>
        <v/>
      </c>
      <c r="EC36" s="125" t="str">
        <f t="shared" si="122"/>
        <v/>
      </c>
      <c r="ED36" s="61">
        <f t="shared" ref="ED36:EG37" si="123">IF($E36&lt;&gt;0,IF($E36&lt;&gt;0,AN36/$E36*10,0),"")</f>
        <v>0.47364142416225746</v>
      </c>
      <c r="EE36" s="61">
        <f t="shared" si="123"/>
        <v>4.3632422104677743E-2</v>
      </c>
      <c r="EF36" s="61">
        <f t="shared" si="123"/>
        <v>0.25490520282183604</v>
      </c>
      <c r="EG36" s="125">
        <f t="shared" si="123"/>
        <v>0.77217904908877133</v>
      </c>
      <c r="EH36" s="61">
        <f t="shared" si="74"/>
        <v>2.8634345554771262E-2</v>
      </c>
      <c r="EI36" s="125">
        <f>IF($F36&lt;&gt;0,IF($F36&lt;&gt;0,AS36/$F36*10,0),"")</f>
        <v>0.24120796170699174</v>
      </c>
      <c r="EJ36" s="61">
        <f>IF($G36&lt;&gt;0,IF($G36&lt;&gt;0,AT36/$G36*10,0),"")</f>
        <v>5.0154363251422897E-2</v>
      </c>
      <c r="EK36" s="125">
        <f>IF($G36&lt;&gt;0,IF($G36&lt;&gt;0,AU36/$G36*10,0),"")</f>
        <v>5.0154363251422897E-2</v>
      </c>
      <c r="EL36" s="61">
        <f t="shared" si="107"/>
        <v>7.5398898307292753E-2</v>
      </c>
      <c r="EM36" s="61">
        <f t="shared" si="107"/>
        <v>0.1635703003536273</v>
      </c>
      <c r="EN36" s="62">
        <f t="shared" si="107"/>
        <v>1.233242952953326</v>
      </c>
      <c r="EO36" s="125">
        <f t="shared" si="107"/>
        <v>0.23896919866092003</v>
      </c>
      <c r="EP36" s="61">
        <f t="shared" si="107"/>
        <v>0.3002683370777301</v>
      </c>
      <c r="EQ36" s="61">
        <f t="shared" si="107"/>
        <v>3.5050778647205849E-2</v>
      </c>
      <c r="ER36" s="125">
        <f t="shared" si="107"/>
        <v>0.335319115724936</v>
      </c>
      <c r="ES36" s="61">
        <f t="shared" si="107"/>
        <v>0.69400541721467579</v>
      </c>
      <c r="ET36" s="61">
        <f t="shared" si="107"/>
        <v>5.374452725904897E-2</v>
      </c>
      <c r="EU36" s="125">
        <f t="shared" si="107"/>
        <v>0.74774994447372478</v>
      </c>
      <c r="EV36" s="61">
        <f t="shared" si="108"/>
        <v>9.1123789382546838E-2</v>
      </c>
      <c r="EW36" s="61">
        <f t="shared" si="108"/>
        <v>4.8003666363403009E-2</v>
      </c>
      <c r="EX36" s="61">
        <f t="shared" si="108"/>
        <v>0.13912745574594984</v>
      </c>
      <c r="EY36" s="61">
        <f t="shared" si="108"/>
        <v>0.20164175174264468</v>
      </c>
      <c r="EZ36" s="61">
        <f t="shared" si="108"/>
        <v>0</v>
      </c>
      <c r="FA36" s="61">
        <f t="shared" si="108"/>
        <v>0.20164175174264468</v>
      </c>
      <c r="FB36" s="61">
        <f t="shared" si="108"/>
        <v>0.41588353943245071</v>
      </c>
      <c r="FC36" s="61">
        <f t="shared" si="108"/>
        <v>3.6894222904106516E-2</v>
      </c>
      <c r="FD36" s="61">
        <f t="shared" si="108"/>
        <v>0.4527777623365572</v>
      </c>
      <c r="FE36" s="61">
        <f t="shared" si="108"/>
        <v>3.6894222904106516E-2</v>
      </c>
      <c r="FF36" s="61">
        <f t="shared" si="108"/>
        <v>0.40332468007335198</v>
      </c>
      <c r="FG36" s="125">
        <f t="shared" si="108"/>
        <v>0.79354696982515183</v>
      </c>
      <c r="FH36" s="586"/>
      <c r="FI36" s="61">
        <f t="shared" si="37"/>
        <v>2.3990771552210095</v>
      </c>
      <c r="FJ36" s="61">
        <f>IF($Q36&lt;&gt;0,IF($Q36&lt;&gt;0,BT36/$Q36*10,0)," ")</f>
        <v>3.2844863523722214</v>
      </c>
      <c r="FK36" s="258">
        <f t="shared" si="38"/>
        <v>4004</v>
      </c>
      <c r="FL36" s="60">
        <f t="shared" si="76"/>
        <v>93529.87</v>
      </c>
      <c r="FM36" s="257">
        <f>BT36-FL36</f>
        <v>107405.13</v>
      </c>
      <c r="FN36" s="61">
        <f t="shared" si="39"/>
        <v>0.99736915441772311</v>
      </c>
      <c r="FO36" s="61">
        <f t="shared" si="40"/>
        <v>1.7556457743039502</v>
      </c>
      <c r="FP36" s="63"/>
      <c r="FQ36" s="56">
        <v>699579</v>
      </c>
      <c r="FR36" s="56">
        <v>7449.4</v>
      </c>
      <c r="FS36" s="56">
        <v>5227178</v>
      </c>
      <c r="FT36" s="56">
        <v>2958.49</v>
      </c>
      <c r="FU36" s="56">
        <v>23848.1</v>
      </c>
      <c r="FV36" s="56">
        <v>13170.5</v>
      </c>
      <c r="FW36" s="56">
        <v>465001</v>
      </c>
      <c r="FX36" s="56">
        <v>314793</v>
      </c>
      <c r="FY36" s="56">
        <v>72429.600000000006</v>
      </c>
      <c r="FZ36" s="56">
        <v>506193</v>
      </c>
      <c r="GA36" s="56">
        <v>68258.600000000006</v>
      </c>
      <c r="GB36" s="56">
        <v>67599.8</v>
      </c>
      <c r="GC36" s="56">
        <v>62397.7</v>
      </c>
      <c r="GD36" s="56">
        <v>122343</v>
      </c>
      <c r="GE36" s="56">
        <v>223789.1</v>
      </c>
      <c r="GF36" s="56">
        <v>59894</v>
      </c>
      <c r="GG36" s="56">
        <v>63825</v>
      </c>
      <c r="GH36" s="56">
        <v>810904.6</v>
      </c>
      <c r="GI36" s="56">
        <v>4897</v>
      </c>
      <c r="GJ36" s="56">
        <v>64921</v>
      </c>
      <c r="GK36" s="56">
        <v>3843382.2</v>
      </c>
      <c r="GL36" s="56">
        <v>3438065</v>
      </c>
      <c r="GM36" s="56">
        <v>552736</v>
      </c>
      <c r="GN36" s="56">
        <v>3092708</v>
      </c>
      <c r="GO36" s="56">
        <v>891534</v>
      </c>
      <c r="GP36" s="56">
        <v>9108300</v>
      </c>
      <c r="GQ36" s="56">
        <v>323497</v>
      </c>
      <c r="GR36" s="56">
        <v>750934</v>
      </c>
      <c r="GS36" s="56">
        <v>313981</v>
      </c>
      <c r="GT36" s="56">
        <v>303825.7</v>
      </c>
      <c r="GU36" s="56">
        <v>2256931.7000000002</v>
      </c>
      <c r="GV36" s="56">
        <v>1138434.7</v>
      </c>
      <c r="GW36" s="56">
        <v>152188752</v>
      </c>
      <c r="GX36" s="56">
        <v>46945.4</v>
      </c>
      <c r="GY36" s="56">
        <v>1300</v>
      </c>
      <c r="GZ36" s="56">
        <v>1318</v>
      </c>
      <c r="HA36" s="56">
        <v>2565</v>
      </c>
      <c r="HB36" s="56">
        <v>990</v>
      </c>
      <c r="HC36" s="56">
        <v>1036195</v>
      </c>
      <c r="HD36" s="56">
        <f>SUM(HE36:HM36)</f>
        <v>5310</v>
      </c>
      <c r="HE36" s="56">
        <v>853</v>
      </c>
      <c r="HF36" s="56">
        <v>509</v>
      </c>
      <c r="HG36" s="56">
        <f>1592-400</f>
        <v>1192</v>
      </c>
      <c r="HH36" s="56">
        <v>1303</v>
      </c>
      <c r="HI36" s="56">
        <v>354</v>
      </c>
      <c r="HJ36" s="56">
        <v>646</v>
      </c>
      <c r="HK36" s="56">
        <v>0</v>
      </c>
      <c r="HL36" s="56">
        <v>453</v>
      </c>
      <c r="HM36" s="56">
        <v>0</v>
      </c>
      <c r="HN36" s="56">
        <f>HO36-HO35</f>
        <v>1617</v>
      </c>
      <c r="HO36" s="56">
        <v>2133799</v>
      </c>
      <c r="HP36" s="56" t="s">
        <v>430</v>
      </c>
      <c r="HQ36"/>
      <c r="HR36"/>
      <c r="HS36" s="212">
        <f t="shared" si="115"/>
        <v>2618</v>
      </c>
      <c r="HT36" s="212">
        <f t="shared" si="116"/>
        <v>990</v>
      </c>
      <c r="HU36" s="212">
        <f t="shared" si="99"/>
        <v>3608</v>
      </c>
      <c r="HV36" s="212">
        <f t="shared" si="79"/>
        <v>3245</v>
      </c>
      <c r="HW36" s="164">
        <v>-1020</v>
      </c>
      <c r="HX36" s="164">
        <v>250</v>
      </c>
      <c r="HY36" s="212">
        <f>IFERROR(BO36*100/25,"")</f>
        <v>1592</v>
      </c>
      <c r="HZ36" s="164">
        <v>0</v>
      </c>
      <c r="IA36" s="212">
        <f>HN36-IC36-HY36-HZ36-HT36</f>
        <v>-1215</v>
      </c>
      <c r="IB36" s="212">
        <f t="shared" si="44"/>
        <v>1020</v>
      </c>
      <c r="IC36" s="212">
        <f t="shared" si="44"/>
        <v>250</v>
      </c>
    </row>
    <row r="37" spans="1:237" s="64" customFormat="1" ht="15" customHeight="1">
      <c r="A37" s="44"/>
      <c r="B37" s="50">
        <f t="shared" si="80"/>
        <v>43677</v>
      </c>
      <c r="C37" s="51">
        <v>4771.5600000000004</v>
      </c>
      <c r="D37" s="51">
        <v>0</v>
      </c>
      <c r="E37" s="51">
        <v>1173.528</v>
      </c>
      <c r="F37" s="51">
        <v>6961.4790000000003</v>
      </c>
      <c r="G37" s="51">
        <v>10169.122000000001</v>
      </c>
      <c r="H37" s="51">
        <v>2186.2400000000002</v>
      </c>
      <c r="I37" s="51">
        <v>7534.5599999999995</v>
      </c>
      <c r="J37" s="52">
        <v>4.4349999999999996</v>
      </c>
      <c r="K37" s="193">
        <v>0</v>
      </c>
      <c r="L37" s="193">
        <f>356*4</f>
        <v>1424</v>
      </c>
      <c r="M37" s="193">
        <v>0</v>
      </c>
      <c r="N37" s="65">
        <f>H37+I37</f>
        <v>9720.7999999999993</v>
      </c>
      <c r="O37" s="54">
        <f>SUM(C37:G37)</f>
        <v>23075.689000000002</v>
      </c>
      <c r="P37" s="54">
        <f>O37+K37+((I37+H37)*0.5)+((M37-L37)*0.5)</f>
        <v>27224.089</v>
      </c>
      <c r="Q37" s="55">
        <f>Q36+P37</f>
        <v>638994.02329999988</v>
      </c>
      <c r="S37" s="56">
        <f t="shared" si="88"/>
        <v>307</v>
      </c>
      <c r="T37" s="56">
        <f t="shared" si="89"/>
        <v>112.86999999999534</v>
      </c>
      <c r="U37" s="56">
        <f t="shared" si="90"/>
        <v>419.86999999999534</v>
      </c>
      <c r="V37" s="56">
        <f t="shared" si="91"/>
        <v>444</v>
      </c>
      <c r="W37" s="56">
        <f t="shared" si="92"/>
        <v>0</v>
      </c>
      <c r="X37" s="56">
        <f t="shared" si="93"/>
        <v>444</v>
      </c>
      <c r="Y37" s="56">
        <f t="shared" si="94"/>
        <v>1029.5999999996275</v>
      </c>
      <c r="Z37" s="56">
        <f t="shared" si="95"/>
        <v>91.1</v>
      </c>
      <c r="AA37" s="56">
        <f t="shared" si="96"/>
        <v>1120.6999999996274</v>
      </c>
      <c r="AB37" s="56">
        <f t="shared" si="97"/>
        <v>91.1</v>
      </c>
      <c r="AC37" s="56">
        <f t="shared" si="52"/>
        <v>1054.7</v>
      </c>
      <c r="AD37" s="57">
        <f t="shared" si="6"/>
        <v>1984.5699999996227</v>
      </c>
      <c r="AE37" s="56">
        <f t="shared" si="110"/>
        <v>127</v>
      </c>
      <c r="AF37" s="56">
        <f t="shared" si="110"/>
        <v>31.200000000000728</v>
      </c>
      <c r="AG37" s="56">
        <f t="shared" si="53"/>
        <v>48.799999999999272</v>
      </c>
      <c r="AH37" s="56">
        <f t="shared" si="8"/>
        <v>207</v>
      </c>
      <c r="AI37" s="57">
        <f t="shared" si="9"/>
        <v>207</v>
      </c>
      <c r="AJ37" s="56">
        <f t="shared" si="103"/>
        <v>0</v>
      </c>
      <c r="AK37" s="56">
        <f t="shared" si="103"/>
        <v>32.799999999999272</v>
      </c>
      <c r="AL37" s="56">
        <f t="shared" si="54"/>
        <v>70.200000000000728</v>
      </c>
      <c r="AM37" s="57">
        <f t="shared" si="11"/>
        <v>103</v>
      </c>
      <c r="AN37" s="56">
        <f>IF(FX37=0,"",(FX37-FX36))</f>
        <v>42</v>
      </c>
      <c r="AO37" s="56">
        <f>IF(FY37=0,"",(FY37-FY36))</f>
        <v>10.599999999991269</v>
      </c>
      <c r="AP37" s="56">
        <f t="shared" si="12"/>
        <v>86.400000000008731</v>
      </c>
      <c r="AQ37" s="57">
        <f t="shared" si="13"/>
        <v>139</v>
      </c>
      <c r="AR37" s="56">
        <f t="shared" si="14"/>
        <v>37.69999999999709</v>
      </c>
      <c r="AS37" s="57">
        <f t="shared" si="15"/>
        <v>200.90000000000873</v>
      </c>
      <c r="AT37" s="56">
        <f t="shared" si="56"/>
        <v>27</v>
      </c>
      <c r="AU37" s="57">
        <f t="shared" si="16"/>
        <v>33.699999999982538</v>
      </c>
      <c r="AV37" s="56">
        <f t="shared" si="57"/>
        <v>58.716000000000001</v>
      </c>
      <c r="AW37" s="56">
        <f t="shared" si="17"/>
        <v>45</v>
      </c>
      <c r="AX37" s="58">
        <f t="shared" si="18"/>
        <v>869.71600000000001</v>
      </c>
      <c r="AY37" s="57">
        <f t="shared" si="58"/>
        <v>103.71600000000001</v>
      </c>
      <c r="AZ37" s="56">
        <f t="shared" si="59"/>
        <v>258</v>
      </c>
      <c r="BA37" s="56">
        <f t="shared" si="60"/>
        <v>58</v>
      </c>
      <c r="BB37" s="57">
        <f t="shared" si="61"/>
        <v>316</v>
      </c>
      <c r="BC37" s="56">
        <f t="shared" si="19"/>
        <v>508</v>
      </c>
      <c r="BD37" s="56">
        <f t="shared" si="20"/>
        <v>52</v>
      </c>
      <c r="BE37" s="57">
        <f t="shared" si="62"/>
        <v>560</v>
      </c>
      <c r="BF37" s="57">
        <f>78+40+147</f>
        <v>265</v>
      </c>
      <c r="BG37" s="56">
        <f t="shared" si="21"/>
        <v>98</v>
      </c>
      <c r="BH37" s="56">
        <v>180</v>
      </c>
      <c r="BI37" s="56">
        <f t="shared" si="104"/>
        <v>141</v>
      </c>
      <c r="BJ37" s="56">
        <f t="shared" si="104"/>
        <v>994.09999999962747</v>
      </c>
      <c r="BK37" s="56">
        <f t="shared" si="23"/>
        <v>0</v>
      </c>
      <c r="BL37" s="57">
        <f t="shared" si="63"/>
        <v>1233.0999999996275</v>
      </c>
      <c r="BM37" s="57">
        <f t="shared" si="24"/>
        <v>1506</v>
      </c>
      <c r="BN37" s="57">
        <f t="shared" si="64"/>
        <v>1271</v>
      </c>
      <c r="BO37" s="56"/>
      <c r="BP37" s="57">
        <f t="shared" si="65"/>
        <v>1166.0140000007586</v>
      </c>
      <c r="BQ37" s="57">
        <f t="shared" si="25"/>
        <v>4880.9859999992414</v>
      </c>
      <c r="BR37" s="586"/>
      <c r="BS37" s="60">
        <f>HD37+HN37-BF37</f>
        <v>7553</v>
      </c>
      <c r="BT37" s="60">
        <f>BS37+BT36</f>
        <v>208488</v>
      </c>
      <c r="BU37" s="59"/>
      <c r="BV37" s="61">
        <f t="shared" si="67"/>
        <v>0.11276777709623267</v>
      </c>
      <c r="BW37" s="61">
        <f>IF($P37&lt;&gt;0,IF($P37&lt;&gt;0,T37/$P37*10,0)," ")</f>
        <v>4.1459605865965012E-2</v>
      </c>
      <c r="BX37" s="61">
        <f>IF($P37&lt;&gt;0,IF($P37&lt;&gt;0,U37/$P37*10,0)," ")</f>
        <v>0.15422738296219768</v>
      </c>
      <c r="BY37" s="61">
        <f>IF($P37&lt;&gt;0,IF($P37&lt;&gt;0,V37/$P37*10,0)," ")</f>
        <v>0.16309085677761337</v>
      </c>
      <c r="BZ37" s="61">
        <f>IF($P37&lt;&gt;0,IF($P37&lt;&gt;0,W37/$P37*10,0)," ")</f>
        <v>0</v>
      </c>
      <c r="CA37" s="61">
        <f>IF($P37&lt;&gt;0,IF($P37&lt;&gt;0,X37/$P37*10,0)," ")</f>
        <v>0.16309085677761337</v>
      </c>
      <c r="CB37" s="61">
        <f>IF($P37&lt;&gt;0,IF($P37&lt;&gt;0,(Y37)/$P37*10,0)," ")</f>
        <v>0.37819447328416661</v>
      </c>
      <c r="CC37" s="61">
        <f>IF($P37&lt;&gt;0,IF($P37&lt;&gt;0,(Z37)/$P37*10,0)," ")</f>
        <v>3.3463011379370668E-2</v>
      </c>
      <c r="CD37" s="61">
        <f>IF($P37&lt;&gt;0,IF($P37&lt;&gt;0,(AA37)/$P37*10,0)," ")</f>
        <v>0.4116574846635373</v>
      </c>
      <c r="CE37" s="61">
        <f>IF($P37&lt;&gt;0,IF($P37&lt;&gt;0,(AB37)/$P37*10,0)," ")</f>
        <v>3.3463011379370668E-2</v>
      </c>
      <c r="CF37" s="61">
        <f>IF($P37&lt;&gt;0,IF($P37&lt;&gt;0,(AC37)/$P37*10,0)," ")</f>
        <v>0.38741424919673162</v>
      </c>
      <c r="CG37" s="125">
        <f t="shared" si="28"/>
        <v>0.72897572440334835</v>
      </c>
      <c r="CH37" s="61">
        <f t="shared" si="112"/>
        <v>4.6649862186389418E-2</v>
      </c>
      <c r="CI37" s="61">
        <f t="shared" si="112"/>
        <v>1.14604385843731E-2</v>
      </c>
      <c r="CJ37" s="61">
        <f t="shared" si="112"/>
        <v>1.7925301375557239E-2</v>
      </c>
      <c r="CK37" s="61">
        <f t="shared" si="112"/>
        <v>7.6035602146319756E-2</v>
      </c>
      <c r="CL37" s="125">
        <f t="shared" si="112"/>
        <v>7.6035602146319756E-2</v>
      </c>
      <c r="CM37" s="61">
        <f t="shared" si="112"/>
        <v>0</v>
      </c>
      <c r="CN37" s="61">
        <f t="shared" si="112"/>
        <v>1.2048153383571172E-2</v>
      </c>
      <c r="CO37" s="61">
        <f t="shared" si="112"/>
        <v>2.5785986814839141E-2</v>
      </c>
      <c r="CP37" s="125">
        <f t="shared" si="112"/>
        <v>3.7834140198410311E-2</v>
      </c>
      <c r="CQ37" s="61">
        <f t="shared" si="112"/>
        <v>1.5427513478963428E-2</v>
      </c>
      <c r="CR37" s="61">
        <f t="shared" si="112"/>
        <v>3.8936105446875629E-3</v>
      </c>
      <c r="CS37" s="61">
        <f t="shared" si="112"/>
        <v>3.1736599156727975E-2</v>
      </c>
      <c r="CT37" s="125">
        <f t="shared" si="112"/>
        <v>5.1057723180378961E-2</v>
      </c>
      <c r="CU37" s="61">
        <f t="shared" si="112"/>
        <v>1.3848029956116104E-2</v>
      </c>
      <c r="CV37" s="125">
        <f t="shared" si="111"/>
        <v>7.3794939474378263E-2</v>
      </c>
      <c r="CW37" s="61">
        <f t="shared" si="111"/>
        <v>9.9176872364764909E-3</v>
      </c>
      <c r="CX37" s="125">
        <f t="shared" si="105"/>
        <v>1.2378742958114241E-2</v>
      </c>
      <c r="CY37" s="62">
        <f t="shared" si="105"/>
        <v>2.1567663843590872E-2</v>
      </c>
      <c r="CZ37" s="62">
        <f t="shared" si="105"/>
        <v>1.6529478727460818E-2</v>
      </c>
      <c r="DA37" s="62">
        <f t="shared" si="105"/>
        <v>0.31946560268738466</v>
      </c>
      <c r="DB37" s="125">
        <f t="shared" si="105"/>
        <v>3.8097142571051693E-2</v>
      </c>
      <c r="DC37" s="62">
        <f t="shared" si="105"/>
        <v>9.4769011370775341E-2</v>
      </c>
      <c r="DD37" s="62">
        <f t="shared" si="105"/>
        <v>2.1304661470949497E-2</v>
      </c>
      <c r="DE37" s="125">
        <f t="shared" si="105"/>
        <v>0.11607367284172485</v>
      </c>
      <c r="DF37" s="62">
        <f t="shared" si="105"/>
        <v>0.18659944874555767</v>
      </c>
      <c r="DG37" s="62">
        <f t="shared" si="105"/>
        <v>1.9100730973954722E-2</v>
      </c>
      <c r="DH37" s="125">
        <f t="shared" si="105"/>
        <v>0.20570017971951238</v>
      </c>
      <c r="DI37" s="125">
        <f t="shared" si="105"/>
        <v>9.7340263617269246E-2</v>
      </c>
      <c r="DJ37" s="62">
        <f t="shared" si="105"/>
        <v>3.5997531450914666E-2</v>
      </c>
      <c r="DK37" s="62">
        <f t="shared" si="105"/>
        <v>6.611791490984327E-2</v>
      </c>
      <c r="DL37" s="62">
        <f t="shared" si="105"/>
        <v>5.1792366679377227E-2</v>
      </c>
      <c r="DM37" s="62">
        <f t="shared" si="105"/>
        <v>0.36515455117694751</v>
      </c>
      <c r="DN37" s="62">
        <f t="shared" si="105"/>
        <v>0</v>
      </c>
      <c r="DO37" s="62"/>
      <c r="DP37" s="62"/>
      <c r="DQ37" s="125">
        <f>IF($P37&lt;&gt;0,IF($P37&lt;&gt;0,BL37/$P37*10,0),"")</f>
        <v>0.45294444930723943</v>
      </c>
      <c r="DR37" s="125">
        <f>IF($P37&lt;&gt;0,IF($P37&lt;&gt;0,BM37/$P37*10,0),"")</f>
        <v>0.55318655474568867</v>
      </c>
      <c r="DS37" s="125">
        <f t="shared" si="106"/>
        <v>0.42830230242075634</v>
      </c>
      <c r="DT37" s="125">
        <f t="shared" si="106"/>
        <v>1.7928923168004782</v>
      </c>
      <c r="DU37" s="61">
        <f t="shared" si="121"/>
        <v>0.26616033330818428</v>
      </c>
      <c r="DV37" s="61">
        <f t="shared" si="121"/>
        <v>6.5387420466264126E-2</v>
      </c>
      <c r="DW37" s="61">
        <f t="shared" si="121"/>
        <v>0.10227263201133228</v>
      </c>
      <c r="DX37" s="61">
        <f t="shared" si="121"/>
        <v>0.43382038578578075</v>
      </c>
      <c r="DY37" s="125">
        <f>IF($C37&lt;&gt;0,IF($C37&lt;&gt;0,AI37/$C37*10,0),"")</f>
        <v>0.43382038578578075</v>
      </c>
      <c r="DZ37" s="61" t="str">
        <f t="shared" si="122"/>
        <v/>
      </c>
      <c r="EA37" s="61" t="str">
        <f t="shared" si="122"/>
        <v/>
      </c>
      <c r="EB37" s="61" t="str">
        <f t="shared" si="122"/>
        <v/>
      </c>
      <c r="EC37" s="125" t="str">
        <f t="shared" si="122"/>
        <v/>
      </c>
      <c r="ED37" s="61">
        <f t="shared" si="123"/>
        <v>0.35789516739268257</v>
      </c>
      <c r="EE37" s="61">
        <f t="shared" si="123"/>
        <v>9.0325923199031211E-2</v>
      </c>
      <c r="EF37" s="61">
        <f t="shared" si="123"/>
        <v>0.73624148720787863</v>
      </c>
      <c r="EG37" s="125">
        <f t="shared" si="123"/>
        <v>1.1844625777995923</v>
      </c>
      <c r="EH37" s="61">
        <f>IF($F37&lt;&gt;0,IF($F37&lt;&gt;0,AR37/$F37*10,0),"")</f>
        <v>5.4155158695439701E-2</v>
      </c>
      <c r="EI37" s="125">
        <f>IF($F37&lt;&gt;0,IF($F37&lt;&gt;0,AS37/$F37*10,0),"")</f>
        <v>0.2885881003160517</v>
      </c>
      <c r="EJ37" s="61">
        <f>IF($G37&lt;&gt;0,IF($G37&lt;&gt;0,AT37/$G37*10,0),"")</f>
        <v>2.6550964773556649E-2</v>
      </c>
      <c r="EK37" s="125">
        <f>IF($G37&lt;&gt;0,IF($G37&lt;&gt;0,AU37/$G37*10,0),"")</f>
        <v>3.3139537513644277E-2</v>
      </c>
      <c r="EL37" s="61">
        <f t="shared" si="107"/>
        <v>6.0402436013496832E-2</v>
      </c>
      <c r="EM37" s="61">
        <f t="shared" si="107"/>
        <v>4.6292486215126327E-2</v>
      </c>
      <c r="EN37" s="62">
        <f t="shared" si="107"/>
        <v>0.89469590980166258</v>
      </c>
      <c r="EO37" s="125">
        <f t="shared" si="107"/>
        <v>0.10669492222862317</v>
      </c>
      <c r="EP37" s="61">
        <f t="shared" si="107"/>
        <v>0.2654102543000576</v>
      </c>
      <c r="EQ37" s="61">
        <f t="shared" si="107"/>
        <v>5.9665871121718381E-2</v>
      </c>
      <c r="ER37" s="125">
        <f t="shared" si="107"/>
        <v>0.325076125421776</v>
      </c>
      <c r="ES37" s="61">
        <f t="shared" si="107"/>
        <v>0.52259073327298167</v>
      </c>
      <c r="ET37" s="61">
        <f t="shared" si="107"/>
        <v>5.34935396263682E-2</v>
      </c>
      <c r="EU37" s="125">
        <f t="shared" si="107"/>
        <v>0.57608427289934994</v>
      </c>
      <c r="EV37" s="61">
        <f t="shared" si="108"/>
        <v>0.1330404478930185</v>
      </c>
      <c r="EW37" s="61">
        <f t="shared" si="108"/>
        <v>4.8912949034802533E-2</v>
      </c>
      <c r="EX37" s="61">
        <f t="shared" si="108"/>
        <v>0.181953396927821</v>
      </c>
      <c r="EY37" s="61">
        <f t="shared" si="108"/>
        <v>0.19241028946091271</v>
      </c>
      <c r="EZ37" s="61">
        <f t="shared" si="108"/>
        <v>0</v>
      </c>
      <c r="FA37" s="61">
        <f t="shared" si="108"/>
        <v>0.19241028946091271</v>
      </c>
      <c r="FB37" s="61">
        <f t="shared" si="108"/>
        <v>0.44618386042541452</v>
      </c>
      <c r="FC37" s="61">
        <f t="shared" si="108"/>
        <v>3.9478777860110698E-2</v>
      </c>
      <c r="FD37" s="61">
        <f t="shared" si="108"/>
        <v>0.48566263828552525</v>
      </c>
      <c r="FE37" s="61">
        <f t="shared" si="108"/>
        <v>3.9478777860110698E-2</v>
      </c>
      <c r="FF37" s="61">
        <f t="shared" si="108"/>
        <v>0.45706110877122669</v>
      </c>
      <c r="FG37" s="125">
        <f t="shared" si="108"/>
        <v>0.86002632467425899</v>
      </c>
      <c r="FH37" s="586"/>
      <c r="FI37" s="61">
        <f t="shared" si="37"/>
        <v>2.7743811739669235</v>
      </c>
      <c r="FJ37" s="61">
        <f>IF($Q37&lt;&gt;0,IF($Q37&lt;&gt;0,BT37/$Q37*10,0)," ")</f>
        <v>3.2627535219076287</v>
      </c>
      <c r="FK37" s="258">
        <f>IF(HC37="",0,HC37-HC36)+800</f>
        <v>4648.4899999999907</v>
      </c>
      <c r="FL37" s="60">
        <f>FK37+FL36</f>
        <v>98178.359999999986</v>
      </c>
      <c r="FM37" s="257">
        <f>BT37-FL37</f>
        <v>110309.64000000001</v>
      </c>
      <c r="FN37" s="61">
        <f t="shared" si="39"/>
        <v>1.0668896946377193</v>
      </c>
      <c r="FO37" s="61">
        <f t="shared" si="40"/>
        <v>1.7263015924674929</v>
      </c>
      <c r="FP37" s="63"/>
      <c r="FQ37" s="56">
        <v>699706</v>
      </c>
      <c r="FR37" s="56">
        <v>7480.6</v>
      </c>
      <c r="FS37" s="56">
        <v>5227258</v>
      </c>
      <c r="FT37" s="56">
        <v>2958.49</v>
      </c>
      <c r="FU37" s="56">
        <v>23848.1</v>
      </c>
      <c r="FV37" s="56">
        <v>13203.3</v>
      </c>
      <c r="FW37" s="56">
        <v>465104</v>
      </c>
      <c r="FX37" s="56">
        <v>314835</v>
      </c>
      <c r="FY37" s="56">
        <v>72440.2</v>
      </c>
      <c r="FZ37" s="56">
        <v>506290</v>
      </c>
      <c r="GA37" s="56">
        <v>68296.3</v>
      </c>
      <c r="GB37" s="56">
        <v>67756.600000000006</v>
      </c>
      <c r="GC37" s="56">
        <v>62441.8</v>
      </c>
      <c r="GD37" s="56">
        <v>122370</v>
      </c>
      <c r="GE37" s="56">
        <v>223822.8</v>
      </c>
      <c r="GF37" s="56">
        <v>59952</v>
      </c>
      <c r="GG37" s="56">
        <v>63877</v>
      </c>
      <c r="GH37" s="56">
        <v>811211.6</v>
      </c>
      <c r="GI37" s="56">
        <v>4440</v>
      </c>
      <c r="GJ37" s="56">
        <v>64921</v>
      </c>
      <c r="GK37" s="56">
        <v>3844411.8</v>
      </c>
      <c r="GL37" s="56">
        <v>3438976</v>
      </c>
      <c r="GM37" s="56">
        <v>552736</v>
      </c>
      <c r="GN37" s="56">
        <v>3103255</v>
      </c>
      <c r="GO37" s="56">
        <v>892345</v>
      </c>
      <c r="GP37" s="56">
        <v>9167016</v>
      </c>
      <c r="GQ37" s="56">
        <v>323755</v>
      </c>
      <c r="GR37" s="56">
        <v>751442</v>
      </c>
      <c r="GS37" s="56">
        <v>314079</v>
      </c>
      <c r="GT37" s="56">
        <v>303966.7</v>
      </c>
      <c r="GU37" s="56">
        <v>2257925.7999999998</v>
      </c>
      <c r="GV37" s="56">
        <v>1139563.3999999999</v>
      </c>
      <c r="GW37" s="56">
        <v>152188752</v>
      </c>
      <c r="GX37" s="56">
        <v>47125</v>
      </c>
      <c r="GY37" s="56">
        <v>1397</v>
      </c>
      <c r="GZ37" s="56">
        <v>1551</v>
      </c>
      <c r="HA37" s="56">
        <v>2448</v>
      </c>
      <c r="HB37" s="56">
        <v>651</v>
      </c>
      <c r="HC37" s="56">
        <v>1040043.49</v>
      </c>
      <c r="HD37" s="56">
        <f>SUM(HE37:HM37)</f>
        <v>6300</v>
      </c>
      <c r="HE37" s="56">
        <f>611+511</f>
        <v>1122</v>
      </c>
      <c r="HF37" s="56">
        <v>516</v>
      </c>
      <c r="HG37" s="56">
        <v>1595</v>
      </c>
      <c r="HH37" s="56">
        <v>1251</v>
      </c>
      <c r="HI37" s="56">
        <v>353</v>
      </c>
      <c r="HJ37" s="56">
        <v>551</v>
      </c>
      <c r="HK37" s="56">
        <f>511</f>
        <v>511</v>
      </c>
      <c r="HL37" s="56">
        <v>266</v>
      </c>
      <c r="HM37" s="56">
        <v>135</v>
      </c>
      <c r="HN37" s="56">
        <f>HO37-HO36</f>
        <v>1518</v>
      </c>
      <c r="HO37" s="56">
        <v>2135317</v>
      </c>
      <c r="HP37" s="56" t="s">
        <v>433</v>
      </c>
      <c r="HQ37"/>
      <c r="HR37"/>
      <c r="HS37" s="212">
        <f t="shared" si="115"/>
        <v>2948</v>
      </c>
      <c r="HT37" s="212">
        <f t="shared" si="116"/>
        <v>651</v>
      </c>
      <c r="HU37" s="212">
        <f t="shared" si="99"/>
        <v>3599</v>
      </c>
      <c r="HV37" s="212">
        <f t="shared" si="79"/>
        <v>3954</v>
      </c>
      <c r="HW37" s="164">
        <v>235</v>
      </c>
      <c r="HX37" s="164">
        <v>340</v>
      </c>
      <c r="HY37" s="212">
        <f>IFERROR(BO37*100/25,"")</f>
        <v>0</v>
      </c>
      <c r="HZ37" s="164">
        <v>0</v>
      </c>
      <c r="IA37" s="212">
        <f t="shared" si="82"/>
        <v>527</v>
      </c>
      <c r="IB37" s="212">
        <f t="shared" si="44"/>
        <v>235</v>
      </c>
      <c r="IC37" s="212">
        <f t="shared" si="44"/>
        <v>340</v>
      </c>
    </row>
    <row r="38" spans="1:237" s="331" customFormat="1" ht="15" customHeight="1">
      <c r="A38" s="105" t="s">
        <v>96</v>
      </c>
      <c r="B38" s="324"/>
      <c r="C38" s="76">
        <f t="shared" ref="C38:J38" si="124">SUM(C7:C36)</f>
        <v>65236.76</v>
      </c>
      <c r="D38" s="76">
        <f t="shared" si="124"/>
        <v>65127.6</v>
      </c>
      <c r="E38" s="76">
        <f t="shared" si="124"/>
        <v>51738.8</v>
      </c>
      <c r="F38" s="76">
        <f t="shared" si="124"/>
        <v>138428.75399999999</v>
      </c>
      <c r="G38" s="76">
        <f t="shared" si="124"/>
        <v>197812.34429999997</v>
      </c>
      <c r="H38" s="76">
        <f t="shared" si="124"/>
        <v>43849.552000000003</v>
      </c>
      <c r="I38" s="76">
        <f t="shared" si="124"/>
        <v>133758.24</v>
      </c>
      <c r="J38" s="76">
        <f t="shared" si="124"/>
        <v>85.541999999999987</v>
      </c>
      <c r="K38" s="76">
        <f t="shared" ref="K38:P38" si="125">SUM(K7:K37)</f>
        <v>4621.7800000000007</v>
      </c>
      <c r="L38" s="76">
        <f t="shared" si="125"/>
        <v>1780</v>
      </c>
      <c r="M38" s="76">
        <f t="shared" si="125"/>
        <v>356</v>
      </c>
      <c r="N38" s="76">
        <f t="shared" si="125"/>
        <v>187328.592</v>
      </c>
      <c r="O38" s="76">
        <f t="shared" si="125"/>
        <v>541419.94730000012</v>
      </c>
      <c r="P38" s="76">
        <f t="shared" si="125"/>
        <v>638994.02329999988</v>
      </c>
      <c r="Q38" s="77">
        <f>Q37</f>
        <v>638994.02329999988</v>
      </c>
      <c r="R38" s="78">
        <f>SUM(R7:R34)</f>
        <v>0</v>
      </c>
      <c r="S38" s="75">
        <f t="shared" ref="S38:BQ38" si="126">SUM(S7:S36)</f>
        <v>5337.2999999999302</v>
      </c>
      <c r="T38" s="75">
        <f t="shared" si="126"/>
        <v>2304.6699999999951</v>
      </c>
      <c r="U38" s="75">
        <f t="shared" si="126"/>
        <v>7641.9699999999257</v>
      </c>
      <c r="V38" s="75">
        <f t="shared" si="126"/>
        <v>17934.060000000001</v>
      </c>
      <c r="W38" s="75">
        <f t="shared" si="126"/>
        <v>0</v>
      </c>
      <c r="X38" s="75">
        <f t="shared" si="126"/>
        <v>17934.060000000001</v>
      </c>
      <c r="Y38" s="79">
        <f t="shared" si="126"/>
        <v>30143.400000000373</v>
      </c>
      <c r="Z38" s="75">
        <f t="shared" si="126"/>
        <v>2681.3000000000006</v>
      </c>
      <c r="AA38" s="75">
        <f t="shared" si="126"/>
        <v>32824.700000000375</v>
      </c>
      <c r="AB38" s="75">
        <f t="shared" si="126"/>
        <v>2681.3000000000006</v>
      </c>
      <c r="AC38" s="75">
        <f t="shared" si="126"/>
        <v>27231.4</v>
      </c>
      <c r="AD38" s="80">
        <f t="shared" si="126"/>
        <v>58400.730000000294</v>
      </c>
      <c r="AE38" s="75">
        <f t="shared" si="126"/>
        <v>2377</v>
      </c>
      <c r="AF38" s="75">
        <f t="shared" si="126"/>
        <v>509.59999999999945</v>
      </c>
      <c r="AG38" s="93">
        <f t="shared" si="126"/>
        <v>1179.4000000000005</v>
      </c>
      <c r="AH38" s="93">
        <f t="shared" si="126"/>
        <v>4066</v>
      </c>
      <c r="AI38" s="80">
        <f t="shared" si="126"/>
        <v>4066</v>
      </c>
      <c r="AJ38" s="75">
        <f t="shared" si="126"/>
        <v>1738.7999999999993</v>
      </c>
      <c r="AK38" s="75">
        <f t="shared" si="126"/>
        <v>636.39999999999964</v>
      </c>
      <c r="AL38" s="93">
        <f t="shared" si="126"/>
        <v>1148.6000000000004</v>
      </c>
      <c r="AM38" s="80">
        <f t="shared" si="126"/>
        <v>3523.7999999999993</v>
      </c>
      <c r="AN38" s="75">
        <f t="shared" si="126"/>
        <v>2686</v>
      </c>
      <c r="AO38" s="75">
        <f t="shared" si="126"/>
        <v>456</v>
      </c>
      <c r="AP38" s="93">
        <f t="shared" si="126"/>
        <v>2411.5</v>
      </c>
      <c r="AQ38" s="80">
        <f t="shared" si="126"/>
        <v>5553</v>
      </c>
      <c r="AR38" s="75">
        <f t="shared" si="126"/>
        <v>869.10000000000582</v>
      </c>
      <c r="AS38" s="80">
        <f t="shared" si="126"/>
        <v>3437.3999999999942</v>
      </c>
      <c r="AT38" s="75">
        <f t="shared" si="126"/>
        <v>1744</v>
      </c>
      <c r="AU38" s="80">
        <f t="shared" si="126"/>
        <v>2063.5</v>
      </c>
      <c r="AV38" s="75">
        <f t="shared" si="126"/>
        <v>2233.2510000000002</v>
      </c>
      <c r="AW38" s="93">
        <f t="shared" si="126"/>
        <v>2338</v>
      </c>
      <c r="AX38" s="82">
        <f t="shared" si="126"/>
        <v>23449.251000000004</v>
      </c>
      <c r="AY38" s="80">
        <f>SUM(AY7:AY36)-147</f>
        <v>4424.2510000000002</v>
      </c>
      <c r="AZ38" s="81">
        <f t="shared" si="126"/>
        <v>6749</v>
      </c>
      <c r="BA38" s="93">
        <f t="shared" si="126"/>
        <v>1512</v>
      </c>
      <c r="BB38" s="80">
        <f t="shared" si="126"/>
        <v>8261</v>
      </c>
      <c r="BC38" s="82">
        <f t="shared" si="126"/>
        <v>12129</v>
      </c>
      <c r="BD38" s="93">
        <f t="shared" si="126"/>
        <v>1390</v>
      </c>
      <c r="BE38" s="80">
        <f t="shared" si="126"/>
        <v>13519</v>
      </c>
      <c r="BF38" s="80">
        <f>SUM(BF7:BF37)</f>
        <v>2524</v>
      </c>
      <c r="BG38" s="75">
        <f t="shared" si="126"/>
        <v>4760</v>
      </c>
      <c r="BH38" s="75">
        <f>SUM(BH7:BH37)</f>
        <v>5160.3999999999969</v>
      </c>
      <c r="BI38" s="75">
        <f t="shared" si="126"/>
        <v>3528.1000000000349</v>
      </c>
      <c r="BJ38" s="79">
        <f t="shared" si="126"/>
        <v>17310.800000000279</v>
      </c>
      <c r="BK38" s="79">
        <f t="shared" si="126"/>
        <v>0</v>
      </c>
      <c r="BL38" s="80">
        <f t="shared" si="126"/>
        <v>25598.900000000314</v>
      </c>
      <c r="BM38" s="80">
        <f t="shared" si="126"/>
        <v>37451</v>
      </c>
      <c r="BN38" s="80">
        <f t="shared" si="126"/>
        <v>6687</v>
      </c>
      <c r="BO38" s="93">
        <f t="shared" si="126"/>
        <v>10728.2</v>
      </c>
      <c r="BP38" s="134">
        <f t="shared" si="126"/>
        <v>34489.418999999398</v>
      </c>
      <c r="BQ38" s="134">
        <f t="shared" si="126"/>
        <v>128994.58100000059</v>
      </c>
      <c r="BR38" s="586"/>
      <c r="BS38" s="79">
        <f>SUM(BS7:BS37)</f>
        <v>208488</v>
      </c>
      <c r="BT38" s="79">
        <f>BT37</f>
        <v>208488</v>
      </c>
      <c r="BU38" s="83"/>
      <c r="BV38" s="94">
        <f t="shared" ref="BV38:CA38" si="127">S38/$P$38/0.1</f>
        <v>8.3526602837944441E-2</v>
      </c>
      <c r="BW38" s="94">
        <f t="shared" si="127"/>
        <v>3.6067160504848428E-2</v>
      </c>
      <c r="BX38" s="94">
        <f t="shared" si="127"/>
        <v>0.11959376334279287</v>
      </c>
      <c r="BY38" s="94">
        <f t="shared" si="127"/>
        <v>0.28066084104170375</v>
      </c>
      <c r="BZ38" s="94">
        <f t="shared" si="127"/>
        <v>0</v>
      </c>
      <c r="CA38" s="94">
        <f t="shared" si="127"/>
        <v>0.28066084104170375</v>
      </c>
      <c r="CB38" s="94">
        <f>(Y38)/$P$38/0.1</f>
        <v>0.47173211173914864</v>
      </c>
      <c r="CC38" s="94">
        <f>(Z38)/$P$38/0.1</f>
        <v>4.1961268841808286E-2</v>
      </c>
      <c r="CD38" s="94">
        <f>(AA38)/$P$38/0.1</f>
        <v>0.51369338058095704</v>
      </c>
      <c r="CE38" s="94">
        <f>(AB38)/$P$38/0.1</f>
        <v>4.1961268841808286E-2</v>
      </c>
      <c r="CF38" s="94">
        <f>(AC38)/$P$38/0.1</f>
        <v>0.42616048049036587</v>
      </c>
      <c r="CG38" s="126">
        <f t="shared" ref="CG38:DN38" si="128">AD38/$P$38/0.1</f>
        <v>0.91394798496545337</v>
      </c>
      <c r="CH38" s="94">
        <f t="shared" si="128"/>
        <v>3.7199095974705658E-2</v>
      </c>
      <c r="CI38" s="94">
        <f t="shared" si="128"/>
        <v>7.9750354685359636E-3</v>
      </c>
      <c r="CJ38" s="94">
        <f t="shared" si="128"/>
        <v>1.845713663970041E-2</v>
      </c>
      <c r="CK38" s="94">
        <f t="shared" si="128"/>
        <v>6.3631268082942033E-2</v>
      </c>
      <c r="CL38" s="126">
        <f t="shared" si="128"/>
        <v>6.3631268082942033E-2</v>
      </c>
      <c r="CM38" s="94">
        <f t="shared" si="128"/>
        <v>2.7211522120663936E-2</v>
      </c>
      <c r="CN38" s="94">
        <f t="shared" si="128"/>
        <v>9.9594045764840825E-3</v>
      </c>
      <c r="CO38" s="94">
        <f t="shared" si="128"/>
        <v>1.7975129001492188E-2</v>
      </c>
      <c r="CP38" s="126">
        <f t="shared" si="128"/>
        <v>5.5146055698640208E-2</v>
      </c>
      <c r="CQ38" s="94">
        <f t="shared" si="128"/>
        <v>4.2034821955430957E-2</v>
      </c>
      <c r="CR38" s="94">
        <f t="shared" si="128"/>
        <v>7.136216981264527E-3</v>
      </c>
      <c r="CS38" s="94">
        <f t="shared" si="128"/>
        <v>3.7739007127893437E-2</v>
      </c>
      <c r="CT38" s="126">
        <f t="shared" si="128"/>
        <v>8.6902221265267351E-2</v>
      </c>
      <c r="CU38" s="94">
        <f t="shared" si="128"/>
        <v>1.3601066180739125E-2</v>
      </c>
      <c r="CV38" s="126">
        <f t="shared" si="128"/>
        <v>5.379393037587421E-2</v>
      </c>
      <c r="CW38" s="94">
        <f t="shared" si="128"/>
        <v>2.7292900033608191E-2</v>
      </c>
      <c r="CX38" s="126">
        <f t="shared" si="128"/>
        <v>3.2292946800086299E-2</v>
      </c>
      <c r="CY38" s="94">
        <f t="shared" si="128"/>
        <v>3.4949481819355234E-2</v>
      </c>
      <c r="CZ38" s="94">
        <f t="shared" si="128"/>
        <v>3.6588761627623818E-2</v>
      </c>
      <c r="DA38" s="85">
        <f t="shared" si="128"/>
        <v>0.3669713666318733</v>
      </c>
      <c r="DB38" s="126">
        <f t="shared" si="128"/>
        <v>6.9237752446439829E-2</v>
      </c>
      <c r="DC38" s="94">
        <f t="shared" si="128"/>
        <v>0.10561914124244361</v>
      </c>
      <c r="DD38" s="85">
        <f t="shared" si="128"/>
        <v>2.366219314840343E-2</v>
      </c>
      <c r="DE38" s="126">
        <f t="shared" si="128"/>
        <v>0.12928133439084705</v>
      </c>
      <c r="DF38" s="94">
        <f t="shared" si="128"/>
        <v>0.18981398194245053</v>
      </c>
      <c r="DG38" s="85">
        <f t="shared" si="128"/>
        <v>2.1752942113942304E-2</v>
      </c>
      <c r="DH38" s="126">
        <f t="shared" si="128"/>
        <v>0.21156692405639282</v>
      </c>
      <c r="DI38" s="126">
        <f t="shared" si="128"/>
        <v>3.9499586975244874E-2</v>
      </c>
      <c r="DJ38" s="94">
        <f t="shared" si="128"/>
        <v>7.4492089541270054E-2</v>
      </c>
      <c r="DK38" s="94">
        <f t="shared" si="128"/>
        <v>8.0758188837976835E-2</v>
      </c>
      <c r="DL38" s="94">
        <f t="shared" si="128"/>
        <v>5.5213348972806192E-2</v>
      </c>
      <c r="DM38" s="94">
        <f t="shared" si="128"/>
        <v>0.27090707219139465</v>
      </c>
      <c r="DN38" s="94">
        <f t="shared" si="128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40061251070547094</v>
      </c>
      <c r="DR38" s="126">
        <f>BM38/$P$38/0.1</f>
        <v>0.58609311878363546</v>
      </c>
      <c r="DS38" s="126">
        <f>BP38/$P$38/0.1</f>
        <v>0.53974556478452429</v>
      </c>
      <c r="DT38" s="126">
        <f>BQ38/$P$38/0.1</f>
        <v>2.0187134197879533</v>
      </c>
      <c r="DU38" s="94">
        <f>AE38/$C$38/0.1</f>
        <v>0.36436512175037505</v>
      </c>
      <c r="DV38" s="94">
        <f>AF38/$C$38/0.1</f>
        <v>7.8115467414384063E-2</v>
      </c>
      <c r="DW38" s="94">
        <f>AG38/$C$38/0.1</f>
        <v>0.18078764181421647</v>
      </c>
      <c r="DX38" s="94">
        <f>AH38/$C$38/0.1</f>
        <v>0.62326823097897555</v>
      </c>
      <c r="DY38" s="126">
        <f>AI38/$C$38/0.1</f>
        <v>0.62326823097897555</v>
      </c>
      <c r="DZ38" s="94">
        <f>AJ38/$D$38/0.1</f>
        <v>0.26698358299707026</v>
      </c>
      <c r="EA38" s="94">
        <f>AK38/$D$38/0.1</f>
        <v>9.7715868541140713E-2</v>
      </c>
      <c r="EB38" s="94">
        <f>AL38/$D$38/0.1</f>
        <v>0.17636148115391942</v>
      </c>
      <c r="EC38" s="126">
        <f>AM38/$D$38/0.1</f>
        <v>0.5410609326921304</v>
      </c>
      <c r="ED38" s="94">
        <f>AN38/$E$38/0.1</f>
        <v>0.5191461726982457</v>
      </c>
      <c r="EE38" s="94">
        <f>AO38/$E$38/0.1</f>
        <v>8.8135016660610591E-2</v>
      </c>
      <c r="EF38" s="94">
        <f>AP38/$E$38/0.1</f>
        <v>0.46609121201110187</v>
      </c>
      <c r="EG38" s="126">
        <f>AQ38/$E$38/0.1</f>
        <v>1.0732757620973039</v>
      </c>
      <c r="EH38" s="94">
        <f>AR38/$F$38/0.1</f>
        <v>6.2783198929899045E-2</v>
      </c>
      <c r="EI38" s="126">
        <f>AS38/$F$38/0.1</f>
        <v>0.24831546197403426</v>
      </c>
      <c r="EJ38" s="94">
        <f>AT38/$G$38/0.1</f>
        <v>8.8164366393386914E-2</v>
      </c>
      <c r="EK38" s="126">
        <f>AU38/$G$38/0.1</f>
        <v>0.10431603787428551</v>
      </c>
      <c r="EL38" s="85">
        <f t="shared" ref="EL38:ES38" si="129">AV38/$N$38/0.1</f>
        <v>0.11921570413554382</v>
      </c>
      <c r="EM38" s="85">
        <f t="shared" si="129"/>
        <v>0.12480742928981177</v>
      </c>
      <c r="EN38" s="85">
        <f t="shared" si="129"/>
        <v>1.2517710590596869</v>
      </c>
      <c r="EO38" s="126">
        <f t="shared" si="129"/>
        <v>0.23617595972749317</v>
      </c>
      <c r="EP38" s="94">
        <f t="shared" si="129"/>
        <v>0.36027602235968331</v>
      </c>
      <c r="EQ38" s="85">
        <f t="shared" si="129"/>
        <v>8.0713786606584847E-2</v>
      </c>
      <c r="ER38" s="126">
        <f t="shared" si="129"/>
        <v>0.44098980896626816</v>
      </c>
      <c r="ES38" s="94">
        <f t="shared" si="129"/>
        <v>0.64747190327464799</v>
      </c>
      <c r="ET38" s="94">
        <f>BD38/$N$38/0.1</f>
        <v>7.4201166258699047E-2</v>
      </c>
      <c r="EU38" s="126">
        <f>BE38/$N$38/0.1</f>
        <v>0.72167306953334698</v>
      </c>
      <c r="EV38" s="94">
        <f>S38/$O$38/0.1</f>
        <v>9.8579670487141072E-2</v>
      </c>
      <c r="EW38" s="94">
        <f t="shared" ref="EW38:FG38" si="130">T38/$O$38/0.1</f>
        <v>4.2567142409383377E-2</v>
      </c>
      <c r="EX38" s="94">
        <f t="shared" si="130"/>
        <v>0.14114681289652445</v>
      </c>
      <c r="EY38" s="94">
        <f t="shared" si="130"/>
        <v>0.33124121284106955</v>
      </c>
      <c r="EZ38" s="94">
        <f t="shared" si="130"/>
        <v>0</v>
      </c>
      <c r="FA38" s="94">
        <f t="shared" si="130"/>
        <v>0.33124121284106955</v>
      </c>
      <c r="FB38" s="94">
        <f t="shared" si="130"/>
        <v>0.55674712670491899</v>
      </c>
      <c r="FC38" s="94">
        <f t="shared" si="130"/>
        <v>4.9523480126126479E-2</v>
      </c>
      <c r="FD38" s="94">
        <f t="shared" si="130"/>
        <v>0.6062706068310455</v>
      </c>
      <c r="FE38" s="94">
        <f t="shared" si="130"/>
        <v>4.9523480126126479E-2</v>
      </c>
      <c r="FF38" s="94">
        <f t="shared" si="130"/>
        <v>0.50296262883921994</v>
      </c>
      <c r="FG38" s="126">
        <f t="shared" si="130"/>
        <v>1.0786586325686394</v>
      </c>
      <c r="FH38" s="586"/>
      <c r="FI38" s="84">
        <f>BS38/$P$38/0.1</f>
        <v>3.2627535219076287</v>
      </c>
      <c r="FJ38" s="255">
        <f>FJ37</f>
        <v>3.2627535219076287</v>
      </c>
      <c r="FK38" s="79">
        <f>SUM(FK7:FK37)</f>
        <v>98178.359999999986</v>
      </c>
      <c r="FL38" s="256">
        <f>FL37</f>
        <v>98178.359999999986</v>
      </c>
      <c r="FM38" s="81">
        <f>FM36</f>
        <v>107405.13</v>
      </c>
      <c r="FN38" s="94">
        <f>(BS38-FK38)/$P$38/0.1</f>
        <v>1.7263015924674929</v>
      </c>
      <c r="FO38" s="94">
        <f>FO37</f>
        <v>1.7263015924674929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56">
        <f>SUM(HE38:HM38)</f>
        <v>163443</v>
      </c>
      <c r="HE38" s="79">
        <f>SUM(HE7:HE37)</f>
        <v>24887</v>
      </c>
      <c r="HF38" s="79">
        <f>SUM(HF7:HF37)</f>
        <v>15545</v>
      </c>
      <c r="HG38" s="79">
        <f t="shared" ref="HG38:HM38" si="131">SUM(HG7:HG37)</f>
        <v>39841</v>
      </c>
      <c r="HH38" s="79">
        <f t="shared" si="131"/>
        <v>33949</v>
      </c>
      <c r="HI38" s="79">
        <f t="shared" si="131"/>
        <v>11174</v>
      </c>
      <c r="HJ38" s="79">
        <f t="shared" si="131"/>
        <v>17888</v>
      </c>
      <c r="HK38" s="79">
        <f t="shared" si="131"/>
        <v>2676</v>
      </c>
      <c r="HL38" s="79">
        <f t="shared" si="131"/>
        <v>12969</v>
      </c>
      <c r="HM38" s="79">
        <f t="shared" si="131"/>
        <v>4514</v>
      </c>
      <c r="HN38" s="79">
        <f>SUM(HN7:HN37)</f>
        <v>47569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15706</v>
      </c>
      <c r="HW38" s="330"/>
      <c r="HX38" s="330"/>
      <c r="HY38" s="330"/>
      <c r="HZ38" s="330"/>
      <c r="IA38" s="330"/>
    </row>
    <row r="39" spans="1:237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>
        <f>D54+D49</f>
        <v>4771.5600000000004</v>
      </c>
      <c r="D41" s="308">
        <f>0</f>
        <v>0</v>
      </c>
      <c r="E41" s="197">
        <f>D43</f>
        <v>1173.528</v>
      </c>
      <c r="F41" s="196">
        <f>D47+D52</f>
        <v>6961.4790000000003</v>
      </c>
      <c r="G41" s="197">
        <f>D45+D50+D53</f>
        <v>10169.122000000001</v>
      </c>
      <c r="H41" s="334">
        <f>D42+D48</f>
        <v>2186.2400000000002</v>
      </c>
      <c r="I41" s="334">
        <f>D51+D44</f>
        <v>7534.5599999999995</v>
      </c>
      <c r="J41" s="334">
        <f>D46</f>
        <v>4.4349999999999996</v>
      </c>
      <c r="K41" s="545">
        <f>K38-K42/100</f>
        <v>180.86000000000058</v>
      </c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56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534">
        <v>43654</v>
      </c>
      <c r="C42" s="273" t="s">
        <v>302</v>
      </c>
      <c r="D42" s="308">
        <v>335.137</v>
      </c>
      <c r="E42" s="201"/>
      <c r="F42" s="199"/>
      <c r="G42" s="199"/>
      <c r="H42" s="312"/>
      <c r="I42" s="313"/>
      <c r="J42" s="312"/>
      <c r="K42" s="314">
        <f>13624+20436*2+272480+78356+18088+20672</f>
        <v>444092</v>
      </c>
      <c r="M42" s="101"/>
      <c r="N42" s="336">
        <v>130519</v>
      </c>
      <c r="O42" s="361">
        <v>576694.71699999995</v>
      </c>
      <c r="P42" s="415">
        <f>O42+N42/2</f>
        <v>641954.21699999995</v>
      </c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534">
        <v>43655</v>
      </c>
      <c r="C43" s="308">
        <v>70100003</v>
      </c>
      <c r="D43" s="308">
        <v>1173.528</v>
      </c>
      <c r="E43" s="201"/>
      <c r="F43" s="317"/>
      <c r="G43" s="318"/>
      <c r="H43" s="312"/>
      <c r="I43" s="313"/>
      <c r="J43" s="312"/>
      <c r="K43" s="314"/>
      <c r="M43" s="101"/>
      <c r="N43" s="336">
        <v>163817</v>
      </c>
      <c r="O43" s="337">
        <v>555937.66299999994</v>
      </c>
      <c r="P43" s="415">
        <f>O43+N43/2</f>
        <v>637846.16299999994</v>
      </c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534">
        <v>43671</v>
      </c>
      <c r="C44" s="308" t="s">
        <v>312</v>
      </c>
      <c r="D44" s="308">
        <v>3226.56</v>
      </c>
      <c r="E44" s="201"/>
      <c r="F44" s="317"/>
      <c r="G44" s="318"/>
      <c r="H44" s="312"/>
      <c r="I44" s="313"/>
      <c r="J44" s="312"/>
      <c r="K44" s="310"/>
      <c r="N44" s="336">
        <v>186034</v>
      </c>
      <c r="O44" s="336">
        <v>542980</v>
      </c>
      <c r="P44" s="415">
        <f>O44+N44/2</f>
        <v>635997</v>
      </c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2</v>
      </c>
      <c r="D45" s="308">
        <v>3960.94</v>
      </c>
      <c r="E45" s="195"/>
      <c r="F45" s="198"/>
      <c r="G45" s="195"/>
      <c r="H45" s="312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 t="s">
        <v>355</v>
      </c>
      <c r="D46" s="308">
        <v>4.4349999999999996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>
        <v>74100011</v>
      </c>
      <c r="D47" s="308">
        <v>3412.2170000000001</v>
      </c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 t="s">
        <v>302</v>
      </c>
      <c r="D48" s="247">
        <v>1851.1030000000001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0100001</v>
      </c>
      <c r="D49" s="247">
        <v>4207.5600000000004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4100012</v>
      </c>
      <c r="D50" s="247">
        <v>5363.366</v>
      </c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 t="s">
        <v>312</v>
      </c>
      <c r="D51" s="59">
        <v>4308</v>
      </c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>
        <v>74100011</v>
      </c>
      <c r="D52" s="59">
        <v>3549.2620000000002</v>
      </c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>
        <v>74100012</v>
      </c>
      <c r="D53" s="59">
        <v>844.81600000000003</v>
      </c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0100001</v>
      </c>
      <c r="D54" s="59">
        <v>564</v>
      </c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customSheetViews>
    <customSheetView guid="{94DCCA93-6A74-4ACD-9A27-3ED12F9B42D8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1"/>
    </customSheetView>
    <customSheetView guid="{390DDFC7-F0B9-49C3-97FA-3D3D202780E4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2"/>
    </customSheetView>
  </customSheetViews>
  <mergeCells count="71">
    <mergeCell ref="HO4:HO5"/>
    <mergeCell ref="HP4:HP5"/>
    <mergeCell ref="HS4:IC4"/>
    <mergeCell ref="FH7:FH38"/>
    <mergeCell ref="HJ4:HJ5"/>
    <mergeCell ref="HK4:HK5"/>
    <mergeCell ref="HL4:HL5"/>
    <mergeCell ref="HM4:HM5"/>
    <mergeCell ref="HN4:HN5"/>
    <mergeCell ref="HD4:HD5"/>
    <mergeCell ref="HE4:HE5"/>
    <mergeCell ref="HF4:HF5"/>
    <mergeCell ref="HG4:HG5"/>
    <mergeCell ref="HH4:HH5"/>
    <mergeCell ref="HI4:HI5"/>
    <mergeCell ref="GP4:GP5"/>
    <mergeCell ref="FQ3:GY3"/>
    <mergeCell ref="S4:W5"/>
    <mergeCell ref="BV4:DT4"/>
    <mergeCell ref="DU4:DY4"/>
    <mergeCell ref="DZ4:EC4"/>
    <mergeCell ref="ED4:EG4"/>
    <mergeCell ref="EJ4:EK4"/>
    <mergeCell ref="EL4:EU4"/>
    <mergeCell ref="EV4:FG4"/>
    <mergeCell ref="FI4:FJ5"/>
    <mergeCell ref="FK4:FO5"/>
    <mergeCell ref="GX4:GX5"/>
    <mergeCell ref="GY4:GY5"/>
    <mergeCell ref="GM4:GM5"/>
    <mergeCell ref="GN4:GN5"/>
    <mergeCell ref="GO4:GO5"/>
    <mergeCell ref="GT4:GT5"/>
    <mergeCell ref="BR7:BR38"/>
    <mergeCell ref="BV5:CG5"/>
    <mergeCell ref="GL4:GL5"/>
    <mergeCell ref="GB4:GB5"/>
    <mergeCell ref="GC4:GC5"/>
    <mergeCell ref="GD4:GD5"/>
    <mergeCell ref="GE4:GE5"/>
    <mergeCell ref="GF4:GF5"/>
    <mergeCell ref="GG4:GG5"/>
    <mergeCell ref="GH4:GH5"/>
    <mergeCell ref="GI4:GI5"/>
    <mergeCell ref="GJ4:GJ5"/>
    <mergeCell ref="GK4:GK5"/>
    <mergeCell ref="FQ4:FQ5"/>
    <mergeCell ref="FR4:FR5"/>
    <mergeCell ref="GZ4:GZ5"/>
    <mergeCell ref="HA4:HA5"/>
    <mergeCell ref="HB4:HB5"/>
    <mergeCell ref="HC4:HC5"/>
    <mergeCell ref="FV4:FV5"/>
    <mergeCell ref="FW4:FW5"/>
    <mergeCell ref="FX4:FX5"/>
    <mergeCell ref="FY4:FY5"/>
    <mergeCell ref="FZ4:FZ5"/>
    <mergeCell ref="GA4:GA5"/>
    <mergeCell ref="GQ4:GQ5"/>
    <mergeCell ref="GR4:GR5"/>
    <mergeCell ref="GU4:GU5"/>
    <mergeCell ref="GV4:GV5"/>
    <mergeCell ref="GW4:GW5"/>
    <mergeCell ref="GS4:GS5"/>
    <mergeCell ref="FT4:FT5"/>
    <mergeCell ref="FU4:FU5"/>
    <mergeCell ref="B4:B6"/>
    <mergeCell ref="C4:Q5"/>
    <mergeCell ref="BS4:BT5"/>
    <mergeCell ref="EH4:EI4"/>
    <mergeCell ref="FS4:FS5"/>
  </mergeCells>
  <conditionalFormatting sqref="EM39:EN39 EP39 FG40:FP40">
    <cfRule type="cellIs" dxfId="3027" priority="173" stopIfTrue="1" operator="lessThanOrEqual">
      <formula>0.145</formula>
    </cfRule>
    <cfRule type="cellIs" dxfId="3026" priority="174" stopIfTrue="1" operator="greaterThan">
      <formula>0.15</formula>
    </cfRule>
  </conditionalFormatting>
  <conditionalFormatting sqref="C7:E8 D11:E22 G10:M10 F10:F15 C11:C16 F16:N22 F7:N9 G11:O15 N24:O25 C26:I37 J26:J36 K23:N37 O7:O37">
    <cfRule type="expression" dxfId="3025" priority="172" stopIfTrue="1">
      <formula>OR($B7=TODAY(),$B7=TODAY()-1)</formula>
    </cfRule>
  </conditionalFormatting>
  <conditionalFormatting sqref="F16:F22 F11:F14 F7 H8:N9 G18">
    <cfRule type="expression" dxfId="3024" priority="171" stopIfTrue="1">
      <formula>OR($B7=TODAY(),$B7=TODAY()-1)</formula>
    </cfRule>
  </conditionalFormatting>
  <conditionalFormatting sqref="C7:E8">
    <cfRule type="expression" dxfId="3023" priority="170" stopIfTrue="1">
      <formula>OR($B7=TODAY(),$B7=TODAY()-1)</formula>
    </cfRule>
  </conditionalFormatting>
  <conditionalFormatting sqref="H8:N9">
    <cfRule type="expression" dxfId="3022" priority="169" stopIfTrue="1">
      <formula>OR($B8=TODAY(),$B8=TODAY()-1)</formula>
    </cfRule>
  </conditionalFormatting>
  <conditionalFormatting sqref="H8:N9">
    <cfRule type="expression" dxfId="3021" priority="168" stopIfTrue="1">
      <formula>OR($B8=TODAY(),$B8=TODAY()-1)</formula>
    </cfRule>
  </conditionalFormatting>
  <conditionalFormatting sqref="C7:E7">
    <cfRule type="expression" dxfId="3020" priority="167" stopIfTrue="1">
      <formula>OR($B7=TODAY(),$B7=TODAY()-1)</formula>
    </cfRule>
  </conditionalFormatting>
  <conditionalFormatting sqref="C7:E8 K23:M23 F7:M22">
    <cfRule type="expression" dxfId="3019" priority="166" stopIfTrue="1">
      <formula>OR($B7=TODAY(),$B7=TODAY()-1)</formula>
    </cfRule>
  </conditionalFormatting>
  <conditionalFormatting sqref="F16:F22 F11:F14 F7 H8:N9 G18">
    <cfRule type="expression" dxfId="3018" priority="165" stopIfTrue="1">
      <formula>OR($B7=TODAY(),$B7=TODAY()-1)</formula>
    </cfRule>
  </conditionalFormatting>
  <conditionalFormatting sqref="C7:E8 K23:M23 F7:M22">
    <cfRule type="expression" dxfId="3017" priority="164" stopIfTrue="1">
      <formula>OR($B7=TODAY(),$B7=TODAY()-1)</formula>
    </cfRule>
  </conditionalFormatting>
  <conditionalFormatting sqref="F16:F22 F11:F14 F7 H8:N9 G18">
    <cfRule type="expression" dxfId="3016" priority="163" stopIfTrue="1">
      <formula>OR($B7=TODAY(),$B7=TODAY()-1)</formula>
    </cfRule>
  </conditionalFormatting>
  <conditionalFormatting sqref="C7:E8 K23:M23 F7:M22">
    <cfRule type="expression" dxfId="3015" priority="162" stopIfTrue="1">
      <formula>OR($B7=TODAY(),$B7=TODAY()-1)</formula>
    </cfRule>
  </conditionalFormatting>
  <conditionalFormatting sqref="F16:F22 F11:F14 F7 H8:N9 G18">
    <cfRule type="expression" dxfId="3014" priority="161" stopIfTrue="1">
      <formula>OR($B7=TODAY(),$B7=TODAY()-1)</formula>
    </cfRule>
  </conditionalFormatting>
  <conditionalFormatting sqref="C7:E8 K23:M23 F7:M22">
    <cfRule type="expression" dxfId="3013" priority="160" stopIfTrue="1">
      <formula>OR($B7=TODAY(),$B7=TODAY()-1)</formula>
    </cfRule>
  </conditionalFormatting>
  <conditionalFormatting sqref="F16:F22 F11:F14 F7 H8:N9 G18">
    <cfRule type="expression" dxfId="3012" priority="159" stopIfTrue="1">
      <formula>OR($B7=TODAY(),$B7=TODAY()-1)</formula>
    </cfRule>
  </conditionalFormatting>
  <conditionalFormatting sqref="C7:E8 K23:M23 F7:M22">
    <cfRule type="expression" dxfId="3011" priority="158" stopIfTrue="1">
      <formula>OR($B7=TODAY(),$B7=TODAY()-1)</formula>
    </cfRule>
  </conditionalFormatting>
  <conditionalFormatting sqref="F16:F22 F11:F14 F7 H8:N9 G18">
    <cfRule type="expression" dxfId="3010" priority="157" stopIfTrue="1">
      <formula>OR($B7=TODAY(),$B7=TODAY()-1)</formula>
    </cfRule>
  </conditionalFormatting>
  <conditionalFormatting sqref="C7:E8 K23:M23 F7:M22">
    <cfRule type="expression" dxfId="3009" priority="156" stopIfTrue="1">
      <formula>OR($B7=TODAY(),$B7=TODAY()-1)</formula>
    </cfRule>
  </conditionalFormatting>
  <conditionalFormatting sqref="F16:F22 F11:F14 F7 H8:N9 G18">
    <cfRule type="expression" dxfId="3008" priority="155" stopIfTrue="1">
      <formula>OR($B7=TODAY(),$B7=TODAY()-1)</formula>
    </cfRule>
  </conditionalFormatting>
  <conditionalFormatting sqref="C7:E8 K23:M23 F7:M22">
    <cfRule type="expression" dxfId="3007" priority="154" stopIfTrue="1">
      <formula>OR($B7=TODAY(),$B7=TODAY()-1)</formula>
    </cfRule>
  </conditionalFormatting>
  <conditionalFormatting sqref="C7:E8 K23:M23 F7:M22">
    <cfRule type="expression" dxfId="3006" priority="153" stopIfTrue="1">
      <formula>OR($B7=TODAY(),$B7=TODAY()-1)</formula>
    </cfRule>
  </conditionalFormatting>
  <conditionalFormatting sqref="F16:F22 F11:F14 F7 H8:N9 G18">
    <cfRule type="expression" dxfId="3005" priority="152" stopIfTrue="1">
      <formula>OR($B7=TODAY(),$B7=TODAY()-1)</formula>
    </cfRule>
  </conditionalFormatting>
  <conditionalFormatting sqref="C7:E8 K23:M23 F7:M22">
    <cfRule type="expression" dxfId="3004" priority="151" stopIfTrue="1">
      <formula>OR($B7=TODAY(),$B7=TODAY()-1)</formula>
    </cfRule>
  </conditionalFormatting>
  <conditionalFormatting sqref="F16:F22 F11:F14 F7 H8:N9 G18">
    <cfRule type="expression" dxfId="3003" priority="150" stopIfTrue="1">
      <formula>OR($B7=TODAY(),$B7=TODAY()-1)</formula>
    </cfRule>
  </conditionalFormatting>
  <conditionalFormatting sqref="C7:E8">
    <cfRule type="expression" dxfId="3002" priority="149" stopIfTrue="1">
      <formula>OR($B7=TODAY(),$B7=TODAY()-1)</formula>
    </cfRule>
  </conditionalFormatting>
  <conditionalFormatting sqref="F16:F22 F11:F14 F7 H8:N9 G18">
    <cfRule type="expression" dxfId="3001" priority="148" stopIfTrue="1">
      <formula>OR($B7=TODAY(),$B7=TODAY()-1)</formula>
    </cfRule>
  </conditionalFormatting>
  <conditionalFormatting sqref="C30 C31:E32">
    <cfRule type="expression" dxfId="3000" priority="147" stopIfTrue="1">
      <formula>OR($B30=TODAY(),$B30=TODAY()-1)</formula>
    </cfRule>
  </conditionalFormatting>
  <conditionalFormatting sqref="C30 C31:E32">
    <cfRule type="expression" dxfId="2999" priority="146" stopIfTrue="1">
      <formula>OR($B30=TODAY(),$B30=TODAY()-1)</formula>
    </cfRule>
  </conditionalFormatting>
  <conditionalFormatting sqref="C30 C31:E32">
    <cfRule type="expression" dxfId="2998" priority="145" stopIfTrue="1">
      <formula>OR($B30=TODAY(),$B30=TODAY()-1)</formula>
    </cfRule>
  </conditionalFormatting>
  <conditionalFormatting sqref="C30 C31:E32">
    <cfRule type="expression" dxfId="2997" priority="144" stopIfTrue="1">
      <formula>OR($B30=TODAY(),$B30=TODAY()-1)</formula>
    </cfRule>
  </conditionalFormatting>
  <conditionalFormatting sqref="C30 C31:E32">
    <cfRule type="expression" dxfId="2996" priority="143" stopIfTrue="1">
      <formula>OR($B30=TODAY(),$B30=TODAY()-1)</formula>
    </cfRule>
  </conditionalFormatting>
  <conditionalFormatting sqref="C30 C31:E32">
    <cfRule type="expression" dxfId="2995" priority="142" stopIfTrue="1">
      <formula>OR($B30=TODAY(),$B30=TODAY()-1)</formula>
    </cfRule>
  </conditionalFormatting>
  <conditionalFormatting sqref="C30 C31:E32">
    <cfRule type="expression" dxfId="2994" priority="141" stopIfTrue="1">
      <formula>OR($B30=TODAY(),$B30=TODAY()-1)</formula>
    </cfRule>
  </conditionalFormatting>
  <conditionalFormatting sqref="C30 C31:E32">
    <cfRule type="expression" dxfId="2993" priority="140" stopIfTrue="1">
      <formula>OR($B30=TODAY(),$B30=TODAY()-1)</formula>
    </cfRule>
  </conditionalFormatting>
  <conditionalFormatting sqref="C30 C31:E32">
    <cfRule type="expression" dxfId="2992" priority="139" stopIfTrue="1">
      <formula>OR($B30=TODAY(),$B30=TODAY()-1)</formula>
    </cfRule>
  </conditionalFormatting>
  <conditionalFormatting sqref="C30 C31:E32">
    <cfRule type="expression" dxfId="2991" priority="138" stopIfTrue="1">
      <formula>OR($B30=TODAY(),$B30=TODAY()-1)</formula>
    </cfRule>
  </conditionalFormatting>
  <conditionalFormatting sqref="C30 C31:E32">
    <cfRule type="expression" dxfId="2990" priority="137" stopIfTrue="1">
      <formula>OR($B30=TODAY(),$B30=TODAY()-1)</formula>
    </cfRule>
  </conditionalFormatting>
  <conditionalFormatting sqref="FG7:FH38">
    <cfRule type="cellIs" dxfId="2989" priority="135" stopIfTrue="1" operator="lessThanOrEqual">
      <formula>$C$2</formula>
    </cfRule>
    <cfRule type="cellIs" dxfId="2988" priority="136" stopIfTrue="1" operator="greaterThan">
      <formula>$C$2</formula>
    </cfRule>
  </conditionalFormatting>
  <conditionalFormatting sqref="D21:E21">
    <cfRule type="expression" dxfId="2987" priority="134" stopIfTrue="1">
      <formula>OR($B21=TODAY(),$B21=TODAY()-1)</formula>
    </cfRule>
  </conditionalFormatting>
  <conditionalFormatting sqref="D21:E21">
    <cfRule type="expression" dxfId="2986" priority="133" stopIfTrue="1">
      <formula>OR($B21=TODAY(),$B21=TODAY()-1)</formula>
    </cfRule>
  </conditionalFormatting>
  <conditionalFormatting sqref="D21:E21">
    <cfRule type="expression" dxfId="2985" priority="132" stopIfTrue="1">
      <formula>OR($B21=TODAY(),$B21=TODAY()-1)</formula>
    </cfRule>
  </conditionalFormatting>
  <conditionalFormatting sqref="D21:E21">
    <cfRule type="expression" dxfId="2984" priority="131" stopIfTrue="1">
      <formula>OR($B21=TODAY(),$B21=TODAY()-1)</formula>
    </cfRule>
  </conditionalFormatting>
  <conditionalFormatting sqref="D21:E21">
    <cfRule type="expression" dxfId="2983" priority="130" stopIfTrue="1">
      <formula>OR($B21=TODAY(),$B21=TODAY()-1)</formula>
    </cfRule>
  </conditionalFormatting>
  <conditionalFormatting sqref="D21:E21">
    <cfRule type="expression" dxfId="2982" priority="129" stopIfTrue="1">
      <formula>OR($B21=TODAY(),$B21=TODAY()-1)</formula>
    </cfRule>
  </conditionalFormatting>
  <conditionalFormatting sqref="D21:E21">
    <cfRule type="expression" dxfId="2981" priority="128" stopIfTrue="1">
      <formula>OR($B21=TODAY(),$B21=TODAY()-1)</formula>
    </cfRule>
  </conditionalFormatting>
  <conditionalFormatting sqref="D21:E21">
    <cfRule type="expression" dxfId="2980" priority="127" stopIfTrue="1">
      <formula>OR($B21=TODAY(),$B21=TODAY()-1)</formula>
    </cfRule>
  </conditionalFormatting>
  <conditionalFormatting sqref="D21:E21">
    <cfRule type="expression" dxfId="2979" priority="126" stopIfTrue="1">
      <formula>OR($B21=TODAY(),$B21=TODAY()-1)</formula>
    </cfRule>
  </conditionalFormatting>
  <conditionalFormatting sqref="D21:E21">
    <cfRule type="expression" dxfId="2978" priority="125" stopIfTrue="1">
      <formula>OR($B21=TODAY(),$B21=TODAY()-1)</formula>
    </cfRule>
  </conditionalFormatting>
  <conditionalFormatting sqref="C35:E35">
    <cfRule type="expression" dxfId="2977" priority="124" stopIfTrue="1">
      <formula>OR($B35=TODAY(),$B35=TODAY()-1)</formula>
    </cfRule>
  </conditionalFormatting>
  <conditionalFormatting sqref="C35:E35">
    <cfRule type="expression" dxfId="2976" priority="123" stopIfTrue="1">
      <formula>OR($B35=TODAY(),$B35=TODAY()-1)</formula>
    </cfRule>
  </conditionalFormatting>
  <conditionalFormatting sqref="F15">
    <cfRule type="expression" dxfId="2975" priority="122" stopIfTrue="1">
      <formula>OR($B16=TODAY(),$B16=TODAY()-1)</formula>
    </cfRule>
  </conditionalFormatting>
  <conditionalFormatting sqref="H17:N19">
    <cfRule type="expression" dxfId="2974" priority="121" stopIfTrue="1">
      <formula>OR($B17=TODAY(),$B17=TODAY()-1)</formula>
    </cfRule>
  </conditionalFormatting>
  <conditionalFormatting sqref="H17:N19">
    <cfRule type="expression" dxfId="2973" priority="120" stopIfTrue="1">
      <formula>OR($B17=TODAY(),$B17=TODAY()-1)</formula>
    </cfRule>
  </conditionalFormatting>
  <conditionalFormatting sqref="H17:N19">
    <cfRule type="expression" dxfId="2972" priority="119" stopIfTrue="1">
      <formula>OR($B17=TODAY(),$B17=TODAY()-1)</formula>
    </cfRule>
  </conditionalFormatting>
  <conditionalFormatting sqref="H17:N19">
    <cfRule type="expression" dxfId="2971" priority="118" stopIfTrue="1">
      <formula>OR($B17=TODAY(),$B17=TODAY()-1)</formula>
    </cfRule>
  </conditionalFormatting>
  <conditionalFormatting sqref="C17">
    <cfRule type="expression" dxfId="2970" priority="117" stopIfTrue="1">
      <formula>OR($B17=TODAY(),$B17=TODAY()-1)</formula>
    </cfRule>
  </conditionalFormatting>
  <conditionalFormatting sqref="K23:M23 F7:M22">
    <cfRule type="expression" dxfId="2969" priority="116" stopIfTrue="1">
      <formula>OR($B7=TODAY(),$B7=TODAY()-1)</formula>
    </cfRule>
  </conditionalFormatting>
  <conditionalFormatting sqref="K23:M23 F7:M22">
    <cfRule type="expression" dxfId="2968" priority="115" stopIfTrue="1">
      <formula>OR($B7=TODAY(),$B7=TODAY()-1)</formula>
    </cfRule>
  </conditionalFormatting>
  <conditionalFormatting sqref="K23:M23 F7:M22">
    <cfRule type="expression" dxfId="2967" priority="114" stopIfTrue="1">
      <formula>OR($B7=TODAY(),$B7=TODAY()-1)</formula>
    </cfRule>
  </conditionalFormatting>
  <conditionalFormatting sqref="F16">
    <cfRule type="expression" dxfId="2966" priority="113" stopIfTrue="1">
      <formula>OR($B17=TODAY(),$B17=TODAY()-1)</formula>
    </cfRule>
  </conditionalFormatting>
  <conditionalFormatting sqref="C7:I7">
    <cfRule type="expression" dxfId="2965" priority="112" stopIfTrue="1">
      <formula>OR($B7=TODAY(),$B7=TODAY()-1)</formula>
    </cfRule>
  </conditionalFormatting>
  <conditionalFormatting sqref="F7">
    <cfRule type="expression" dxfId="2964" priority="111" stopIfTrue="1">
      <formula>OR($B7=TODAY(),$B7=TODAY()-1)</formula>
    </cfRule>
  </conditionalFormatting>
  <conditionalFormatting sqref="C7:E7">
    <cfRule type="expression" dxfId="2963" priority="110" stopIfTrue="1">
      <formula>OR($B7=TODAY(),$B7=TODAY()-1)</formula>
    </cfRule>
  </conditionalFormatting>
  <conditionalFormatting sqref="C7:E7">
    <cfRule type="expression" dxfId="2962" priority="109" stopIfTrue="1">
      <formula>OR($B7=TODAY(),$B7=TODAY()-1)</formula>
    </cfRule>
  </conditionalFormatting>
  <conditionalFormatting sqref="C7:I7">
    <cfRule type="expression" dxfId="2961" priority="108" stopIfTrue="1">
      <formula>OR($B7=TODAY(),$B7=TODAY()-1)</formula>
    </cfRule>
  </conditionalFormatting>
  <conditionalFormatting sqref="F7">
    <cfRule type="expression" dxfId="2960" priority="107" stopIfTrue="1">
      <formula>OR($B7=TODAY(),$B7=TODAY()-1)</formula>
    </cfRule>
  </conditionalFormatting>
  <conditionalFormatting sqref="C7:I7">
    <cfRule type="expression" dxfId="2959" priority="106" stopIfTrue="1">
      <formula>OR($B7=TODAY(),$B7=TODAY()-1)</formula>
    </cfRule>
  </conditionalFormatting>
  <conditionalFormatting sqref="F7">
    <cfRule type="expression" dxfId="2958" priority="105" stopIfTrue="1">
      <formula>OR($B7=TODAY(),$B7=TODAY()-1)</formula>
    </cfRule>
  </conditionalFormatting>
  <conditionalFormatting sqref="C7:I7">
    <cfRule type="expression" dxfId="2957" priority="104" stopIfTrue="1">
      <formula>OR($B7=TODAY(),$B7=TODAY()-1)</formula>
    </cfRule>
  </conditionalFormatting>
  <conditionalFormatting sqref="F7">
    <cfRule type="expression" dxfId="2956" priority="103" stopIfTrue="1">
      <formula>OR($B7=TODAY(),$B7=TODAY()-1)</formula>
    </cfRule>
  </conditionalFormatting>
  <conditionalFormatting sqref="C7:I7">
    <cfRule type="expression" dxfId="2955" priority="102" stopIfTrue="1">
      <formula>OR($B7=TODAY(),$B7=TODAY()-1)</formula>
    </cfRule>
  </conditionalFormatting>
  <conditionalFormatting sqref="F7">
    <cfRule type="expression" dxfId="2954" priority="101" stopIfTrue="1">
      <formula>OR($B7=TODAY(),$B7=TODAY()-1)</formula>
    </cfRule>
  </conditionalFormatting>
  <conditionalFormatting sqref="C7:I7">
    <cfRule type="expression" dxfId="2953" priority="100" stopIfTrue="1">
      <formula>OR($B7=TODAY(),$B7=TODAY()-1)</formula>
    </cfRule>
  </conditionalFormatting>
  <conditionalFormatting sqref="F7">
    <cfRule type="expression" dxfId="2952" priority="99" stopIfTrue="1">
      <formula>OR($B7=TODAY(),$B7=TODAY()-1)</formula>
    </cfRule>
  </conditionalFormatting>
  <conditionalFormatting sqref="C7:I7">
    <cfRule type="expression" dxfId="2951" priority="98" stopIfTrue="1">
      <formula>OR($B7=TODAY(),$B7=TODAY()-1)</formula>
    </cfRule>
  </conditionalFormatting>
  <conditionalFormatting sqref="F7">
    <cfRule type="expression" dxfId="2950" priority="97" stopIfTrue="1">
      <formula>OR($B7=TODAY(),$B7=TODAY()-1)</formula>
    </cfRule>
  </conditionalFormatting>
  <conditionalFormatting sqref="C7:I7">
    <cfRule type="expression" dxfId="2949" priority="96" stopIfTrue="1">
      <formula>OR($B7=TODAY(),$B7=TODAY()-1)</formula>
    </cfRule>
  </conditionalFormatting>
  <conditionalFormatting sqref="C7:I7">
    <cfRule type="expression" dxfId="2948" priority="95" stopIfTrue="1">
      <formula>OR($B7=TODAY(),$B7=TODAY()-1)</formula>
    </cfRule>
  </conditionalFormatting>
  <conditionalFormatting sqref="F7">
    <cfRule type="expression" dxfId="2947" priority="94" stopIfTrue="1">
      <formula>OR($B7=TODAY(),$B7=TODAY()-1)</formula>
    </cfRule>
  </conditionalFormatting>
  <conditionalFormatting sqref="C7:I7">
    <cfRule type="expression" dxfId="2946" priority="93" stopIfTrue="1">
      <formula>OR($B7=TODAY(),$B7=TODAY()-1)</formula>
    </cfRule>
  </conditionalFormatting>
  <conditionalFormatting sqref="F7">
    <cfRule type="expression" dxfId="2945" priority="92" stopIfTrue="1">
      <formula>OR($B7=TODAY(),$B7=TODAY()-1)</formula>
    </cfRule>
  </conditionalFormatting>
  <conditionalFormatting sqref="C7:E7">
    <cfRule type="expression" dxfId="2944" priority="91" stopIfTrue="1">
      <formula>OR($B7=TODAY(),$B7=TODAY()-1)</formula>
    </cfRule>
  </conditionalFormatting>
  <conditionalFormatting sqref="F7">
    <cfRule type="expression" dxfId="2943" priority="90" stopIfTrue="1">
      <formula>OR($B7=TODAY(),$B7=TODAY()-1)</formula>
    </cfRule>
  </conditionalFormatting>
  <conditionalFormatting sqref="F7:I7">
    <cfRule type="expression" dxfId="2942" priority="89" stopIfTrue="1">
      <formula>OR($B7=TODAY(),$B7=TODAY()-1)</formula>
    </cfRule>
  </conditionalFormatting>
  <conditionalFormatting sqref="F7:I7">
    <cfRule type="expression" dxfId="2941" priority="88" stopIfTrue="1">
      <formula>OR($B7=TODAY(),$B7=TODAY()-1)</formula>
    </cfRule>
  </conditionalFormatting>
  <conditionalFormatting sqref="F7:I7">
    <cfRule type="expression" dxfId="2940" priority="87" stopIfTrue="1">
      <formula>OR($B7=TODAY(),$B7=TODAY()-1)</formula>
    </cfRule>
  </conditionalFormatting>
  <conditionalFormatting sqref="J14">
    <cfRule type="expression" dxfId="2939" priority="86" stopIfTrue="1">
      <formula>OR($B14=TODAY(),$B14=TODAY()-1)</formula>
    </cfRule>
  </conditionalFormatting>
  <conditionalFormatting sqref="J14">
    <cfRule type="expression" dxfId="2938" priority="85" stopIfTrue="1">
      <formula>OR($B14=TODAY(),$B14=TODAY()-1)</formula>
    </cfRule>
  </conditionalFormatting>
  <conditionalFormatting sqref="J14">
    <cfRule type="expression" dxfId="2937" priority="84" stopIfTrue="1">
      <formula>OR($B14=TODAY(),$B14=TODAY()-1)</formula>
    </cfRule>
  </conditionalFormatting>
  <conditionalFormatting sqref="J14">
    <cfRule type="expression" dxfId="2936" priority="83" stopIfTrue="1">
      <formula>OR($B14=TODAY(),$B14=TODAY()-1)</formula>
    </cfRule>
  </conditionalFormatting>
  <conditionalFormatting sqref="J14">
    <cfRule type="expression" dxfId="2935" priority="82" stopIfTrue="1">
      <formula>OR($B14=TODAY(),$B14=TODAY()-1)</formula>
    </cfRule>
  </conditionalFormatting>
  <conditionalFormatting sqref="J14">
    <cfRule type="expression" dxfId="2934" priority="81" stopIfTrue="1">
      <formula>OR($B14=TODAY(),$B14=TODAY()-1)</formula>
    </cfRule>
  </conditionalFormatting>
  <conditionalFormatting sqref="J14">
    <cfRule type="expression" dxfId="2933" priority="80" stopIfTrue="1">
      <formula>OR($B14=TODAY(),$B14=TODAY()-1)</formula>
    </cfRule>
  </conditionalFormatting>
  <conditionalFormatting sqref="J14">
    <cfRule type="expression" dxfId="2932" priority="79" stopIfTrue="1">
      <formula>OR($B14=TODAY(),$B14=TODAY()-1)</formula>
    </cfRule>
  </conditionalFormatting>
  <conditionalFormatting sqref="J14">
    <cfRule type="expression" dxfId="2931" priority="78" stopIfTrue="1">
      <formula>OR($B14=TODAY(),$B14=TODAY()-1)</formula>
    </cfRule>
  </conditionalFormatting>
  <conditionalFormatting sqref="J14">
    <cfRule type="expression" dxfId="2930" priority="77" stopIfTrue="1">
      <formula>OR($B14=TODAY(),$B14=TODAY()-1)</formula>
    </cfRule>
  </conditionalFormatting>
  <conditionalFormatting sqref="J14">
    <cfRule type="expression" dxfId="2929" priority="76" stopIfTrue="1">
      <formula>OR($B14=TODAY(),$B14=TODAY()-1)</formula>
    </cfRule>
  </conditionalFormatting>
  <conditionalFormatting sqref="J14">
    <cfRule type="expression" dxfId="2928" priority="75" stopIfTrue="1">
      <formula>OR($B14=TODAY(),$B14=TODAY()-1)</formula>
    </cfRule>
  </conditionalFormatting>
  <conditionalFormatting sqref="J14">
    <cfRule type="expression" dxfId="2927" priority="74" stopIfTrue="1">
      <formula>OR($B14=TODAY(),$B14=TODAY()-1)</formula>
    </cfRule>
  </conditionalFormatting>
  <conditionalFormatting sqref="J14">
    <cfRule type="expression" dxfId="2926" priority="73" stopIfTrue="1">
      <formula>OR($B14=TODAY(),$B14=TODAY()-1)</formula>
    </cfRule>
  </conditionalFormatting>
  <conditionalFormatting sqref="J14">
    <cfRule type="expression" dxfId="2925" priority="72" stopIfTrue="1">
      <formula>OR($B14=TODAY(),$B14=TODAY()-1)</formula>
    </cfRule>
  </conditionalFormatting>
  <conditionalFormatting sqref="J14">
    <cfRule type="expression" dxfId="2924" priority="71" stopIfTrue="1">
      <formula>OR($B14=TODAY(),$B14=TODAY()-1)</formula>
    </cfRule>
  </conditionalFormatting>
  <conditionalFormatting sqref="M28">
    <cfRule type="expression" dxfId="2923" priority="70" stopIfTrue="1">
      <formula>OR($B28=TODAY(),$B28=TODAY()-1)</formula>
    </cfRule>
  </conditionalFormatting>
  <conditionalFormatting sqref="M28">
    <cfRule type="expression" dxfId="2922" priority="69" stopIfTrue="1">
      <formula>OR($B28=TODAY(),$B28=TODAY()-1)</formula>
    </cfRule>
  </conditionalFormatting>
  <conditionalFormatting sqref="M28">
    <cfRule type="expression" dxfId="2921" priority="68" stopIfTrue="1">
      <formula>OR($B28=TODAY(),$B28=TODAY()-1)</formula>
    </cfRule>
  </conditionalFormatting>
  <conditionalFormatting sqref="M28">
    <cfRule type="expression" dxfId="2920" priority="67" stopIfTrue="1">
      <formula>OR($B28=TODAY(),$B28=TODAY()-1)</formula>
    </cfRule>
  </conditionalFormatting>
  <conditionalFormatting sqref="M28">
    <cfRule type="expression" dxfId="2919" priority="66" stopIfTrue="1">
      <formula>OR($B28=TODAY(),$B28=TODAY()-1)</formula>
    </cfRule>
  </conditionalFormatting>
  <conditionalFormatting sqref="M28">
    <cfRule type="expression" dxfId="2918" priority="65" stopIfTrue="1">
      <formula>OR($B28=TODAY(),$B28=TODAY()-1)</formula>
    </cfRule>
  </conditionalFormatting>
  <conditionalFormatting sqref="M28">
    <cfRule type="expression" dxfId="2917" priority="64" stopIfTrue="1">
      <formula>OR($B28=TODAY(),$B28=TODAY()-1)</formula>
    </cfRule>
  </conditionalFormatting>
  <conditionalFormatting sqref="M28">
    <cfRule type="expression" dxfId="2916" priority="63" stopIfTrue="1">
      <formula>OR($B28=TODAY(),$B28=TODAY()-1)</formula>
    </cfRule>
  </conditionalFormatting>
  <conditionalFormatting sqref="M28">
    <cfRule type="expression" dxfId="2915" priority="62" stopIfTrue="1">
      <formula>OR($B28=TODAY(),$B28=TODAY()-1)</formula>
    </cfRule>
  </conditionalFormatting>
  <conditionalFormatting sqref="M28">
    <cfRule type="expression" dxfId="2914" priority="61" stopIfTrue="1">
      <formula>OR($B28=TODAY(),$B28=TODAY()-1)</formula>
    </cfRule>
  </conditionalFormatting>
  <conditionalFormatting sqref="M28">
    <cfRule type="expression" dxfId="2913" priority="60" stopIfTrue="1">
      <formula>OR($B28=TODAY(),$B28=TODAY()-1)</formula>
    </cfRule>
  </conditionalFormatting>
  <conditionalFormatting sqref="M28">
    <cfRule type="expression" dxfId="2912" priority="59" stopIfTrue="1">
      <formula>OR($B28=TODAY(),$B28=TODAY()-1)</formula>
    </cfRule>
  </conditionalFormatting>
  <conditionalFormatting sqref="M28">
    <cfRule type="expression" dxfId="2911" priority="58" stopIfTrue="1">
      <formula>OR($B28=TODAY(),$B28=TODAY()-1)</formula>
    </cfRule>
  </conditionalFormatting>
  <conditionalFormatting sqref="M28">
    <cfRule type="expression" dxfId="2910" priority="57" stopIfTrue="1">
      <formula>OR($B28=TODAY(),$B28=TODAY()-1)</formula>
    </cfRule>
  </conditionalFormatting>
  <conditionalFormatting sqref="M28">
    <cfRule type="expression" dxfId="2909" priority="56" stopIfTrue="1">
      <formula>OR($B28=TODAY(),$B28=TODAY()-1)</formula>
    </cfRule>
  </conditionalFormatting>
  <conditionalFormatting sqref="M28">
    <cfRule type="expression" dxfId="2908" priority="55" stopIfTrue="1">
      <formula>OR($B28=TODAY(),$B28=TODAY()-1)</formula>
    </cfRule>
  </conditionalFormatting>
  <conditionalFormatting sqref="L28">
    <cfRule type="expression" dxfId="2907" priority="54" stopIfTrue="1">
      <formula>OR($B28=TODAY(),$B28=TODAY()-1)</formula>
    </cfRule>
  </conditionalFormatting>
  <conditionalFormatting sqref="L28">
    <cfRule type="expression" dxfId="2906" priority="53" stopIfTrue="1">
      <formula>OR($B28=TODAY(),$B28=TODAY()-1)</formula>
    </cfRule>
  </conditionalFormatting>
  <conditionalFormatting sqref="L28">
    <cfRule type="expression" dxfId="2905" priority="52" stopIfTrue="1">
      <formula>OR($B28=TODAY(),$B28=TODAY()-1)</formula>
    </cfRule>
  </conditionalFormatting>
  <conditionalFormatting sqref="L28">
    <cfRule type="expression" dxfId="2904" priority="51" stopIfTrue="1">
      <formula>OR($B28=TODAY(),$B28=TODAY()-1)</formula>
    </cfRule>
  </conditionalFormatting>
  <conditionalFormatting sqref="L28">
    <cfRule type="expression" dxfId="2903" priority="50" stopIfTrue="1">
      <formula>OR($B28=TODAY(),$B28=TODAY()-1)</formula>
    </cfRule>
  </conditionalFormatting>
  <conditionalFormatting sqref="L28">
    <cfRule type="expression" dxfId="2902" priority="49" stopIfTrue="1">
      <formula>OR($B28=TODAY(),$B28=TODAY()-1)</formula>
    </cfRule>
  </conditionalFormatting>
  <conditionalFormatting sqref="L28">
    <cfRule type="expression" dxfId="2901" priority="48" stopIfTrue="1">
      <formula>OR($B28=TODAY(),$B28=TODAY()-1)</formula>
    </cfRule>
  </conditionalFormatting>
  <conditionalFormatting sqref="L28">
    <cfRule type="expression" dxfId="2900" priority="47" stopIfTrue="1">
      <formula>OR($B28=TODAY(),$B28=TODAY()-1)</formula>
    </cfRule>
  </conditionalFormatting>
  <conditionalFormatting sqref="L28">
    <cfRule type="expression" dxfId="2899" priority="46" stopIfTrue="1">
      <formula>OR($B28=TODAY(),$B28=TODAY()-1)</formula>
    </cfRule>
  </conditionalFormatting>
  <conditionalFormatting sqref="L28">
    <cfRule type="expression" dxfId="2898" priority="45" stopIfTrue="1">
      <formula>OR($B28=TODAY(),$B28=TODAY()-1)</formula>
    </cfRule>
  </conditionalFormatting>
  <conditionalFormatting sqref="L28">
    <cfRule type="expression" dxfId="2897" priority="44" stopIfTrue="1">
      <formula>OR($B28=TODAY(),$B28=TODAY()-1)</formula>
    </cfRule>
  </conditionalFormatting>
  <conditionalFormatting sqref="L28">
    <cfRule type="expression" dxfId="2896" priority="43" stopIfTrue="1">
      <formula>OR($B28=TODAY(),$B28=TODAY()-1)</formula>
    </cfRule>
  </conditionalFormatting>
  <conditionalFormatting sqref="L28">
    <cfRule type="expression" dxfId="2895" priority="42" stopIfTrue="1">
      <formula>OR($B28=TODAY(),$B28=TODAY()-1)</formula>
    </cfRule>
  </conditionalFormatting>
  <conditionalFormatting sqref="L28">
    <cfRule type="expression" dxfId="2894" priority="41" stopIfTrue="1">
      <formula>OR($B28=TODAY(),$B28=TODAY()-1)</formula>
    </cfRule>
  </conditionalFormatting>
  <conditionalFormatting sqref="L28">
    <cfRule type="expression" dxfId="2893" priority="40" stopIfTrue="1">
      <formula>OR($B28=TODAY(),$B28=TODAY()-1)</formula>
    </cfRule>
  </conditionalFormatting>
  <conditionalFormatting sqref="L28">
    <cfRule type="expression" dxfId="2892" priority="39" stopIfTrue="1">
      <formula>OR($B28=TODAY(),$B28=TODAY()-1)</formula>
    </cfRule>
  </conditionalFormatting>
  <conditionalFormatting sqref="J15">
    <cfRule type="expression" dxfId="2891" priority="38" stopIfTrue="1">
      <formula>OR($B15=TODAY(),$B15=TODAY()-1)</formula>
    </cfRule>
  </conditionalFormatting>
  <conditionalFormatting sqref="J15">
    <cfRule type="expression" dxfId="2890" priority="37" stopIfTrue="1">
      <formula>OR($B15=TODAY(),$B15=TODAY()-1)</formula>
    </cfRule>
  </conditionalFormatting>
  <conditionalFormatting sqref="J15">
    <cfRule type="expression" dxfId="2889" priority="36" stopIfTrue="1">
      <formula>OR($B15=TODAY(),$B15=TODAY()-1)</formula>
    </cfRule>
  </conditionalFormatting>
  <conditionalFormatting sqref="J15">
    <cfRule type="expression" dxfId="2888" priority="35" stopIfTrue="1">
      <formula>OR($B15=TODAY(),$B15=TODAY()-1)</formula>
    </cfRule>
  </conditionalFormatting>
  <conditionalFormatting sqref="J15">
    <cfRule type="expression" dxfId="2887" priority="34" stopIfTrue="1">
      <formula>OR($B15=TODAY(),$B15=TODAY()-1)</formula>
    </cfRule>
  </conditionalFormatting>
  <conditionalFormatting sqref="J15">
    <cfRule type="expression" dxfId="2886" priority="33" stopIfTrue="1">
      <formula>OR($B15=TODAY(),$B15=TODAY()-1)</formula>
    </cfRule>
  </conditionalFormatting>
  <conditionalFormatting sqref="J15">
    <cfRule type="expression" dxfId="2885" priority="32" stopIfTrue="1">
      <formula>OR($B15=TODAY(),$B15=TODAY()-1)</formula>
    </cfRule>
  </conditionalFormatting>
  <conditionalFormatting sqref="J15">
    <cfRule type="expression" dxfId="2884" priority="31" stopIfTrue="1">
      <formula>OR($B15=TODAY(),$B15=TODAY()-1)</formula>
    </cfRule>
  </conditionalFormatting>
  <conditionalFormatting sqref="J15">
    <cfRule type="expression" dxfId="2883" priority="30" stopIfTrue="1">
      <formula>OR($B15=TODAY(),$B15=TODAY()-1)</formula>
    </cfRule>
  </conditionalFormatting>
  <conditionalFormatting sqref="J15">
    <cfRule type="expression" dxfId="2882" priority="29" stopIfTrue="1">
      <formula>OR($B15=TODAY(),$B15=TODAY()-1)</formula>
    </cfRule>
  </conditionalFormatting>
  <conditionalFormatting sqref="J15">
    <cfRule type="expression" dxfId="2881" priority="28" stopIfTrue="1">
      <formula>OR($B15=TODAY(),$B15=TODAY()-1)</formula>
    </cfRule>
  </conditionalFormatting>
  <conditionalFormatting sqref="J15">
    <cfRule type="expression" dxfId="2880" priority="27" stopIfTrue="1">
      <formula>OR($B15=TODAY(),$B15=TODAY()-1)</formula>
    </cfRule>
  </conditionalFormatting>
  <conditionalFormatting sqref="J15">
    <cfRule type="expression" dxfId="2879" priority="26" stopIfTrue="1">
      <formula>OR($B15=TODAY(),$B15=TODAY()-1)</formula>
    </cfRule>
  </conditionalFormatting>
  <conditionalFormatting sqref="J15">
    <cfRule type="expression" dxfId="2878" priority="25" stopIfTrue="1">
      <formula>OR($B15=TODAY(),$B15=TODAY()-1)</formula>
    </cfRule>
  </conditionalFormatting>
  <conditionalFormatting sqref="J15">
    <cfRule type="expression" dxfId="2877" priority="24" stopIfTrue="1">
      <formula>OR($B15=TODAY(),$B15=TODAY()-1)</formula>
    </cfRule>
  </conditionalFormatting>
  <conditionalFormatting sqref="J15">
    <cfRule type="expression" dxfId="2876" priority="23" stopIfTrue="1">
      <formula>OR($B15=TODAY(),$B15=TODAY()-1)</formula>
    </cfRule>
  </conditionalFormatting>
  <conditionalFormatting sqref="C23">
    <cfRule type="expression" dxfId="2875" priority="22" stopIfTrue="1">
      <formula>OR($B23=TODAY(),$B23=TODAY()-1)</formula>
    </cfRule>
  </conditionalFormatting>
  <conditionalFormatting sqref="C23:I24">
    <cfRule type="expression" dxfId="2874" priority="21" stopIfTrue="1">
      <formula>OR($B23=TODAY(),$B23=TODAY()-1)</formula>
    </cfRule>
  </conditionalFormatting>
  <conditionalFormatting sqref="E30">
    <cfRule type="expression" dxfId="2873" priority="20" stopIfTrue="1">
      <formula>OR($B30=TODAY(),$B30=TODAY()-1)</formula>
    </cfRule>
  </conditionalFormatting>
  <conditionalFormatting sqref="E30">
    <cfRule type="expression" dxfId="2872" priority="19" stopIfTrue="1">
      <formula>OR($B30=TODAY(),$B30=TODAY()-1)</formula>
    </cfRule>
  </conditionalFormatting>
  <conditionalFormatting sqref="E30">
    <cfRule type="expression" dxfId="2871" priority="18" stopIfTrue="1">
      <formula>OR($B30=TODAY(),$B30=TODAY()-1)</formula>
    </cfRule>
  </conditionalFormatting>
  <conditionalFormatting sqref="E30">
    <cfRule type="expression" dxfId="2870" priority="17" stopIfTrue="1">
      <formula>OR($B30=TODAY(),$B30=TODAY()-1)</formula>
    </cfRule>
  </conditionalFormatting>
  <conditionalFormatting sqref="E30">
    <cfRule type="expression" dxfId="2869" priority="16" stopIfTrue="1">
      <formula>OR($B30=TODAY(),$B30=TODAY()-1)</formula>
    </cfRule>
  </conditionalFormatting>
  <conditionalFormatting sqref="E30">
    <cfRule type="expression" dxfId="2868" priority="15" stopIfTrue="1">
      <formula>OR($B30=TODAY(),$B30=TODAY()-1)</formula>
    </cfRule>
  </conditionalFormatting>
  <conditionalFormatting sqref="E30">
    <cfRule type="expression" dxfId="2867" priority="14" stopIfTrue="1">
      <formula>OR($B30=TODAY(),$B30=TODAY()-1)</formula>
    </cfRule>
  </conditionalFormatting>
  <conditionalFormatting sqref="E30">
    <cfRule type="expression" dxfId="2866" priority="13" stopIfTrue="1">
      <formula>OR($B30=TODAY(),$B30=TODAY()-1)</formula>
    </cfRule>
  </conditionalFormatting>
  <conditionalFormatting sqref="E30">
    <cfRule type="expression" dxfId="2865" priority="12" stopIfTrue="1">
      <formula>OR($B30=TODAY(),$B30=TODAY()-1)</formula>
    </cfRule>
  </conditionalFormatting>
  <conditionalFormatting sqref="E30">
    <cfRule type="expression" dxfId="2864" priority="11" stopIfTrue="1">
      <formula>OR($B30=TODAY(),$B30=TODAY()-1)</formula>
    </cfRule>
  </conditionalFormatting>
  <conditionalFormatting sqref="E30">
    <cfRule type="expression" dxfId="2863" priority="10" stopIfTrue="1">
      <formula>OR($B30=TODAY(),$B30=TODAY()-1)</formula>
    </cfRule>
  </conditionalFormatting>
  <conditionalFormatting sqref="J37">
    <cfRule type="expression" dxfId="2862" priority="9" stopIfTrue="1">
      <formula>OR($B37=TODAY(),$B37=TODAY()-1)</formula>
    </cfRule>
  </conditionalFormatting>
  <conditionalFormatting sqref="FI7:FJ38">
    <cfRule type="cellIs" dxfId="2861" priority="3" stopIfTrue="1" operator="lessThanOrEqual">
      <formula>$FJ$3</formula>
    </cfRule>
    <cfRule type="cellIs" dxfId="2860" priority="4" stopIfTrue="1" operator="greaterThan">
      <formula>$FJ$3</formula>
    </cfRule>
  </conditionalFormatting>
  <conditionalFormatting sqref="FN7:FO38">
    <cfRule type="cellIs" dxfId="2859" priority="1" operator="greaterThan">
      <formula>$FO$3</formula>
    </cfRule>
    <cfRule type="cellIs" dxfId="2858" priority="2" operator="lessThanOrEqual">
      <formula>$FO$3</formula>
    </cfRule>
  </conditionalFormatting>
  <hyperlinks>
    <hyperlink ref="DK6" r:id="rId3"/>
    <hyperlink ref="BF6" r:id="rId4"/>
    <hyperlink ref="BH6" r:id="rId5"/>
  </hyperlinks>
  <pageMargins left="0.511811024" right="0.511811024" top="0.78740157499999996" bottom="0.78740157499999996" header="0.31496062000000002" footer="0.31496062000000002"/>
  <pageSetup orientation="portrait" r:id="rId6"/>
  <legacyDrawing r:id="rId7"/>
</worksheet>
</file>

<file path=xl/worksheets/sheet8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90" zoomScaleNormal="90" workbookViewId="0">
      <pane xSplit="2" ySplit="6" topLeftCell="AW34" activePane="bottomRight" state="frozen"/>
      <selection activeCell="AR23" sqref="AR23"/>
      <selection pane="topRight" activeCell="AR23" sqref="AR23"/>
      <selection pane="bottomLeft" activeCell="AR23" sqref="AR23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0" width="9.5703125" style="44" hidden="1" customWidth="1" outlineLevel="1"/>
    <col min="11" max="11" width="11.140625" style="44" hidden="1" customWidth="1" outlineLevel="1"/>
    <col min="12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2" width="14.85546875" style="44" hidden="1" customWidth="1" outlineLevel="2"/>
    <col min="63" max="63" width="12.2851562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15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441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tr">
        <f>Jul!$BF$6</f>
        <v>B.blend</v>
      </c>
      <c r="BG6" s="45" t="s">
        <v>31</v>
      </c>
      <c r="BH6" s="382" t="s">
        <v>76</v>
      </c>
      <c r="BI6" s="45" t="s">
        <v>32</v>
      </c>
      <c r="BJ6" s="45" t="s">
        <v>77</v>
      </c>
      <c r="BK6" s="45" t="s">
        <v>442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99706</v>
      </c>
      <c r="FR6" s="207">
        <v>7480.6</v>
      </c>
      <c r="FS6" s="207">
        <v>5227258</v>
      </c>
      <c r="FT6" s="207">
        <v>2958.49</v>
      </c>
      <c r="FU6" s="207">
        <v>23848.1</v>
      </c>
      <c r="FV6" s="207">
        <v>13203.3</v>
      </c>
      <c r="FW6" s="207">
        <v>465104</v>
      </c>
      <c r="FX6" s="207">
        <v>314835</v>
      </c>
      <c r="FY6" s="207">
        <v>72440.2</v>
      </c>
      <c r="FZ6" s="207">
        <v>506290</v>
      </c>
      <c r="GA6" s="207">
        <v>68296.3</v>
      </c>
      <c r="GB6" s="207">
        <v>67756.600000000006</v>
      </c>
      <c r="GC6" s="207">
        <v>62441.8</v>
      </c>
      <c r="GD6" s="207">
        <v>122370</v>
      </c>
      <c r="GE6" s="207">
        <v>223822.8</v>
      </c>
      <c r="GF6" s="207">
        <v>59952</v>
      </c>
      <c r="GG6" s="207">
        <v>63877</v>
      </c>
      <c r="GH6" s="207">
        <v>811211.6</v>
      </c>
      <c r="GI6" s="207">
        <v>4440</v>
      </c>
      <c r="GJ6" s="207">
        <v>64921</v>
      </c>
      <c r="GK6" s="207">
        <v>3844411.8</v>
      </c>
      <c r="GL6" s="207">
        <v>3438976</v>
      </c>
      <c r="GM6" s="207">
        <v>552736</v>
      </c>
      <c r="GN6" s="207">
        <v>3103255</v>
      </c>
      <c r="GO6" s="207">
        <v>892345</v>
      </c>
      <c r="GP6" s="207">
        <v>9167016</v>
      </c>
      <c r="GQ6" s="207">
        <v>323755</v>
      </c>
      <c r="GR6" s="207">
        <v>751442</v>
      </c>
      <c r="GS6" s="207">
        <v>314079</v>
      </c>
      <c r="GT6" s="207">
        <v>303966.7</v>
      </c>
      <c r="GU6" s="207">
        <v>2257925.7999999998</v>
      </c>
      <c r="GV6" s="207">
        <v>1139563.3999999999</v>
      </c>
      <c r="GW6" s="207">
        <v>152188752</v>
      </c>
      <c r="GX6" s="207">
        <v>47125</v>
      </c>
      <c r="GY6" s="207">
        <v>1397</v>
      </c>
      <c r="GZ6" s="207">
        <v>1551</v>
      </c>
      <c r="HA6" s="207">
        <v>2448</v>
      </c>
      <c r="HB6" s="207">
        <v>651</v>
      </c>
      <c r="HC6" s="207">
        <v>40043</v>
      </c>
      <c r="HD6" s="207">
        <v>6300</v>
      </c>
      <c r="HE6" s="550"/>
      <c r="HF6" s="550"/>
      <c r="HG6" s="550"/>
      <c r="HH6" s="550"/>
      <c r="HI6" s="550"/>
      <c r="HJ6" s="550"/>
      <c r="HK6" s="550"/>
      <c r="HL6" s="550"/>
      <c r="HM6" s="550"/>
      <c r="HN6" s="550"/>
      <c r="HO6" s="207">
        <v>2135317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678</v>
      </c>
      <c r="C7" s="51">
        <v>4975.2</v>
      </c>
      <c r="D7" s="51">
        <v>0</v>
      </c>
      <c r="E7" s="51">
        <v>0</v>
      </c>
      <c r="F7" s="51">
        <v>4394.4030000000002</v>
      </c>
      <c r="G7" s="51">
        <v>3510.72</v>
      </c>
      <c r="H7" s="51">
        <v>599.77099999999996</v>
      </c>
      <c r="I7" s="51">
        <v>3286.6800000000003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3886.451</v>
      </c>
      <c r="O7" s="54">
        <f t="shared" ref="O7:O34" si="0">SUM(C7:G7)</f>
        <v>12880.322999999999</v>
      </c>
      <c r="P7" s="54">
        <f t="shared" ref="P7:P22" si="1">O7+K7+((I7+H7)*0.5)+((M7-L7)*0.5)</f>
        <v>14823.548499999999</v>
      </c>
      <c r="Q7" s="55">
        <f>P7</f>
        <v>14823.548499999999</v>
      </c>
      <c r="R7" s="48"/>
      <c r="S7" s="56">
        <f>IF(GH7=0,"",((GH7-GH6)))</f>
        <v>282.90000000002328</v>
      </c>
      <c r="T7" s="56">
        <f>IF(GV7=0,"",((GV7-GV6)/10))</f>
        <v>117.14000000001397</v>
      </c>
      <c r="U7" s="56">
        <f>IF(S7="","",S7+T7)</f>
        <v>400.04000000003725</v>
      </c>
      <c r="V7" s="56">
        <f t="shared" ref="V7:V37" si="2">IF(GI7=0,"",((GI7/10)))</f>
        <v>714.5</v>
      </c>
      <c r="W7" s="56">
        <f>IF(GJ7=0,"",((GJ7-GJ6)))</f>
        <v>0</v>
      </c>
      <c r="X7" s="56">
        <f>IF(V7="","",V7+W7)</f>
        <v>714.5</v>
      </c>
      <c r="Y7" s="56">
        <f>IF(GK7=0,"",(GK7-GK6))</f>
        <v>1010.5</v>
      </c>
      <c r="Z7" s="56">
        <f t="shared" ref="Z7:Z37" si="3">IF(GL7=0,"",(GL7-GL6)/10)</f>
        <v>90</v>
      </c>
      <c r="AA7" s="56">
        <f t="shared" ref="AA7:AA37" si="4">IF(Y7="","",Y7+Z7)</f>
        <v>1100.5</v>
      </c>
      <c r="AB7" s="56">
        <f t="shared" ref="AB7:AB37" si="5">IF(GL7=0,"",(GL7-GL6)/10)</f>
        <v>90</v>
      </c>
      <c r="AC7" s="56">
        <f>IF(GM7=0,"",(GN7-GN6)/10)</f>
        <v>869.5</v>
      </c>
      <c r="AD7" s="57">
        <f t="shared" ref="AD7:AD37" si="6">IF(Y7="","",SUM(U7,X7,AA7))</f>
        <v>2215.0400000000373</v>
      </c>
      <c r="AE7" s="56">
        <f>IF(FQ7=0,"",(FQ7-FQ6))</f>
        <v>209</v>
      </c>
      <c r="AF7" s="56">
        <f t="shared" ref="AE7:AF23" si="7">IF(FR7=0,"",(FR7-FR6))</f>
        <v>26.399999999999636</v>
      </c>
      <c r="AG7" s="56">
        <f>IF(AE7="","",(AI7-AF7-AE7))</f>
        <v>35.600000000000364</v>
      </c>
      <c r="AH7" s="56">
        <f t="shared" ref="AH7:AH37" si="8">IFERROR((AI7-((FT7-FT6))),"")</f>
        <v>271</v>
      </c>
      <c r="AI7" s="57">
        <f t="shared" ref="AI7:AI37" si="9">IF(AE7="","",(FS7-FS6)+AE7)</f>
        <v>271</v>
      </c>
      <c r="AJ7" s="56">
        <f t="shared" ref="AJ7:AK22" si="10">IF(FU7=0,"",(FU7-FU6))</f>
        <v>0</v>
      </c>
      <c r="AK7" s="56">
        <f>IF(FV7=0,"",(FV7-FV6))</f>
        <v>0</v>
      </c>
      <c r="AL7" s="56">
        <f>IF(AJ7="","",(AM7-AK7-AJ7))</f>
        <v>7</v>
      </c>
      <c r="AM7" s="57">
        <f t="shared" ref="AM7:AM37" si="11">IF(AJ7="","",(FW7-FW6)+AJ7)</f>
        <v>7</v>
      </c>
      <c r="AN7" s="56">
        <f>IF(FX7=0,"",(FX7-FX6))</f>
        <v>5</v>
      </c>
      <c r="AO7" s="56">
        <f>IF(FY7=0,"",(FY7-FY6))</f>
        <v>10.19999999999709</v>
      </c>
      <c r="AP7" s="56">
        <f t="shared" ref="AP7:AP37" si="12">IF(AN7="","",(AQ7-AO7-AN7))</f>
        <v>47.80000000000291</v>
      </c>
      <c r="AQ7" s="57">
        <f t="shared" ref="AQ7:AQ37" si="13">IF(AN7="","",(FZ7-FZ6)+AN7)</f>
        <v>63</v>
      </c>
      <c r="AR7" s="56">
        <f t="shared" ref="AR7:AR37" si="14">IF(GA7=0,"",(GA7-GA6))</f>
        <v>33</v>
      </c>
      <c r="AS7" s="57">
        <f t="shared" ref="AS7:AS37" si="15">IF(AR7="","",(GB7-GB6)+(GC7-GC6))</f>
        <v>201.19999999998254</v>
      </c>
      <c r="AT7" s="56">
        <f>IF(GD7=0,"",(GD7-GD6))</f>
        <v>86</v>
      </c>
      <c r="AU7" s="57">
        <f t="shared" ref="AU7:AU37" si="16">IF(AT7=0.1,0,(IF(AT7&gt;=(GE7-GE6),(AT7),(GE7-GE6))))</f>
        <v>124.60000000000582</v>
      </c>
      <c r="AV7" s="56">
        <f>IF(GP7=0,"",(GP7-GP6)/1000)</f>
        <v>94.268000000000001</v>
      </c>
      <c r="AW7" s="56">
        <f>IF(GO7="","",((GO7-GO6)-BC7-AZ7))</f>
        <v>-115</v>
      </c>
      <c r="AX7" s="58">
        <f>IF(GO7="","",(GO7-GO6)+AV7)</f>
        <v>780.26800000000003</v>
      </c>
      <c r="AY7" s="57">
        <f>IF(AV7="","",AV7+AW7)</f>
        <v>-20.731999999999999</v>
      </c>
      <c r="AZ7" s="56">
        <f>IF(GQ7="","",(GQ7-GQ6))</f>
        <v>371</v>
      </c>
      <c r="BA7" s="56">
        <f>IF(GF7=0,"",(GF7-GF6))</f>
        <v>160</v>
      </c>
      <c r="BB7" s="57">
        <f>IFERROR(AZ7+BA7,"")</f>
        <v>531</v>
      </c>
      <c r="BC7" s="56">
        <f t="shared" ref="BC7:BC37" si="17">IF(GR7="","",(GR7-GR6))</f>
        <v>430</v>
      </c>
      <c r="BD7" s="56">
        <f t="shared" ref="BD7:BD37" si="18">IF(GG7=0,"",(GG7-GG6))</f>
        <v>50</v>
      </c>
      <c r="BE7" s="57">
        <f>IFERROR(BC7+BD7,"")</f>
        <v>480</v>
      </c>
      <c r="BF7" s="57">
        <v>69</v>
      </c>
      <c r="BG7" s="56">
        <f t="shared" ref="BG7:BG37" si="19">IF(GS7=0,"",GS7-GS6)</f>
        <v>123</v>
      </c>
      <c r="BH7" s="56">
        <v>171.6</v>
      </c>
      <c r="BI7" s="56">
        <f t="shared" ref="BI7:BJ22" si="20">IF(GT7=0,"",(GT7-GT6))</f>
        <v>116.39999999996508</v>
      </c>
      <c r="BJ7" s="56">
        <f>IF(GU7=0,"",(GU7-GU6))</f>
        <v>1054.4000000003725</v>
      </c>
      <c r="BK7" s="56" t="str">
        <f>IF(GW7=0,"",GW7)</f>
        <v/>
      </c>
      <c r="BL7" s="57">
        <f>IFERROR(SUM(BI7:BJ7)+BG7,"")</f>
        <v>1293.8000000003376</v>
      </c>
      <c r="BM7" s="57">
        <f t="shared" ref="BM7:BM37" si="21">IF(BS7=0,"",BS7-(GY7+GZ7+HA7+HB7))</f>
        <v>1700</v>
      </c>
      <c r="BN7" s="57">
        <f>IFERROR(BM7-IB7,"")</f>
        <v>1555</v>
      </c>
      <c r="BO7" s="56">
        <v>396</v>
      </c>
      <c r="BP7" s="57">
        <f>IF(GY7=0,"",((GY7+GZ7+HA7+HB7)-BQ7))</f>
        <v>1140.0919999996368</v>
      </c>
      <c r="BQ7" s="57">
        <f t="shared" ref="BQ7:BQ37" si="22">IF(BM7="","",(AD7+AI7+AS7+BL7+AM7+AQ7+AU7+AX7+BD7+BA7))</f>
        <v>5165.9080000003632</v>
      </c>
      <c r="BR7" s="586" t="s">
        <v>140</v>
      </c>
      <c r="BS7" s="60">
        <f t="shared" ref="BS7:BS36" si="23">HD7+HN7-BF7</f>
        <v>8006</v>
      </c>
      <c r="BT7" s="60">
        <f>BS7</f>
        <v>8006</v>
      </c>
      <c r="BU7" s="59"/>
      <c r="BV7" s="61">
        <f>IF($P7&lt;&gt;0,IF($P7&lt;&gt;0,S7/$P7*10,0),"")</f>
        <v>0.19084499234446009</v>
      </c>
      <c r="BW7" s="61">
        <f>IF($P7&lt;&gt;0,IF($P7&lt;&gt;0,T7/$P7*10,0)," ")</f>
        <v>7.9022914115344234E-2</v>
      </c>
      <c r="BX7" s="61">
        <f>IF($P7&lt;&gt;0,IF($P7&lt;&gt;0,U7/$P7*10,0)," ")</f>
        <v>0.2698679064598043</v>
      </c>
      <c r="BY7" s="61">
        <f>IF($P7&lt;&gt;0,IF($P7&lt;&gt;0,V7/$P7*10,0)," ")</f>
        <v>0.48200334757902263</v>
      </c>
      <c r="BZ7" s="61">
        <f>IF($P7&lt;&gt;0,IF($P7&lt;&gt;0,W7/$P7*10,0)," ")</f>
        <v>0</v>
      </c>
      <c r="CA7" s="61">
        <f>IF($P7&lt;&gt;0,IF($P7&lt;&gt;0,X7/$P7*10,0)," ")</f>
        <v>0.48200334757902263</v>
      </c>
      <c r="CB7" s="61">
        <f>IF($P7&lt;&gt;0,IF($P7&lt;&gt;0,(Y7)/$P7*10,0)," ")</f>
        <v>0.68168563013100414</v>
      </c>
      <c r="CC7" s="61">
        <f t="shared" ref="CC7:CF22" si="24">IF($P7&lt;&gt;0,IF($P7&lt;&gt;0,(Z7)/$P7*10,0)," ")</f>
        <v>6.0714207532697052E-2</v>
      </c>
      <c r="CD7" s="61">
        <f t="shared" si="24"/>
        <v>0.7423998376637011</v>
      </c>
      <c r="CE7" s="61">
        <f t="shared" si="24"/>
        <v>6.0714207532697052E-2</v>
      </c>
      <c r="CF7" s="61">
        <f t="shared" si="24"/>
        <v>0.58656670499644536</v>
      </c>
      <c r="CG7" s="125">
        <f t="shared" ref="CG7:CG37" si="25">IF($P7&lt;&gt;0,IF($P7&lt;&gt;0,AD7/$P7*10,0)," ")</f>
        <v>1.4942710917025281</v>
      </c>
      <c r="CH7" s="61">
        <f t="shared" ref="CH7:CW24" si="26">IF($P7&lt;&gt;0,IF($P7&lt;&gt;0,AE7/$P7*10,0),"")</f>
        <v>0.14099188193704093</v>
      </c>
      <c r="CI7" s="61">
        <f t="shared" si="26"/>
        <v>1.7809500876257555E-2</v>
      </c>
      <c r="CJ7" s="61">
        <f t="shared" si="26"/>
        <v>2.4015842090711524E-2</v>
      </c>
      <c r="CK7" s="61">
        <f t="shared" si="26"/>
        <v>0.18281722490401001</v>
      </c>
      <c r="CL7" s="125">
        <f t="shared" si="26"/>
        <v>0.18281722490401001</v>
      </c>
      <c r="CM7" s="61">
        <f t="shared" si="26"/>
        <v>0</v>
      </c>
      <c r="CN7" s="61">
        <f t="shared" si="26"/>
        <v>0</v>
      </c>
      <c r="CO7" s="61">
        <f t="shared" si="26"/>
        <v>4.7222161414319924E-3</v>
      </c>
      <c r="CP7" s="125">
        <f t="shared" si="26"/>
        <v>4.7222161414319924E-3</v>
      </c>
      <c r="CQ7" s="61">
        <f t="shared" si="26"/>
        <v>3.3730115295942807E-3</v>
      </c>
      <c r="CR7" s="61">
        <f t="shared" si="26"/>
        <v>6.8809435203703688E-3</v>
      </c>
      <c r="CS7" s="61">
        <f t="shared" si="26"/>
        <v>3.2245990222923286E-2</v>
      </c>
      <c r="CT7" s="125">
        <f t="shared" si="26"/>
        <v>4.2499945272887932E-2</v>
      </c>
      <c r="CU7" s="61">
        <f t="shared" si="26"/>
        <v>2.226187609532225E-2</v>
      </c>
      <c r="CV7" s="125">
        <f t="shared" si="26"/>
        <v>0.13572998395086208</v>
      </c>
      <c r="CW7" s="61">
        <f t="shared" si="26"/>
        <v>5.8015798309021621E-2</v>
      </c>
      <c r="CX7" s="125">
        <f t="shared" ref="CV7:DK22" si="27">IF($P7&lt;&gt;0,IF($P7&lt;&gt;0,AU7/$P7*10,0),"")</f>
        <v>8.4055447317493398E-2</v>
      </c>
      <c r="CY7" s="62">
        <f t="shared" si="27"/>
        <v>6.3593410174358739E-2</v>
      </c>
      <c r="CZ7" s="62">
        <f t="shared" si="27"/>
        <v>-7.7579265180668461E-2</v>
      </c>
      <c r="DA7" s="62">
        <f t="shared" si="27"/>
        <v>0.52637059203469405</v>
      </c>
      <c r="DB7" s="125">
        <f t="shared" si="27"/>
        <v>-1.3985855006309724E-2</v>
      </c>
      <c r="DC7" s="62">
        <f t="shared" si="27"/>
        <v>0.25027745549589564</v>
      </c>
      <c r="DD7" s="62">
        <f>IF($P7&lt;&gt;0,IF($P7&lt;&gt;0,BA7/$P7*10,0),"")</f>
        <v>0.10793636894701698</v>
      </c>
      <c r="DE7" s="125">
        <f>IF($P7&lt;&gt;0,IF($P7&lt;&gt;0,BB7/$P7*10,0),"")</f>
        <v>0.35821382444291261</v>
      </c>
      <c r="DF7" s="62">
        <f t="shared" ref="DF7:DH22" si="28">IF($P7&lt;&gt;0,IF($P7&lt;&gt;0,BC7/$P7*10,0),"")</f>
        <v>0.29007899154510813</v>
      </c>
      <c r="DG7" s="62">
        <f>IF($P7&lt;&gt;0,IF($P7&lt;&gt;0,BD7/$P7*10,0),"")</f>
        <v>3.373011529594281E-2</v>
      </c>
      <c r="DH7" s="125">
        <f>IF($P7&lt;&gt;0,IF($P7&lt;&gt;0,BE7/$P7*10,0),"")</f>
        <v>0.32380910684105091</v>
      </c>
      <c r="DI7" s="125">
        <f t="shared" ref="DI7:DJ22" si="29">IF($P7&lt;&gt;0,IF($P7&lt;&gt;0,BF7/$P7*10,0),"")</f>
        <v>4.6547559108401075E-2</v>
      </c>
      <c r="DJ7" s="62">
        <f>IF($P7&lt;&gt;0,IF($P7&lt;&gt;0,BG7/$P7*10,0),"")</f>
        <v>8.2976083628019309E-2</v>
      </c>
      <c r="DK7" s="62">
        <f t="shared" ref="DK7:DN22" si="30">IF($P7&lt;&gt;0,IF($P7&lt;&gt;0,BH7/$P7*10,0),"")</f>
        <v>0.11576175569567571</v>
      </c>
      <c r="DL7" s="62">
        <f t="shared" si="30"/>
        <v>7.8523708408931289E-2</v>
      </c>
      <c r="DM7" s="62">
        <f t="shared" si="30"/>
        <v>0.71130067136109321</v>
      </c>
      <c r="DN7" s="62" t="e">
        <f t="shared" si="30"/>
        <v>#VALUE!</v>
      </c>
      <c r="DO7" s="62"/>
      <c r="DP7" s="62"/>
      <c r="DQ7" s="125">
        <f>IF($P7&lt;&gt;0,IF($P7&lt;&gt;0,BL7/$P7*10,0),"")</f>
        <v>0.87280046339804374</v>
      </c>
      <c r="DR7" s="125">
        <f>IF($P7&lt;&gt;0,IF($P7&lt;&gt;0,BM7/$P7*10,0),"")</f>
        <v>1.1468239200620554</v>
      </c>
      <c r="DS7" s="125">
        <f t="shared" ref="DS7:DT22" si="31">IF($P7&lt;&gt;0,IF($P7&lt;&gt;0,BP7/$P7*10,0),"")</f>
        <v>0.76910869215939548</v>
      </c>
      <c r="DT7" s="125">
        <f t="shared" si="31"/>
        <v>3.4849334489649113</v>
      </c>
      <c r="DU7" s="61">
        <f>IF($C7&lt;&gt;0,IF($C7&lt;&gt;0,AE7/$C7*10,0),"0,00")</f>
        <v>0.42008361472905609</v>
      </c>
      <c r="DV7" s="61">
        <f>IF($C7&lt;&gt;0,IF($C7&lt;&gt;0,AF7/$C7*10,0),"0,00")</f>
        <v>5.3063193439458992E-2</v>
      </c>
      <c r="DW7" s="61">
        <f>IF($C7&lt;&gt;0,IF($C7&lt;&gt;0,AG7/$C7*10,0),"0,00")</f>
        <v>7.1554912365332776E-2</v>
      </c>
      <c r="DX7" s="61">
        <f>IF($C7&lt;&gt;0,IF($C7&lt;&gt;0,AH7/$C7*10,0),"0,00")</f>
        <v>0.54470172053384791</v>
      </c>
      <c r="DY7" s="125">
        <f>IF($C7&lt;&gt;0,IF($C7&lt;&gt;0,AI7/$C7*10,0),"")</f>
        <v>0.54470172053384791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7.5095524921132625E-2</v>
      </c>
      <c r="EI7" s="125">
        <f>IF($F7&lt;&gt;0,IF($F7&lt;&gt;0,AS7/$F7*10,0),"")</f>
        <v>0.4578551398221386</v>
      </c>
      <c r="EJ7" s="61">
        <f>IF($G7&lt;&gt;0,IF($G7&lt;&gt;0,AT7/$G7*10,0),"")</f>
        <v>0.2449639959894267</v>
      </c>
      <c r="EK7" s="125">
        <f>IF($G7&lt;&gt;0,IF($G7&lt;&gt;0,AU7/$G7*10,0),"")</f>
        <v>0.35491295232888359</v>
      </c>
      <c r="EL7" s="61">
        <f t="shared" ref="EL7:EU22" si="32">IF($N7&lt;&gt;0,IF($N7&lt;&gt;0,AV7/$N7*10,0)," ")</f>
        <v>0.24255548313872993</v>
      </c>
      <c r="EM7" s="61">
        <f t="shared" si="32"/>
        <v>-0.29589978105989245</v>
      </c>
      <c r="EN7" s="62">
        <f t="shared" si="32"/>
        <v>2.0076620032003492</v>
      </c>
      <c r="EO7" s="125">
        <f t="shared" si="32"/>
        <v>-5.334429792116252E-2</v>
      </c>
      <c r="EP7" s="61">
        <f t="shared" si="32"/>
        <v>0.95459842411495732</v>
      </c>
      <c r="EQ7" s="61">
        <f t="shared" si="32"/>
        <v>0.41168665190941556</v>
      </c>
      <c r="ER7" s="125">
        <f t="shared" si="32"/>
        <v>1.3662850760243728</v>
      </c>
      <c r="ES7" s="61">
        <f t="shared" si="32"/>
        <v>1.1064078770065542</v>
      </c>
      <c r="ET7" s="61">
        <f t="shared" si="32"/>
        <v>0.12865207872169238</v>
      </c>
      <c r="EU7" s="125">
        <f t="shared" si="32"/>
        <v>1.2350599557282467</v>
      </c>
      <c r="EV7" s="61">
        <f t="shared" ref="EV7:FG22" si="33">IF($O7&lt;&gt;0,IF($O7&lt;&gt;0,S7/$O7*10,0)," ")</f>
        <v>0.21963734915655708</v>
      </c>
      <c r="EW7" s="61">
        <f t="shared" si="33"/>
        <v>9.0944924284906498E-2</v>
      </c>
      <c r="EX7" s="61">
        <f t="shared" si="33"/>
        <v>0.31058227344146361</v>
      </c>
      <c r="EY7" s="61">
        <f t="shared" si="33"/>
        <v>0.55472211372339042</v>
      </c>
      <c r="EZ7" s="61">
        <f t="shared" si="33"/>
        <v>0</v>
      </c>
      <c r="FA7" s="61">
        <f t="shared" si="33"/>
        <v>0.55472211372339042</v>
      </c>
      <c r="FB7" s="61">
        <f t="shared" si="33"/>
        <v>0.78453001527989641</v>
      </c>
      <c r="FC7" s="61">
        <f t="shared" si="33"/>
        <v>6.9874024121910613E-2</v>
      </c>
      <c r="FD7" s="61">
        <f t="shared" si="33"/>
        <v>0.85440403940180709</v>
      </c>
      <c r="FE7" s="61">
        <f t="shared" si="33"/>
        <v>6.9874024121910613E-2</v>
      </c>
      <c r="FF7" s="61">
        <f t="shared" si="33"/>
        <v>0.6750607108222364</v>
      </c>
      <c r="FG7" s="125">
        <f t="shared" si="33"/>
        <v>1.7197084265666609</v>
      </c>
      <c r="FH7" s="586" t="s">
        <v>141</v>
      </c>
      <c r="FI7" s="61">
        <f t="shared" ref="FI7:FI37" si="34">IF($P7&lt;&gt;0,IF($P7&lt;&gt;0,BS7/$P7*10,0)," ")</f>
        <v>5.4008660611863624</v>
      </c>
      <c r="FJ7" s="61">
        <f>IF($Q7&lt;&gt;0,IF($Q7&lt;&gt;0,BT7/$Q7*10,0)," ")</f>
        <v>5.4008660611863624</v>
      </c>
      <c r="FK7" s="258">
        <f>IF(HC7="",0,HC7-HC6)</f>
        <v>3907</v>
      </c>
      <c r="FL7" s="258">
        <f>FK7</f>
        <v>3907</v>
      </c>
      <c r="FM7" s="257">
        <f>BT7-FL7</f>
        <v>4099</v>
      </c>
      <c r="FN7" s="61">
        <f t="shared" ref="FN7:FN36" si="35">IF($P7&lt;&gt;0,IF($P7&lt;&gt;0,(BS7-FK7)/$P7*10,0)," ")</f>
        <v>2.7651948519613914</v>
      </c>
      <c r="FO7" s="61">
        <f t="shared" ref="FO7:FO36" si="36">IF($Q7&lt;&gt;0,IF($Q7&lt;&gt;0,(BT7-FL7)/$Q7*10,0)," ")</f>
        <v>2.7651948519613914</v>
      </c>
      <c r="FP7" s="63"/>
      <c r="FQ7" s="56">
        <v>699915</v>
      </c>
      <c r="FR7" s="56">
        <v>7507</v>
      </c>
      <c r="FS7" s="173">
        <v>5227320</v>
      </c>
      <c r="FT7" s="173">
        <v>2958.49</v>
      </c>
      <c r="FU7" s="56">
        <v>23848.1</v>
      </c>
      <c r="FV7" s="56">
        <v>13203.3</v>
      </c>
      <c r="FW7" s="56">
        <v>465111</v>
      </c>
      <c r="FX7" s="56">
        <v>314840</v>
      </c>
      <c r="FY7" s="56">
        <v>72450.399999999994</v>
      </c>
      <c r="FZ7" s="56">
        <v>506348</v>
      </c>
      <c r="GA7" s="56">
        <v>68329.3</v>
      </c>
      <c r="GB7" s="56">
        <v>67930.899999999994</v>
      </c>
      <c r="GC7" s="56">
        <v>62468.7</v>
      </c>
      <c r="GD7" s="56">
        <v>122456</v>
      </c>
      <c r="GE7" s="56">
        <v>223947.4</v>
      </c>
      <c r="GF7" s="56">
        <v>60112</v>
      </c>
      <c r="GG7" s="56">
        <v>63927</v>
      </c>
      <c r="GH7" s="56">
        <v>811494.5</v>
      </c>
      <c r="GI7" s="56">
        <v>7145</v>
      </c>
      <c r="GJ7" s="56">
        <v>64921</v>
      </c>
      <c r="GK7" s="56">
        <v>3845422.3</v>
      </c>
      <c r="GL7" s="56">
        <v>3439876</v>
      </c>
      <c r="GM7" s="56">
        <v>554576</v>
      </c>
      <c r="GN7" s="56">
        <v>3111950</v>
      </c>
      <c r="GO7" s="56">
        <v>893031</v>
      </c>
      <c r="GP7" s="56">
        <v>9261284</v>
      </c>
      <c r="GQ7" s="56">
        <v>324126</v>
      </c>
      <c r="GR7" s="56">
        <v>751872</v>
      </c>
      <c r="GS7" s="56">
        <v>314202</v>
      </c>
      <c r="GT7" s="56">
        <v>304083.09999999998</v>
      </c>
      <c r="GU7" s="56">
        <v>2258980.2000000002</v>
      </c>
      <c r="GV7" s="56">
        <v>1140734.8</v>
      </c>
      <c r="GW7" s="56"/>
      <c r="GX7" s="56">
        <v>46286.400000000001</v>
      </c>
      <c r="GY7" s="56">
        <v>1780</v>
      </c>
      <c r="GZ7" s="56">
        <v>1208</v>
      </c>
      <c r="HA7" s="56">
        <v>2504</v>
      </c>
      <c r="HB7" s="56">
        <v>814</v>
      </c>
      <c r="HC7" s="546">
        <v>43950</v>
      </c>
      <c r="HD7" s="56">
        <f>SUM(HE7:HM7)</f>
        <v>5868</v>
      </c>
      <c r="HE7" s="56">
        <v>692</v>
      </c>
      <c r="HF7" s="56">
        <v>516</v>
      </c>
      <c r="HG7" s="56">
        <v>1418</v>
      </c>
      <c r="HH7" s="56">
        <v>1328</v>
      </c>
      <c r="HI7" s="58">
        <v>356</v>
      </c>
      <c r="HJ7" s="56">
        <v>651</v>
      </c>
      <c r="HK7" s="56">
        <v>0</v>
      </c>
      <c r="HL7" s="56">
        <v>450</v>
      </c>
      <c r="HM7" s="56">
        <v>457</v>
      </c>
      <c r="HN7" s="56">
        <f>HO7-HO6</f>
        <v>2207</v>
      </c>
      <c r="HO7" s="56">
        <v>2137524</v>
      </c>
      <c r="HP7" s="56"/>
      <c r="HS7" s="212">
        <f>GY7+GZ7</f>
        <v>2988</v>
      </c>
      <c r="HT7" s="212">
        <f>HB7</f>
        <v>814</v>
      </c>
      <c r="HU7" s="212">
        <f t="shared" ref="HU7:HU12" si="37">HS7+HT7</f>
        <v>3802</v>
      </c>
      <c r="HV7" s="212">
        <f>BS7-HU7</f>
        <v>4204</v>
      </c>
      <c r="HW7" s="164">
        <v>-145</v>
      </c>
      <c r="HX7" s="164">
        <v>440</v>
      </c>
      <c r="HY7" s="212">
        <f t="shared" ref="HY7:HY28" si="38">IFERROR(BO7*100/25,"")</f>
        <v>1584</v>
      </c>
      <c r="HZ7" s="551" t="s">
        <v>438</v>
      </c>
      <c r="IA7" s="212" t="e">
        <f>HN7-IC7-HY7-HZ7-HT7</f>
        <v>#VALUE!</v>
      </c>
      <c r="IB7" s="212">
        <f>IF(HW7&lt;0,-HW7,HW7)</f>
        <v>145</v>
      </c>
      <c r="IC7" s="212">
        <f t="shared" ref="IB7:IC37" si="39">IF(HX7&lt;0,-HX7,HX7)</f>
        <v>440</v>
      </c>
    </row>
    <row r="8" spans="1:237" ht="15" customHeight="1">
      <c r="B8" s="50">
        <v>43679</v>
      </c>
      <c r="C8" s="51">
        <v>6609.12</v>
      </c>
      <c r="D8" s="51">
        <v>0</v>
      </c>
      <c r="E8" s="193">
        <v>1005.696</v>
      </c>
      <c r="F8" s="193">
        <v>3093.7820000000002</v>
      </c>
      <c r="G8" s="193">
        <v>6824.5380000000005</v>
      </c>
      <c r="H8" s="193">
        <v>1140.0170000000001</v>
      </c>
      <c r="I8" s="193">
        <v>6614.4</v>
      </c>
      <c r="J8" s="193">
        <v>0</v>
      </c>
      <c r="K8" s="193">
        <v>0</v>
      </c>
      <c r="L8" s="51">
        <v>0</v>
      </c>
      <c r="M8" s="51">
        <v>0</v>
      </c>
      <c r="N8" s="53">
        <f t="shared" ref="N8:N33" si="40">H8+I8</f>
        <v>7754.4169999999995</v>
      </c>
      <c r="O8" s="54">
        <f t="shared" si="0"/>
        <v>17533.135999999999</v>
      </c>
      <c r="P8" s="54">
        <f t="shared" si="1"/>
        <v>21410.344499999999</v>
      </c>
      <c r="Q8" s="55">
        <f>Q7+P8</f>
        <v>36233.892999999996</v>
      </c>
      <c r="S8" s="56">
        <f t="shared" ref="S8:S37" si="41">IF(GH8=0,"",((GH8-GH7)))</f>
        <v>260.59999999997672</v>
      </c>
      <c r="T8" s="56">
        <f t="shared" ref="T8:T37" si="42">IF(GV8=0,"",((GV8-GV7)/10))</f>
        <v>96.339999999990681</v>
      </c>
      <c r="U8" s="56">
        <f t="shared" ref="U8:U37" si="43">IF(S8="","",S8+T8)</f>
        <v>356.93999999996743</v>
      </c>
      <c r="V8" s="56">
        <f t="shared" si="2"/>
        <v>465.6</v>
      </c>
      <c r="W8" s="56">
        <f t="shared" ref="W8:W37" si="44">IF(GJ8=0,"",((GJ8-GJ7)))</f>
        <v>0</v>
      </c>
      <c r="X8" s="56">
        <f t="shared" ref="X8:X37" si="45">IF(V8="","",V8+W8)</f>
        <v>465.6</v>
      </c>
      <c r="Y8" s="56">
        <f t="shared" ref="Y8:Y37" si="46">IF(GK8=0,"",(GK8-GK7))</f>
        <v>1171.3000000002794</v>
      </c>
      <c r="Z8" s="56">
        <f t="shared" si="3"/>
        <v>104.4</v>
      </c>
      <c r="AA8" s="56">
        <f t="shared" si="4"/>
        <v>1275.7000000002795</v>
      </c>
      <c r="AB8" s="56">
        <f t="shared" si="5"/>
        <v>104.4</v>
      </c>
      <c r="AC8" s="56">
        <f t="shared" ref="AC8:AC21" si="47">IF(GM8=0,"",(GN8-GN7)/10)</f>
        <v>858.1</v>
      </c>
      <c r="AD8" s="57">
        <f t="shared" si="6"/>
        <v>2098.2400000002472</v>
      </c>
      <c r="AE8" s="56">
        <f t="shared" si="7"/>
        <v>214</v>
      </c>
      <c r="AF8" s="56">
        <f t="shared" si="7"/>
        <v>58.300000000000182</v>
      </c>
      <c r="AG8" s="56">
        <f t="shared" ref="AG8:AG37" si="48">IF(AE8="","",(AI8-AF8-AE8))</f>
        <v>80.699999999999818</v>
      </c>
      <c r="AH8" s="56">
        <f t="shared" si="8"/>
        <v>353</v>
      </c>
      <c r="AI8" s="57">
        <f t="shared" si="9"/>
        <v>353</v>
      </c>
      <c r="AJ8" s="56">
        <f t="shared" si="10"/>
        <v>0</v>
      </c>
      <c r="AK8" s="56">
        <f t="shared" si="10"/>
        <v>0</v>
      </c>
      <c r="AL8" s="56">
        <f t="shared" ref="AL8:AL37" si="49">IF(AJ8="","",(AM8-AK8-AJ8))</f>
        <v>11</v>
      </c>
      <c r="AM8" s="57">
        <f t="shared" si="11"/>
        <v>11</v>
      </c>
      <c r="AN8" s="56">
        <f t="shared" ref="AN8:AO36" si="50">IF(FX8=0,"",(FX8-FX7))</f>
        <v>94</v>
      </c>
      <c r="AO8" s="56">
        <f t="shared" si="50"/>
        <v>86.100000000005821</v>
      </c>
      <c r="AP8" s="56">
        <f t="shared" si="12"/>
        <v>78.899999999994179</v>
      </c>
      <c r="AQ8" s="57">
        <f t="shared" si="13"/>
        <v>259</v>
      </c>
      <c r="AR8" s="56">
        <f t="shared" si="14"/>
        <v>62.69999999999709</v>
      </c>
      <c r="AS8" s="57">
        <f t="shared" si="15"/>
        <v>150.10000000000582</v>
      </c>
      <c r="AT8" s="56">
        <f t="shared" ref="AT8:AT37" si="51">IF(GD8=0,"",(GD8-GD7))</f>
        <v>0</v>
      </c>
      <c r="AU8" s="57">
        <f t="shared" si="16"/>
        <v>37.700000000011642</v>
      </c>
      <c r="AV8" s="56">
        <f t="shared" ref="AV8:AV37" si="52">IF(GP8=0,"",(GP8-GP7)/1000)</f>
        <v>84.727999999999994</v>
      </c>
      <c r="AW8" s="56">
        <f t="shared" ref="AW8:AW37" si="53">IF(GO8="","",((GO8-GO7)-BC8-AZ8))</f>
        <v>71</v>
      </c>
      <c r="AX8" s="58">
        <f t="shared" ref="AX8:AX37" si="54">IF(GO8="","",(GO8-GO7)+AV8)</f>
        <v>950.72799999999995</v>
      </c>
      <c r="AY8" s="57">
        <f t="shared" ref="AY8:AY37" si="55">IF(AV8="","",AV8+AW8)</f>
        <v>155.72800000000001</v>
      </c>
      <c r="AZ8" s="56">
        <f t="shared" ref="AZ8:AZ37" si="56">IF(GQ8="","",(GQ8-GQ7))</f>
        <v>222</v>
      </c>
      <c r="BA8" s="56">
        <f t="shared" ref="BA8:BA37" si="57">IF(GF8=0,"",(GF8-GF7))</f>
        <v>25</v>
      </c>
      <c r="BB8" s="57">
        <f t="shared" ref="BB8:BB37" si="58">IFERROR(AZ8+BA8,"")</f>
        <v>247</v>
      </c>
      <c r="BC8" s="56">
        <f t="shared" si="17"/>
        <v>573</v>
      </c>
      <c r="BD8" s="56">
        <f t="shared" si="18"/>
        <v>29</v>
      </c>
      <c r="BE8" s="57">
        <f t="shared" ref="BE8:BE37" si="59">IFERROR(BC8+BD8,"")</f>
        <v>602</v>
      </c>
      <c r="BF8" s="57">
        <v>72</v>
      </c>
      <c r="BG8" s="56">
        <f t="shared" si="19"/>
        <v>163</v>
      </c>
      <c r="BH8" s="56">
        <v>188.40000000000146</v>
      </c>
      <c r="BI8" s="56">
        <f t="shared" si="20"/>
        <v>120</v>
      </c>
      <c r="BJ8" s="56">
        <f t="shared" si="20"/>
        <v>957.1999999997206</v>
      </c>
      <c r="BK8" s="56" t="str">
        <f t="shared" ref="BK8:BK37" si="60">IF(GW8=0,"",GW8)</f>
        <v/>
      </c>
      <c r="BL8" s="57">
        <f t="shared" ref="BL8:BL37" si="61">IFERROR(SUM(BI8:BJ8)+BG8,"")</f>
        <v>1240.1999999997206</v>
      </c>
      <c r="BM8" s="57">
        <f t="shared" si="21"/>
        <v>-344</v>
      </c>
      <c r="BN8" s="57">
        <f t="shared" ref="BN8:BN37" si="62">IFERROR(BM8-IB8,"")</f>
        <v>-614</v>
      </c>
      <c r="BO8" s="56">
        <v>396</v>
      </c>
      <c r="BP8" s="57">
        <f t="shared" ref="BP8:BP37" si="63">IF(GY8=0,"",((GY8+GZ8+HA8+HB8)-BQ8))</f>
        <v>1433.0320000000147</v>
      </c>
      <c r="BQ8" s="57">
        <f t="shared" si="22"/>
        <v>5153.9679999999853</v>
      </c>
      <c r="BR8" s="586"/>
      <c r="BS8" s="60">
        <f t="shared" si="23"/>
        <v>6243</v>
      </c>
      <c r="BT8" s="60">
        <f t="shared" ref="BT8:BT34" si="64">BS8+BT7</f>
        <v>14249</v>
      </c>
      <c r="BU8" s="59"/>
      <c r="BV8" s="61">
        <f t="shared" ref="BV8:BV37" si="65">IF($P8&lt;&gt;0,IF($P8&lt;&gt;0,S8/$P8*10,0),"")</f>
        <v>0.12171686448108143</v>
      </c>
      <c r="BW8" s="61">
        <f t="shared" ref="BW8:CA36" si="66">IF($P8&lt;&gt;0,IF($P8&lt;&gt;0,T8/$P8*10,0)," ")</f>
        <v>4.4996940614379505E-2</v>
      </c>
      <c r="BX8" s="61">
        <f t="shared" si="66"/>
        <v>0.16671380509546097</v>
      </c>
      <c r="BY8" s="61">
        <f t="shared" si="66"/>
        <v>0.21746497353183647</v>
      </c>
      <c r="BZ8" s="61">
        <f t="shared" si="66"/>
        <v>0</v>
      </c>
      <c r="CA8" s="61">
        <f t="shared" si="66"/>
        <v>0.21746497353183647</v>
      </c>
      <c r="CB8" s="61">
        <f t="shared" ref="CB8:CF36" si="67">IF($P8&lt;&gt;0,IF($P8&lt;&gt;0,(Y8)/$P8*10,0)," ")</f>
        <v>0.54707200063982131</v>
      </c>
      <c r="CC8" s="61">
        <f t="shared" si="24"/>
        <v>4.8761476023891165E-2</v>
      </c>
      <c r="CD8" s="61">
        <f t="shared" si="24"/>
        <v>0.59583347666371256</v>
      </c>
      <c r="CE8" s="61">
        <f t="shared" si="24"/>
        <v>4.8761476023891165E-2</v>
      </c>
      <c r="CF8" s="61">
        <f t="shared" si="24"/>
        <v>0.40078757256801734</v>
      </c>
      <c r="CG8" s="125">
        <f t="shared" si="25"/>
        <v>0.98001225529100999</v>
      </c>
      <c r="CH8" s="61">
        <f t="shared" si="26"/>
        <v>9.9951684570045107E-2</v>
      </c>
      <c r="CI8" s="61">
        <f t="shared" si="26"/>
        <v>2.7229828086138538E-2</v>
      </c>
      <c r="CJ8" s="61">
        <f t="shared" si="26"/>
        <v>3.769206048973188E-2</v>
      </c>
      <c r="CK8" s="61">
        <f t="shared" si="26"/>
        <v>0.16487357314591553</v>
      </c>
      <c r="CL8" s="125">
        <f t="shared" si="26"/>
        <v>0.16487357314591553</v>
      </c>
      <c r="CM8" s="61">
        <f t="shared" si="26"/>
        <v>0</v>
      </c>
      <c r="CN8" s="61">
        <f t="shared" si="26"/>
        <v>0</v>
      </c>
      <c r="CO8" s="61">
        <f t="shared" si="26"/>
        <v>5.1377034124789542E-3</v>
      </c>
      <c r="CP8" s="125">
        <f t="shared" si="26"/>
        <v>5.1377034124789542E-3</v>
      </c>
      <c r="CQ8" s="61">
        <f t="shared" si="26"/>
        <v>4.3904010979365603E-2</v>
      </c>
      <c r="CR8" s="61">
        <f t="shared" si="26"/>
        <v>4.0214205801315253E-2</v>
      </c>
      <c r="CS8" s="61">
        <f t="shared" si="26"/>
        <v>3.6851345385869053E-2</v>
      </c>
      <c r="CT8" s="125">
        <f t="shared" si="26"/>
        <v>0.12096956216654992</v>
      </c>
      <c r="CU8" s="61">
        <f t="shared" si="26"/>
        <v>2.9284909451128681E-2</v>
      </c>
      <c r="CV8" s="125">
        <f t="shared" si="27"/>
        <v>7.0106298383010981E-2</v>
      </c>
      <c r="CW8" s="61">
        <f t="shared" si="27"/>
        <v>0</v>
      </c>
      <c r="CX8" s="125">
        <f t="shared" si="27"/>
        <v>1.7608310786410578E-2</v>
      </c>
      <c r="CY8" s="62">
        <f t="shared" si="27"/>
        <v>3.9573394066592438E-2</v>
      </c>
      <c r="CZ8" s="62">
        <f t="shared" si="27"/>
        <v>3.3161540207818703E-2</v>
      </c>
      <c r="DA8" s="62">
        <f t="shared" si="27"/>
        <v>0.44405077181266284</v>
      </c>
      <c r="DB8" s="125">
        <f t="shared" si="27"/>
        <v>7.2734934274411148E-2</v>
      </c>
      <c r="DC8" s="62">
        <f t="shared" si="27"/>
        <v>0.10368819614275707</v>
      </c>
      <c r="DD8" s="62">
        <f t="shared" si="27"/>
        <v>1.1676598664724896E-2</v>
      </c>
      <c r="DE8" s="125">
        <f t="shared" si="27"/>
        <v>0.11536479480748196</v>
      </c>
      <c r="DF8" s="62">
        <f t="shared" si="28"/>
        <v>0.26762764139549461</v>
      </c>
      <c r="DG8" s="62">
        <f t="shared" si="28"/>
        <v>1.354485445108088E-2</v>
      </c>
      <c r="DH8" s="125">
        <f t="shared" si="28"/>
        <v>0.2811724958465755</v>
      </c>
      <c r="DI8" s="125">
        <f t="shared" si="29"/>
        <v>3.3628604154407701E-2</v>
      </c>
      <c r="DJ8" s="62">
        <f t="shared" si="29"/>
        <v>7.6131423294006323E-2</v>
      </c>
      <c r="DK8" s="62">
        <f t="shared" si="30"/>
        <v>8.7994847537367499E-2</v>
      </c>
      <c r="DL8" s="62">
        <f t="shared" si="30"/>
        <v>5.6047673590679498E-2</v>
      </c>
      <c r="DM8" s="62">
        <f t="shared" si="30"/>
        <v>0.44707360967485626</v>
      </c>
      <c r="DN8" s="62" t="e">
        <f t="shared" si="30"/>
        <v>#VALUE!</v>
      </c>
      <c r="DO8" s="62"/>
      <c r="DP8" s="62"/>
      <c r="DQ8" s="125">
        <f t="shared" ref="DQ8:DR36" si="68">IF($P8&lt;&gt;0,IF($P8&lt;&gt;0,BL8/$P8*10,0),"")</f>
        <v>0.57925270655954209</v>
      </c>
      <c r="DR8" s="125">
        <f t="shared" si="68"/>
        <v>-0.16066999762661457</v>
      </c>
      <c r="DS8" s="125">
        <f t="shared" si="31"/>
        <v>0.66931758150832865</v>
      </c>
      <c r="DT8" s="125">
        <f t="shared" si="31"/>
        <v>2.4072326346733868</v>
      </c>
      <c r="DU8" s="61">
        <f t="shared" ref="DU8:DX35" si="69">IF($C8&lt;&gt;0,IF($C8&lt;&gt;0,AE8/$C8*10,0),"0,00")</f>
        <v>0.32379499842641685</v>
      </c>
      <c r="DV8" s="61">
        <f t="shared" si="69"/>
        <v>8.8211441160094203E-2</v>
      </c>
      <c r="DW8" s="61">
        <f t="shared" si="69"/>
        <v>0.1221040017430457</v>
      </c>
      <c r="DX8" s="61">
        <f t="shared" si="69"/>
        <v>0.53411044132955676</v>
      </c>
      <c r="DY8" s="125">
        <f>IF($C8&lt;&gt;0,IF($C8&lt;&gt;0,AI8/$C8*10,0),"")</f>
        <v>0.53411044132955676</v>
      </c>
      <c r="DZ8" s="61" t="str">
        <f t="shared" ref="DZ8:EC35" si="70">IF($D8&lt;&gt;0,IF($D8&lt;&gt;0,AJ8/$D8*10,0),"")</f>
        <v/>
      </c>
      <c r="EA8" s="61" t="str">
        <f t="shared" si="70"/>
        <v/>
      </c>
      <c r="EB8" s="61" t="str">
        <f t="shared" si="70"/>
        <v/>
      </c>
      <c r="EC8" s="125" t="str">
        <f t="shared" si="70"/>
        <v/>
      </c>
      <c r="ED8" s="61">
        <f t="shared" ref="ED8:EG35" si="71">IF($E8&lt;&gt;0,IF($E8&lt;&gt;0,AN8/$E8*10,0),"")</f>
        <v>0.93467608501972765</v>
      </c>
      <c r="EE8" s="61">
        <f t="shared" si="71"/>
        <v>0.8561235204277019</v>
      </c>
      <c r="EF8" s="61">
        <f t="shared" si="71"/>
        <v>0.78453130966011786</v>
      </c>
      <c r="EG8" s="125">
        <f t="shared" si="71"/>
        <v>2.5753309151075472</v>
      </c>
      <c r="EH8" s="61">
        <f t="shared" ref="EH8:EI36" si="72">IF($F8&lt;&gt;0,IF($F8&lt;&gt;0,AR8/$F8*10,0),"")</f>
        <v>0.2026645704189794</v>
      </c>
      <c r="EI8" s="125">
        <f t="shared" si="72"/>
        <v>0.48516669888184044</v>
      </c>
      <c r="EJ8" s="61">
        <f t="shared" ref="EJ8:EK35" si="73">IF($G8&lt;&gt;0,IF($G8&lt;&gt;0,AT8/$G8*10,0),"")</f>
        <v>0</v>
      </c>
      <c r="EK8" s="125">
        <f t="shared" si="73"/>
        <v>5.5241834685383295E-2</v>
      </c>
      <c r="EL8" s="61">
        <f t="shared" si="32"/>
        <v>0.10926417808069903</v>
      </c>
      <c r="EM8" s="61">
        <f t="shared" si="32"/>
        <v>9.1560719522821646E-2</v>
      </c>
      <c r="EN8" s="62">
        <f t="shared" si="32"/>
        <v>1.2260470387393405</v>
      </c>
      <c r="EO8" s="125">
        <f t="shared" si="32"/>
        <v>0.20082489760352071</v>
      </c>
      <c r="EP8" s="61">
        <f t="shared" si="32"/>
        <v>0.28628844695868177</v>
      </c>
      <c r="EQ8" s="61">
        <f t="shared" si="32"/>
        <v>3.2239689972824524E-2</v>
      </c>
      <c r="ER8" s="125">
        <f t="shared" si="32"/>
        <v>0.31852813693150628</v>
      </c>
      <c r="ES8" s="61">
        <f t="shared" si="32"/>
        <v>0.73893369417713806</v>
      </c>
      <c r="ET8" s="61">
        <f t="shared" si="32"/>
        <v>3.7398040368476444E-2</v>
      </c>
      <c r="EU8" s="125">
        <f t="shared" si="32"/>
        <v>0.77633173454561455</v>
      </c>
      <c r="EV8" s="61">
        <f t="shared" si="33"/>
        <v>0.14863285153322073</v>
      </c>
      <c r="EW8" s="61">
        <f t="shared" si="33"/>
        <v>5.4947386480085875E-2</v>
      </c>
      <c r="EX8" s="61">
        <f t="shared" si="33"/>
        <v>0.2035802380133066</v>
      </c>
      <c r="EY8" s="61">
        <f t="shared" si="33"/>
        <v>0.26555431954671432</v>
      </c>
      <c r="EZ8" s="61">
        <f t="shared" si="33"/>
        <v>0</v>
      </c>
      <c r="FA8" s="61">
        <f t="shared" si="33"/>
        <v>0.26555431954671432</v>
      </c>
      <c r="FB8" s="61">
        <f t="shared" si="33"/>
        <v>0.66804934382547398</v>
      </c>
      <c r="FC8" s="61">
        <f t="shared" si="33"/>
        <v>5.9544396393206564E-2</v>
      </c>
      <c r="FD8" s="61">
        <f t="shared" si="33"/>
        <v>0.72759374021868051</v>
      </c>
      <c r="FE8" s="61">
        <f t="shared" si="33"/>
        <v>5.9544396393206564E-2</v>
      </c>
      <c r="FF8" s="61">
        <f t="shared" si="33"/>
        <v>0.48941615464569493</v>
      </c>
      <c r="FG8" s="125">
        <f t="shared" si="33"/>
        <v>1.1967282977787017</v>
      </c>
      <c r="FH8" s="586"/>
      <c r="FI8" s="61">
        <f t="shared" si="34"/>
        <v>2.9158802185551007</v>
      </c>
      <c r="FJ8" s="61">
        <f>IF($Q8&lt;&gt;0,IF($Q8&lt;&gt;0,BT8/$Q8*10,0)," ")</f>
        <v>3.932505955128808</v>
      </c>
      <c r="FK8" s="258">
        <f t="shared" ref="FK8:FK37" si="74">IF(HC8="",0,HC8-HC7)</f>
        <v>3820</v>
      </c>
      <c r="FL8" s="258">
        <f t="shared" ref="FL8:FL36" si="75">FK8+FL7</f>
        <v>7727</v>
      </c>
      <c r="FM8" s="257">
        <f>BT8-FL8</f>
        <v>6522</v>
      </c>
      <c r="FN8" s="61">
        <f t="shared" si="35"/>
        <v>1.1316959425851367</v>
      </c>
      <c r="FO8" s="61">
        <f t="shared" si="36"/>
        <v>1.799972197301571</v>
      </c>
      <c r="FP8" s="63"/>
      <c r="FQ8" s="56">
        <v>700129</v>
      </c>
      <c r="FR8" s="56">
        <v>7565.3</v>
      </c>
      <c r="FS8" s="173">
        <v>5227459</v>
      </c>
      <c r="FT8" s="173">
        <v>2958.49</v>
      </c>
      <c r="FU8" s="56">
        <v>23848.1</v>
      </c>
      <c r="FV8" s="56">
        <v>13203.3</v>
      </c>
      <c r="FW8" s="56">
        <v>465122</v>
      </c>
      <c r="FX8" s="56">
        <v>314934</v>
      </c>
      <c r="FY8" s="56">
        <v>72536.5</v>
      </c>
      <c r="FZ8" s="56">
        <v>506513</v>
      </c>
      <c r="GA8" s="56">
        <v>68392</v>
      </c>
      <c r="GB8" s="56">
        <v>67994.399999999994</v>
      </c>
      <c r="GC8" s="56">
        <v>62555.3</v>
      </c>
      <c r="GD8" s="56">
        <v>122456</v>
      </c>
      <c r="GE8" s="56">
        <v>223985.1</v>
      </c>
      <c r="GF8" s="56">
        <v>60137</v>
      </c>
      <c r="GG8" s="56">
        <v>63956</v>
      </c>
      <c r="GH8" s="56">
        <v>811755.1</v>
      </c>
      <c r="GI8" s="56">
        <v>4656</v>
      </c>
      <c r="GJ8" s="56">
        <v>64921</v>
      </c>
      <c r="GK8" s="56">
        <v>3846593.6</v>
      </c>
      <c r="GL8" s="56">
        <v>3440920</v>
      </c>
      <c r="GM8" s="56">
        <v>559138</v>
      </c>
      <c r="GN8" s="56">
        <v>3120531</v>
      </c>
      <c r="GO8" s="56">
        <v>893897</v>
      </c>
      <c r="GP8" s="56">
        <v>9346012</v>
      </c>
      <c r="GQ8" s="56">
        <v>324348</v>
      </c>
      <c r="GR8" s="56">
        <v>752445</v>
      </c>
      <c r="GS8" s="56">
        <v>314365</v>
      </c>
      <c r="GT8" s="56">
        <v>304203.09999999998</v>
      </c>
      <c r="GU8" s="56">
        <v>2259937.4</v>
      </c>
      <c r="GV8" s="56">
        <v>1141698.2</v>
      </c>
      <c r="GW8" s="56"/>
      <c r="GX8" s="56">
        <v>46472.2</v>
      </c>
      <c r="GY8" s="56">
        <v>2047</v>
      </c>
      <c r="GZ8" s="56">
        <v>1091</v>
      </c>
      <c r="HA8" s="56">
        <v>2614</v>
      </c>
      <c r="HB8" s="56">
        <v>835</v>
      </c>
      <c r="HC8" s="56">
        <v>47770</v>
      </c>
      <c r="HD8" s="56">
        <f t="shared" ref="HD8:HD36" si="76">SUM(HE8:HM8)</f>
        <v>5074</v>
      </c>
      <c r="HE8" s="56">
        <v>693</v>
      </c>
      <c r="HF8" s="56">
        <v>516</v>
      </c>
      <c r="HG8" s="56">
        <v>1131</v>
      </c>
      <c r="HH8" s="56">
        <v>1335</v>
      </c>
      <c r="HI8" s="56">
        <v>323</v>
      </c>
      <c r="HJ8" s="56">
        <v>360</v>
      </c>
      <c r="HK8" s="56">
        <v>0</v>
      </c>
      <c r="HL8" s="56">
        <v>446</v>
      </c>
      <c r="HM8" s="56">
        <v>270</v>
      </c>
      <c r="HN8" s="56">
        <f t="shared" ref="HN8:HN37" si="77">HO8-HO7</f>
        <v>1241</v>
      </c>
      <c r="HO8" s="56">
        <v>2138765</v>
      </c>
      <c r="HP8" s="56"/>
      <c r="HS8" s="212">
        <f t="shared" ref="HS8:HS19" si="78">GY8+GZ8</f>
        <v>3138</v>
      </c>
      <c r="HT8" s="212">
        <f t="shared" ref="HT8:HT20" si="79">HB8</f>
        <v>835</v>
      </c>
      <c r="HU8" s="212">
        <f t="shared" si="37"/>
        <v>3973</v>
      </c>
      <c r="HV8" s="212">
        <f t="shared" ref="HV8:HV37" si="80">BS8-HU8</f>
        <v>2270</v>
      </c>
      <c r="HW8" s="164">
        <v>-270</v>
      </c>
      <c r="HX8" s="164">
        <v>70</v>
      </c>
      <c r="HY8" s="212">
        <f t="shared" si="38"/>
        <v>1584</v>
      </c>
      <c r="HZ8" s="164">
        <v>0</v>
      </c>
      <c r="IA8" s="212">
        <f>HN8-HT8-HZ8-IC8</f>
        <v>336</v>
      </c>
      <c r="IB8" s="212">
        <f t="shared" si="39"/>
        <v>270</v>
      </c>
      <c r="IC8" s="212">
        <f t="shared" si="39"/>
        <v>70</v>
      </c>
    </row>
    <row r="9" spans="1:237" s="64" customFormat="1" ht="15" customHeight="1">
      <c r="A9" s="4"/>
      <c r="B9" s="50">
        <v>43680</v>
      </c>
      <c r="C9" s="51">
        <v>5062.32</v>
      </c>
      <c r="D9" s="51">
        <v>0</v>
      </c>
      <c r="E9" s="193">
        <v>3479.4</v>
      </c>
      <c r="F9" s="193">
        <v>3317.56</v>
      </c>
      <c r="G9" s="193">
        <v>8242.4030000000002</v>
      </c>
      <c r="H9" s="193">
        <v>1928.6869999999999</v>
      </c>
      <c r="I9" s="193">
        <v>7250.64</v>
      </c>
      <c r="J9" s="193">
        <v>0</v>
      </c>
      <c r="K9" s="193">
        <v>0</v>
      </c>
      <c r="L9" s="51">
        <v>0</v>
      </c>
      <c r="M9" s="51">
        <v>0</v>
      </c>
      <c r="N9" s="65">
        <f t="shared" si="40"/>
        <v>9179.3270000000011</v>
      </c>
      <c r="O9" s="54">
        <f t="shared" si="0"/>
        <v>20101.682999999997</v>
      </c>
      <c r="P9" s="54">
        <f t="shared" si="1"/>
        <v>24691.3465</v>
      </c>
      <c r="Q9" s="55">
        <f t="shared" ref="Q9:Q36" si="81">Q8+P9</f>
        <v>60925.239499999996</v>
      </c>
      <c r="S9" s="56">
        <f t="shared" si="41"/>
        <v>312.80000000004657</v>
      </c>
      <c r="T9" s="56">
        <f t="shared" si="42"/>
        <v>102.96999999999534</v>
      </c>
      <c r="U9" s="56">
        <f t="shared" si="43"/>
        <v>415.77000000004193</v>
      </c>
      <c r="V9" s="56">
        <f t="shared" si="2"/>
        <v>664.6</v>
      </c>
      <c r="W9" s="56">
        <f t="shared" si="44"/>
        <v>0</v>
      </c>
      <c r="X9" s="56">
        <f t="shared" si="45"/>
        <v>664.6</v>
      </c>
      <c r="Y9" s="56">
        <f t="shared" si="46"/>
        <v>1041.7999999998137</v>
      </c>
      <c r="Z9" s="56">
        <f t="shared" si="3"/>
        <v>93</v>
      </c>
      <c r="AA9" s="56">
        <f t="shared" si="4"/>
        <v>1134.7999999998137</v>
      </c>
      <c r="AB9" s="56">
        <f t="shared" si="5"/>
        <v>93</v>
      </c>
      <c r="AC9" s="56">
        <f t="shared" si="47"/>
        <v>875.5</v>
      </c>
      <c r="AD9" s="57">
        <f t="shared" si="6"/>
        <v>2215.1699999998555</v>
      </c>
      <c r="AE9" s="56">
        <f t="shared" si="7"/>
        <v>0</v>
      </c>
      <c r="AF9" s="56">
        <f t="shared" si="7"/>
        <v>0</v>
      </c>
      <c r="AG9" s="56">
        <f t="shared" si="48"/>
        <v>426</v>
      </c>
      <c r="AH9" s="56">
        <f t="shared" si="8"/>
        <v>426</v>
      </c>
      <c r="AI9" s="57">
        <f t="shared" si="9"/>
        <v>426</v>
      </c>
      <c r="AJ9" s="56">
        <f t="shared" si="10"/>
        <v>0</v>
      </c>
      <c r="AK9" s="56">
        <f t="shared" si="10"/>
        <v>0</v>
      </c>
      <c r="AL9" s="56">
        <f t="shared" si="49"/>
        <v>17</v>
      </c>
      <c r="AM9" s="57">
        <f t="shared" si="11"/>
        <v>17</v>
      </c>
      <c r="AN9" s="56">
        <f t="shared" si="50"/>
        <v>131</v>
      </c>
      <c r="AO9" s="56">
        <f t="shared" si="50"/>
        <v>8.8000000000029104</v>
      </c>
      <c r="AP9" s="56">
        <f t="shared" si="12"/>
        <v>103.19999999999709</v>
      </c>
      <c r="AQ9" s="57">
        <f t="shared" si="13"/>
        <v>243</v>
      </c>
      <c r="AR9" s="56">
        <f t="shared" si="14"/>
        <v>33.899999999994179</v>
      </c>
      <c r="AS9" s="57">
        <f t="shared" si="15"/>
        <v>199.60000000000582</v>
      </c>
      <c r="AT9" s="56">
        <f t="shared" si="51"/>
        <v>49</v>
      </c>
      <c r="AU9" s="57">
        <f t="shared" si="16"/>
        <v>49</v>
      </c>
      <c r="AV9" s="56">
        <f t="shared" si="52"/>
        <v>93.275999999999996</v>
      </c>
      <c r="AW9" s="56">
        <f t="shared" si="53"/>
        <v>169</v>
      </c>
      <c r="AX9" s="58">
        <f t="shared" si="54"/>
        <v>1161.2760000000001</v>
      </c>
      <c r="AY9" s="57">
        <f t="shared" si="55"/>
        <v>262.27600000000001</v>
      </c>
      <c r="AZ9" s="56">
        <f t="shared" si="56"/>
        <v>270</v>
      </c>
      <c r="BA9" s="56">
        <f t="shared" si="57"/>
        <v>53</v>
      </c>
      <c r="BB9" s="57">
        <f t="shared" si="58"/>
        <v>323</v>
      </c>
      <c r="BC9" s="56">
        <f t="shared" si="17"/>
        <v>629</v>
      </c>
      <c r="BD9" s="56">
        <f t="shared" si="18"/>
        <v>29</v>
      </c>
      <c r="BE9" s="57">
        <f t="shared" si="59"/>
        <v>658</v>
      </c>
      <c r="BF9" s="57">
        <v>1</v>
      </c>
      <c r="BG9" s="56">
        <f t="shared" si="19"/>
        <v>168</v>
      </c>
      <c r="BH9" s="56">
        <v>181</v>
      </c>
      <c r="BI9" s="56">
        <f t="shared" si="20"/>
        <v>179</v>
      </c>
      <c r="BJ9" s="56">
        <f t="shared" si="20"/>
        <v>1053</v>
      </c>
      <c r="BK9" s="56" t="str">
        <f t="shared" si="60"/>
        <v/>
      </c>
      <c r="BL9" s="57">
        <f t="shared" si="61"/>
        <v>1400</v>
      </c>
      <c r="BM9" s="57">
        <f t="shared" si="21"/>
        <v>-573</v>
      </c>
      <c r="BN9" s="57">
        <f t="shared" si="62"/>
        <v>-648</v>
      </c>
      <c r="BO9" s="56">
        <v>371</v>
      </c>
      <c r="BP9" s="57">
        <f t="shared" si="63"/>
        <v>1148.9540000001389</v>
      </c>
      <c r="BQ9" s="57">
        <f t="shared" si="22"/>
        <v>5793.0459999998611</v>
      </c>
      <c r="BR9" s="586"/>
      <c r="BS9" s="60">
        <f>HD9+HN9-BF9</f>
        <v>6369</v>
      </c>
      <c r="BT9" s="60">
        <f t="shared" si="64"/>
        <v>20618</v>
      </c>
      <c r="BU9" s="59" t="s">
        <v>94</v>
      </c>
      <c r="BV9" s="61">
        <f t="shared" si="65"/>
        <v>0.12668405912980346</v>
      </c>
      <c r="BW9" s="61">
        <f t="shared" si="66"/>
        <v>4.1702869464812435E-2</v>
      </c>
      <c r="BX9" s="61">
        <f t="shared" si="66"/>
        <v>0.1683869285946159</v>
      </c>
      <c r="BY9" s="61">
        <f t="shared" si="66"/>
        <v>0.26916312563188888</v>
      </c>
      <c r="BZ9" s="61">
        <f t="shared" si="66"/>
        <v>0</v>
      </c>
      <c r="CA9" s="61">
        <f t="shared" si="66"/>
        <v>0.26916312563188888</v>
      </c>
      <c r="CB9" s="61">
        <f t="shared" si="67"/>
        <v>0.42192919693537723</v>
      </c>
      <c r="CC9" s="61">
        <f t="shared" si="24"/>
        <v>3.7665017580146953E-2</v>
      </c>
      <c r="CD9" s="61">
        <f t="shared" si="24"/>
        <v>0.45959421451552418</v>
      </c>
      <c r="CE9" s="61">
        <f t="shared" si="24"/>
        <v>3.7665017580146953E-2</v>
      </c>
      <c r="CF9" s="61">
        <f t="shared" si="24"/>
        <v>0.35457766549912539</v>
      </c>
      <c r="CG9" s="125">
        <f t="shared" si="25"/>
        <v>0.89714426874202891</v>
      </c>
      <c r="CH9" s="61">
        <f t="shared" si="26"/>
        <v>0</v>
      </c>
      <c r="CI9" s="61">
        <f t="shared" si="26"/>
        <v>0</v>
      </c>
      <c r="CJ9" s="61">
        <f t="shared" si="26"/>
        <v>0.17253008052841509</v>
      </c>
      <c r="CK9" s="61">
        <f t="shared" si="26"/>
        <v>0.17253008052841509</v>
      </c>
      <c r="CL9" s="125">
        <f t="shared" si="26"/>
        <v>0.17253008052841509</v>
      </c>
      <c r="CM9" s="61">
        <f t="shared" si="26"/>
        <v>0</v>
      </c>
      <c r="CN9" s="61">
        <f t="shared" si="26"/>
        <v>0</v>
      </c>
      <c r="CO9" s="61">
        <f t="shared" si="26"/>
        <v>6.8850032135752501E-3</v>
      </c>
      <c r="CP9" s="125">
        <f t="shared" si="26"/>
        <v>6.8850032135752501E-3</v>
      </c>
      <c r="CQ9" s="61">
        <f t="shared" si="26"/>
        <v>5.3055024763432809E-2</v>
      </c>
      <c r="CR9" s="61">
        <f t="shared" si="26"/>
        <v>3.5640016634989552E-3</v>
      </c>
      <c r="CS9" s="61">
        <f t="shared" si="26"/>
        <v>4.1796019508290927E-2</v>
      </c>
      <c r="CT9" s="125">
        <f t="shared" si="26"/>
        <v>9.8415045935222684E-2</v>
      </c>
      <c r="CU9" s="61">
        <f t="shared" si="26"/>
        <v>1.372950640824476E-2</v>
      </c>
      <c r="CV9" s="125">
        <f t="shared" si="27"/>
        <v>8.083803773115647E-2</v>
      </c>
      <c r="CW9" s="61">
        <f t="shared" si="27"/>
        <v>1.9845009262658073E-2</v>
      </c>
      <c r="CX9" s="125">
        <f t="shared" si="27"/>
        <v>1.9845009262658073E-2</v>
      </c>
      <c r="CY9" s="62">
        <f t="shared" si="27"/>
        <v>3.7776797632320294E-2</v>
      </c>
      <c r="CZ9" s="62">
        <f t="shared" si="27"/>
        <v>6.8445031946718665E-2</v>
      </c>
      <c r="DA9" s="62">
        <f t="shared" si="27"/>
        <v>0.47031699952045958</v>
      </c>
      <c r="DB9" s="125">
        <f t="shared" si="27"/>
        <v>0.10622182957903896</v>
      </c>
      <c r="DC9" s="62">
        <f t="shared" si="27"/>
        <v>0.10935005103913632</v>
      </c>
      <c r="DD9" s="62">
        <f t="shared" si="27"/>
        <v>2.1465010018793425E-2</v>
      </c>
      <c r="DE9" s="125">
        <f t="shared" si="27"/>
        <v>0.13081506105792975</v>
      </c>
      <c r="DF9" s="62">
        <f t="shared" si="28"/>
        <v>0.25474511890228424</v>
      </c>
      <c r="DG9" s="62">
        <f t="shared" si="28"/>
        <v>1.174500548198131E-2</v>
      </c>
      <c r="DH9" s="125">
        <f t="shared" si="28"/>
        <v>0.26649012438426556</v>
      </c>
      <c r="DI9" s="125">
        <f t="shared" si="29"/>
        <v>4.0500018903383826E-4</v>
      </c>
      <c r="DJ9" s="62">
        <f t="shared" si="29"/>
        <v>6.8040031757684832E-2</v>
      </c>
      <c r="DK9" s="62">
        <f t="shared" si="30"/>
        <v>7.3305034215124715E-2</v>
      </c>
      <c r="DL9" s="62">
        <f t="shared" si="30"/>
        <v>7.2495033837057049E-2</v>
      </c>
      <c r="DM9" s="62">
        <f t="shared" si="30"/>
        <v>0.42646519905263164</v>
      </c>
      <c r="DN9" s="62" t="e">
        <f t="shared" si="30"/>
        <v>#VALUE!</v>
      </c>
      <c r="DO9" s="62"/>
      <c r="DP9" s="62"/>
      <c r="DQ9" s="125">
        <f t="shared" si="68"/>
        <v>0.56700026464737352</v>
      </c>
      <c r="DR9" s="125">
        <f t="shared" si="68"/>
        <v>-0.23206510831638932</v>
      </c>
      <c r="DS9" s="125">
        <f t="shared" si="31"/>
        <v>0.46532658719124087</v>
      </c>
      <c r="DT9" s="125">
        <f t="shared" si="31"/>
        <v>2.3461847250816641</v>
      </c>
      <c r="DU9" s="61">
        <f t="shared" si="69"/>
        <v>0</v>
      </c>
      <c r="DV9" s="61">
        <f t="shared" si="69"/>
        <v>0</v>
      </c>
      <c r="DW9" s="61">
        <f t="shared" si="69"/>
        <v>0.84151140188688189</v>
      </c>
      <c r="DX9" s="61">
        <f t="shared" si="69"/>
        <v>0.84151140188688189</v>
      </c>
      <c r="DY9" s="125">
        <f>IF($C9&lt;&gt;0,IF($C9&lt;&gt;0,AI9/$C9*10,0),"")</f>
        <v>0.84151140188688189</v>
      </c>
      <c r="DZ9" s="61" t="str">
        <f t="shared" si="70"/>
        <v/>
      </c>
      <c r="EA9" s="61" t="str">
        <f t="shared" si="70"/>
        <v/>
      </c>
      <c r="EB9" s="61" t="str">
        <f t="shared" si="70"/>
        <v/>
      </c>
      <c r="EC9" s="125" t="str">
        <f t="shared" si="70"/>
        <v/>
      </c>
      <c r="ED9" s="61">
        <f t="shared" si="71"/>
        <v>0.37650169569465997</v>
      </c>
      <c r="EE9" s="61">
        <f t="shared" si="71"/>
        <v>2.5291716962703083E-2</v>
      </c>
      <c r="EF9" s="61">
        <f t="shared" si="71"/>
        <v>0.2966028625625024</v>
      </c>
      <c r="EG9" s="125">
        <f t="shared" si="71"/>
        <v>0.69839627521986558</v>
      </c>
      <c r="EH9" s="61">
        <f t="shared" si="72"/>
        <v>0.10218353247565734</v>
      </c>
      <c r="EI9" s="125">
        <f t="shared" si="72"/>
        <v>0.60164699357360774</v>
      </c>
      <c r="EJ9" s="61">
        <f t="shared" si="73"/>
        <v>5.9448682623259252E-2</v>
      </c>
      <c r="EK9" s="125">
        <f t="shared" si="73"/>
        <v>5.9448682623259252E-2</v>
      </c>
      <c r="EL9" s="61">
        <f t="shared" si="32"/>
        <v>0.10161529271154628</v>
      </c>
      <c r="EM9" s="61">
        <f t="shared" si="32"/>
        <v>0.18410935790826494</v>
      </c>
      <c r="EN9" s="62">
        <f t="shared" si="32"/>
        <v>1.2650992823330076</v>
      </c>
      <c r="EO9" s="125">
        <f t="shared" si="32"/>
        <v>0.28572465061981123</v>
      </c>
      <c r="EP9" s="61">
        <f t="shared" si="32"/>
        <v>0.29413921085935818</v>
      </c>
      <c r="EQ9" s="61">
        <f t="shared" si="32"/>
        <v>5.7738437687207343E-2</v>
      </c>
      <c r="ER9" s="125">
        <f t="shared" si="32"/>
        <v>0.3518776485465655</v>
      </c>
      <c r="ES9" s="61">
        <f t="shared" si="32"/>
        <v>0.68523542085383815</v>
      </c>
      <c r="ET9" s="61">
        <f t="shared" si="32"/>
        <v>3.1592730055264397E-2</v>
      </c>
      <c r="EU9" s="125">
        <f t="shared" si="32"/>
        <v>0.71682815090910246</v>
      </c>
      <c r="EV9" s="61">
        <f t="shared" si="33"/>
        <v>0.15560886120831108</v>
      </c>
      <c r="EW9" s="61">
        <f t="shared" si="33"/>
        <v>5.1224566619618543E-2</v>
      </c>
      <c r="EX9" s="61">
        <f t="shared" si="33"/>
        <v>0.20683342782792963</v>
      </c>
      <c r="EY9" s="61">
        <f t="shared" si="33"/>
        <v>0.33061908298922038</v>
      </c>
      <c r="EZ9" s="61">
        <f t="shared" si="33"/>
        <v>0</v>
      </c>
      <c r="FA9" s="61">
        <f t="shared" si="33"/>
        <v>0.33061908298922038</v>
      </c>
      <c r="FB9" s="61">
        <f t="shared" si="33"/>
        <v>0.51826506268147488</v>
      </c>
      <c r="FC9" s="61">
        <f t="shared" si="33"/>
        <v>4.6264782903998644E-2</v>
      </c>
      <c r="FD9" s="61">
        <f t="shared" si="33"/>
        <v>0.56452984558547359</v>
      </c>
      <c r="FE9" s="61">
        <f t="shared" si="33"/>
        <v>4.6264782903998644E-2</v>
      </c>
      <c r="FF9" s="61">
        <f t="shared" si="33"/>
        <v>0.43553567131667537</v>
      </c>
      <c r="FG9" s="125">
        <f t="shared" si="33"/>
        <v>1.1019823564026234</v>
      </c>
      <c r="FH9" s="586"/>
      <c r="FI9" s="86">
        <f>IF($P9&lt;&gt;0,IF($P9&lt;&gt;0,BS9/$P9*10,0)," ")</f>
        <v>2.5794462039565156</v>
      </c>
      <c r="FJ9" s="61">
        <f>IF($Q9&lt;&gt;0,IF($Q9&lt;&gt;0,BT9/$Q9*10,0)," ")</f>
        <v>3.3841475502119285</v>
      </c>
      <c r="FK9" s="258">
        <f t="shared" si="74"/>
        <v>3466</v>
      </c>
      <c r="FL9" s="258">
        <f t="shared" si="75"/>
        <v>11193</v>
      </c>
      <c r="FM9" s="257">
        <f>BT9-FL9</f>
        <v>9425</v>
      </c>
      <c r="FN9" s="61">
        <f t="shared" si="35"/>
        <v>1.1757155487652324</v>
      </c>
      <c r="FO9" s="61">
        <f t="shared" si="36"/>
        <v>1.5469779154499672</v>
      </c>
      <c r="FP9" s="63"/>
      <c r="FQ9" s="56">
        <v>700129</v>
      </c>
      <c r="FR9" s="56">
        <v>7565.3</v>
      </c>
      <c r="FS9" s="173">
        <v>5227885</v>
      </c>
      <c r="FT9" s="173">
        <v>2958.49</v>
      </c>
      <c r="FU9" s="56">
        <v>23848.1</v>
      </c>
      <c r="FV9" s="56">
        <v>13203.3</v>
      </c>
      <c r="FW9" s="56">
        <v>465139</v>
      </c>
      <c r="FX9" s="56">
        <v>315065</v>
      </c>
      <c r="FY9" s="56">
        <v>72545.3</v>
      </c>
      <c r="FZ9" s="56">
        <v>506625</v>
      </c>
      <c r="GA9" s="56">
        <v>68425.899999999994</v>
      </c>
      <c r="GB9" s="56">
        <v>68161.5</v>
      </c>
      <c r="GC9" s="56">
        <v>62587.8</v>
      </c>
      <c r="GD9" s="56">
        <v>122505</v>
      </c>
      <c r="GE9" s="56">
        <v>224008.9</v>
      </c>
      <c r="GF9" s="56">
        <v>60190</v>
      </c>
      <c r="GG9" s="56">
        <v>63985</v>
      </c>
      <c r="GH9" s="56">
        <v>812067.9</v>
      </c>
      <c r="GI9" s="56">
        <v>6646</v>
      </c>
      <c r="GJ9" s="56">
        <v>64921</v>
      </c>
      <c r="GK9" s="56">
        <v>3847635.4</v>
      </c>
      <c r="GL9" s="56">
        <v>3441850</v>
      </c>
      <c r="GM9" s="56">
        <v>563409</v>
      </c>
      <c r="GN9" s="56">
        <v>3129286</v>
      </c>
      <c r="GO9" s="56">
        <v>894965</v>
      </c>
      <c r="GP9" s="56">
        <v>9439288</v>
      </c>
      <c r="GQ9" s="56">
        <v>324618</v>
      </c>
      <c r="GR9" s="56">
        <v>753074</v>
      </c>
      <c r="GS9" s="56">
        <v>314533</v>
      </c>
      <c r="GT9" s="56">
        <v>304382.09999999998</v>
      </c>
      <c r="GU9" s="56">
        <v>2260990.4</v>
      </c>
      <c r="GV9" s="56">
        <v>1142727.8999999999</v>
      </c>
      <c r="GW9" s="56"/>
      <c r="GX9" s="56">
        <v>46356.2</v>
      </c>
      <c r="GY9" s="56">
        <v>2040</v>
      </c>
      <c r="GZ9" s="56">
        <v>1370</v>
      </c>
      <c r="HA9" s="56">
        <v>2607</v>
      </c>
      <c r="HB9" s="56">
        <v>925</v>
      </c>
      <c r="HC9" s="56">
        <v>51236</v>
      </c>
      <c r="HD9" s="56">
        <f t="shared" si="76"/>
        <v>5257</v>
      </c>
      <c r="HE9" s="56">
        <v>694</v>
      </c>
      <c r="HF9" s="56">
        <v>513</v>
      </c>
      <c r="HG9" s="56">
        <v>1599</v>
      </c>
      <c r="HH9" s="56">
        <v>1334</v>
      </c>
      <c r="HI9" s="56">
        <v>302</v>
      </c>
      <c r="HJ9" s="56">
        <v>470</v>
      </c>
      <c r="HK9" s="56">
        <v>0</v>
      </c>
      <c r="HL9" s="56">
        <v>0</v>
      </c>
      <c r="HM9" s="56">
        <v>345</v>
      </c>
      <c r="HN9" s="56">
        <f t="shared" si="77"/>
        <v>1113</v>
      </c>
      <c r="HO9" s="56">
        <v>2139878</v>
      </c>
      <c r="HP9" s="56"/>
      <c r="HQ9"/>
      <c r="HR9"/>
      <c r="HS9" s="212">
        <f t="shared" si="78"/>
        <v>3410</v>
      </c>
      <c r="HT9" s="212">
        <f t="shared" si="79"/>
        <v>925</v>
      </c>
      <c r="HU9" s="212">
        <f t="shared" si="37"/>
        <v>4335</v>
      </c>
      <c r="HV9" s="212">
        <f t="shared" si="80"/>
        <v>2034</v>
      </c>
      <c r="HW9" s="164">
        <v>-75</v>
      </c>
      <c r="HX9" s="164">
        <v>-50</v>
      </c>
      <c r="HY9" s="212">
        <f t="shared" si="38"/>
        <v>1484</v>
      </c>
      <c r="HZ9" s="164">
        <v>0</v>
      </c>
      <c r="IA9" s="212">
        <f t="shared" ref="IA9:IA37" si="82">HN9-IC9-HY9-HZ9-HT9</f>
        <v>-1346</v>
      </c>
      <c r="IB9" s="212">
        <f t="shared" si="39"/>
        <v>75</v>
      </c>
      <c r="IC9" s="212">
        <f t="shared" si="39"/>
        <v>50</v>
      </c>
    </row>
    <row r="10" spans="1:237" s="64" customFormat="1" ht="15" customHeight="1">
      <c r="A10" s="44"/>
      <c r="B10" s="50">
        <v>43681</v>
      </c>
      <c r="C10" s="51">
        <v>0</v>
      </c>
      <c r="D10" s="51">
        <v>0</v>
      </c>
      <c r="E10" s="193">
        <v>0</v>
      </c>
      <c r="F10" s="193">
        <v>4504.8220000000001</v>
      </c>
      <c r="G10" s="193">
        <v>8681.5560000000005</v>
      </c>
      <c r="H10" s="193">
        <v>2026.549</v>
      </c>
      <c r="I10" s="193">
        <v>7063.08</v>
      </c>
      <c r="J10" s="193">
        <v>0</v>
      </c>
      <c r="K10" s="193">
        <v>0</v>
      </c>
      <c r="L10" s="51">
        <v>0</v>
      </c>
      <c r="M10" s="51">
        <v>0</v>
      </c>
      <c r="N10" s="65">
        <f t="shared" si="40"/>
        <v>9089.6290000000008</v>
      </c>
      <c r="O10" s="54">
        <f>SUM(C10:G10)</f>
        <v>13186.378000000001</v>
      </c>
      <c r="P10" s="54">
        <f t="shared" si="1"/>
        <v>17731.192500000001</v>
      </c>
      <c r="Q10" s="55">
        <f t="shared" si="81"/>
        <v>78656.432000000001</v>
      </c>
      <c r="S10" s="56">
        <f t="shared" si="41"/>
        <v>259.40000000002328</v>
      </c>
      <c r="T10" s="56">
        <f t="shared" si="42"/>
        <v>147.78000000000466</v>
      </c>
      <c r="U10" s="56">
        <f t="shared" si="43"/>
        <v>407.18000000002792</v>
      </c>
      <c r="V10" s="56">
        <f t="shared" si="2"/>
        <v>352.7</v>
      </c>
      <c r="W10" s="56">
        <f t="shared" si="44"/>
        <v>0</v>
      </c>
      <c r="X10" s="56">
        <f t="shared" si="45"/>
        <v>352.7</v>
      </c>
      <c r="Y10" s="56">
        <f t="shared" si="46"/>
        <v>1030.5</v>
      </c>
      <c r="Z10" s="56">
        <f t="shared" si="3"/>
        <v>91.4</v>
      </c>
      <c r="AA10" s="56">
        <f t="shared" si="4"/>
        <v>1121.9000000000001</v>
      </c>
      <c r="AB10" s="56">
        <f t="shared" si="5"/>
        <v>91.4</v>
      </c>
      <c r="AC10" s="56">
        <f t="shared" si="47"/>
        <v>978.1</v>
      </c>
      <c r="AD10" s="57">
        <f t="shared" si="6"/>
        <v>1881.7800000000279</v>
      </c>
      <c r="AE10" s="56">
        <f t="shared" si="7"/>
        <v>0</v>
      </c>
      <c r="AF10" s="56">
        <f t="shared" si="7"/>
        <v>188.39999999999964</v>
      </c>
      <c r="AG10" s="56">
        <f t="shared" si="48"/>
        <v>-188.39999999999964</v>
      </c>
      <c r="AH10" s="56">
        <f t="shared" si="8"/>
        <v>0</v>
      </c>
      <c r="AI10" s="57">
        <f t="shared" si="9"/>
        <v>0</v>
      </c>
      <c r="AJ10" s="56">
        <f t="shared" si="10"/>
        <v>0</v>
      </c>
      <c r="AK10" s="56">
        <f t="shared" si="10"/>
        <v>0</v>
      </c>
      <c r="AL10" s="56">
        <f t="shared" si="49"/>
        <v>0</v>
      </c>
      <c r="AM10" s="57">
        <f t="shared" si="11"/>
        <v>0</v>
      </c>
      <c r="AN10" s="56">
        <f t="shared" si="50"/>
        <v>0</v>
      </c>
      <c r="AO10" s="56">
        <f t="shared" si="50"/>
        <v>0</v>
      </c>
      <c r="AP10" s="56">
        <f t="shared" si="12"/>
        <v>21</v>
      </c>
      <c r="AQ10" s="57">
        <f t="shared" si="13"/>
        <v>21</v>
      </c>
      <c r="AR10" s="56">
        <f t="shared" si="14"/>
        <v>28</v>
      </c>
      <c r="AS10" s="57">
        <f t="shared" si="15"/>
        <v>200.09999999999127</v>
      </c>
      <c r="AT10" s="56">
        <f t="shared" si="51"/>
        <v>28</v>
      </c>
      <c r="AU10" s="57">
        <f t="shared" si="16"/>
        <v>32.399999999994179</v>
      </c>
      <c r="AV10" s="56">
        <f t="shared" si="52"/>
        <v>90.706000000000003</v>
      </c>
      <c r="AW10" s="56">
        <f t="shared" si="53"/>
        <v>-42</v>
      </c>
      <c r="AX10" s="58">
        <f t="shared" si="54"/>
        <v>885.70600000000002</v>
      </c>
      <c r="AY10" s="57">
        <f t="shared" si="55"/>
        <v>48.706000000000003</v>
      </c>
      <c r="AZ10" s="56">
        <f t="shared" si="56"/>
        <v>276</v>
      </c>
      <c r="BA10" s="56">
        <f t="shared" si="57"/>
        <v>39</v>
      </c>
      <c r="BB10" s="57">
        <f t="shared" si="58"/>
        <v>315</v>
      </c>
      <c r="BC10" s="56">
        <f t="shared" si="17"/>
        <v>561</v>
      </c>
      <c r="BD10" s="56">
        <f t="shared" si="18"/>
        <v>57</v>
      </c>
      <c r="BE10" s="57">
        <f t="shared" si="59"/>
        <v>618</v>
      </c>
      <c r="BF10" s="57">
        <v>1</v>
      </c>
      <c r="BG10" s="56">
        <f t="shared" si="19"/>
        <v>114</v>
      </c>
      <c r="BH10" s="56">
        <v>221</v>
      </c>
      <c r="BI10" s="56">
        <f t="shared" si="20"/>
        <v>103</v>
      </c>
      <c r="BJ10" s="56">
        <f t="shared" si="20"/>
        <v>883.70000000018626</v>
      </c>
      <c r="BK10" s="56" t="str">
        <f t="shared" si="60"/>
        <v/>
      </c>
      <c r="BL10" s="57">
        <f t="shared" si="61"/>
        <v>1100.7000000001863</v>
      </c>
      <c r="BM10" s="57">
        <f t="shared" si="21"/>
        <v>-130</v>
      </c>
      <c r="BN10" s="57">
        <f t="shared" si="62"/>
        <v>-250</v>
      </c>
      <c r="BO10" s="56">
        <v>380</v>
      </c>
      <c r="BP10" s="57">
        <f t="shared" si="63"/>
        <v>2513.3139999998002</v>
      </c>
      <c r="BQ10" s="57">
        <f t="shared" si="22"/>
        <v>4217.6860000001998</v>
      </c>
      <c r="BR10" s="586"/>
      <c r="BS10" s="60">
        <f>HD10+HN10-BF10</f>
        <v>6601</v>
      </c>
      <c r="BT10" s="60">
        <f>BS10+BT9</f>
        <v>27219</v>
      </c>
      <c r="BU10" s="59"/>
      <c r="BV10" s="61">
        <f t="shared" si="65"/>
        <v>0.14629585686356023</v>
      </c>
      <c r="BW10" s="61">
        <f t="shared" si="66"/>
        <v>8.3344648139150615E-2</v>
      </c>
      <c r="BX10" s="61">
        <f t="shared" si="66"/>
        <v>0.22964050500271085</v>
      </c>
      <c r="BY10" s="61">
        <f t="shared" si="66"/>
        <v>0.19891499119419068</v>
      </c>
      <c r="BZ10" s="61">
        <f t="shared" si="66"/>
        <v>0</v>
      </c>
      <c r="CA10" s="61">
        <f t="shared" si="66"/>
        <v>0.19891499119419068</v>
      </c>
      <c r="CB10" s="61">
        <f t="shared" si="67"/>
        <v>0.58117918464874818</v>
      </c>
      <c r="CC10" s="61">
        <f t="shared" si="24"/>
        <v>5.1547576396793394E-2</v>
      </c>
      <c r="CD10" s="61">
        <f t="shared" si="24"/>
        <v>0.63272676104554171</v>
      </c>
      <c r="CE10" s="61">
        <f t="shared" si="24"/>
        <v>5.1547576396793394E-2</v>
      </c>
      <c r="CF10" s="61">
        <f t="shared" si="24"/>
        <v>0.55162674478887985</v>
      </c>
      <c r="CG10" s="125">
        <f t="shared" si="25"/>
        <v>1.0612822572424432</v>
      </c>
      <c r="CH10" s="61">
        <f t="shared" si="26"/>
        <v>0</v>
      </c>
      <c r="CI10" s="61">
        <f t="shared" si="26"/>
        <v>0.10625342880914503</v>
      </c>
      <c r="CJ10" s="61">
        <f t="shared" si="26"/>
        <v>-0.10625342880914503</v>
      </c>
      <c r="CK10" s="61">
        <f t="shared" si="26"/>
        <v>0</v>
      </c>
      <c r="CL10" s="125">
        <f t="shared" si="26"/>
        <v>0</v>
      </c>
      <c r="CM10" s="61">
        <f t="shared" si="26"/>
        <v>0</v>
      </c>
      <c r="CN10" s="61">
        <f t="shared" si="26"/>
        <v>0</v>
      </c>
      <c r="CO10" s="61">
        <f t="shared" si="26"/>
        <v>0</v>
      </c>
      <c r="CP10" s="125">
        <f t="shared" si="26"/>
        <v>0</v>
      </c>
      <c r="CQ10" s="61">
        <f t="shared" si="26"/>
        <v>0</v>
      </c>
      <c r="CR10" s="61">
        <f t="shared" si="26"/>
        <v>0</v>
      </c>
      <c r="CS10" s="61">
        <f t="shared" si="26"/>
        <v>1.1843535058344214E-2</v>
      </c>
      <c r="CT10" s="125">
        <f t="shared" si="26"/>
        <v>1.1843535058344214E-2</v>
      </c>
      <c r="CU10" s="61">
        <f t="shared" si="26"/>
        <v>1.5791380077792287E-2</v>
      </c>
      <c r="CV10" s="125">
        <f t="shared" si="27"/>
        <v>0.1128519697702178</v>
      </c>
      <c r="CW10" s="61">
        <f t="shared" si="27"/>
        <v>1.5791380077792287E-2</v>
      </c>
      <c r="CX10" s="125">
        <f t="shared" si="27"/>
        <v>1.8272882661442075E-2</v>
      </c>
      <c r="CY10" s="62">
        <f t="shared" si="27"/>
        <v>5.1156175762008115E-2</v>
      </c>
      <c r="CZ10" s="62">
        <f t="shared" si="27"/>
        <v>-2.3687070116688427E-2</v>
      </c>
      <c r="DA10" s="62">
        <f t="shared" si="27"/>
        <v>0.49951857439932479</v>
      </c>
      <c r="DB10" s="125">
        <f t="shared" si="27"/>
        <v>2.746910564531968E-2</v>
      </c>
      <c r="DC10" s="62">
        <f t="shared" si="27"/>
        <v>0.15565788933823824</v>
      </c>
      <c r="DD10" s="62">
        <f t="shared" si="27"/>
        <v>2.1995136536924968E-2</v>
      </c>
      <c r="DE10" s="125">
        <f t="shared" si="27"/>
        <v>0.17765302587516321</v>
      </c>
      <c r="DF10" s="62">
        <f t="shared" si="28"/>
        <v>0.31639157941576684</v>
      </c>
      <c r="DG10" s="62">
        <f t="shared" si="28"/>
        <v>3.2146738015505723E-2</v>
      </c>
      <c r="DH10" s="125">
        <f t="shared" si="28"/>
        <v>0.34853831743127256</v>
      </c>
      <c r="DI10" s="125">
        <f t="shared" si="29"/>
        <v>5.6397785992115296E-4</v>
      </c>
      <c r="DJ10" s="62">
        <f t="shared" si="29"/>
        <v>6.4293476031011446E-2</v>
      </c>
      <c r="DK10" s="62">
        <f t="shared" si="30"/>
        <v>0.12463910704257482</v>
      </c>
      <c r="DL10" s="62">
        <f t="shared" si="30"/>
        <v>5.8089719571878765E-2</v>
      </c>
      <c r="DM10" s="62">
        <f t="shared" si="30"/>
        <v>0.49838723481242797</v>
      </c>
      <c r="DN10" s="62" t="e">
        <f t="shared" si="30"/>
        <v>#VALUE!</v>
      </c>
      <c r="DO10" s="62"/>
      <c r="DP10" s="62"/>
      <c r="DQ10" s="125">
        <f t="shared" si="68"/>
        <v>0.62077043041531821</v>
      </c>
      <c r="DR10" s="125">
        <f t="shared" si="68"/>
        <v>-7.3317121789749903E-2</v>
      </c>
      <c r="DS10" s="125">
        <f t="shared" si="31"/>
        <v>1.4174534510297601</v>
      </c>
      <c r="DT10" s="125">
        <f t="shared" si="31"/>
        <v>2.3786815240995209</v>
      </c>
      <c r="DU10" s="61" t="str">
        <f t="shared" si="69"/>
        <v>0,00</v>
      </c>
      <c r="DV10" s="61" t="str">
        <f t="shared" si="69"/>
        <v>0,00</v>
      </c>
      <c r="DW10" s="61" t="str">
        <f t="shared" si="69"/>
        <v>0,00</v>
      </c>
      <c r="DX10" s="61" t="str">
        <f t="shared" si="69"/>
        <v>0,00</v>
      </c>
      <c r="DY10" s="125" t="str">
        <f t="shared" ref="DY10:DY35" si="83">IF($C10&lt;&gt;0,IF($C10&lt;&gt;0,AI10/$C10*10,0),"")</f>
        <v/>
      </c>
      <c r="DZ10" s="61" t="str">
        <f t="shared" si="70"/>
        <v/>
      </c>
      <c r="EA10" s="61" t="str">
        <f t="shared" si="70"/>
        <v/>
      </c>
      <c r="EB10" s="61" t="str">
        <f t="shared" si="70"/>
        <v/>
      </c>
      <c r="EC10" s="125" t="str">
        <f t="shared" si="70"/>
        <v/>
      </c>
      <c r="ED10" s="61" t="str">
        <f t="shared" si="71"/>
        <v/>
      </c>
      <c r="EE10" s="61" t="str">
        <f t="shared" si="71"/>
        <v/>
      </c>
      <c r="EF10" s="61" t="str">
        <f t="shared" si="71"/>
        <v/>
      </c>
      <c r="EG10" s="125" t="str">
        <f t="shared" si="71"/>
        <v/>
      </c>
      <c r="EH10" s="61">
        <f t="shared" si="72"/>
        <v>6.2155619023348756E-2</v>
      </c>
      <c r="EI10" s="125">
        <f t="shared" si="72"/>
        <v>0.44419069166326941</v>
      </c>
      <c r="EJ10" s="61">
        <f t="shared" si="73"/>
        <v>3.2252282885694684E-2</v>
      </c>
      <c r="EK10" s="125">
        <f t="shared" si="73"/>
        <v>3.7320498767725717E-2</v>
      </c>
      <c r="EL10" s="61">
        <f t="shared" si="32"/>
        <v>9.9790651521640752E-2</v>
      </c>
      <c r="EM10" s="61">
        <f t="shared" si="32"/>
        <v>-4.6206506338157469E-2</v>
      </c>
      <c r="EN10" s="62">
        <f t="shared" si="32"/>
        <v>0.97441380720819293</v>
      </c>
      <c r="EO10" s="125">
        <f t="shared" si="32"/>
        <v>5.3584145183483284E-2</v>
      </c>
      <c r="EP10" s="61">
        <f t="shared" si="32"/>
        <v>0.30364275593646339</v>
      </c>
      <c r="EQ10" s="61">
        <f t="shared" si="32"/>
        <v>4.2906041599717649E-2</v>
      </c>
      <c r="ER10" s="125">
        <f t="shared" si="32"/>
        <v>0.34654879753618106</v>
      </c>
      <c r="ES10" s="61">
        <f t="shared" si="32"/>
        <v>0.61718690608824622</v>
      </c>
      <c r="ET10" s="61">
        <f t="shared" si="32"/>
        <v>6.2708830030356572E-2</v>
      </c>
      <c r="EU10" s="125">
        <f t="shared" si="32"/>
        <v>0.67989573611860288</v>
      </c>
      <c r="EV10" s="61">
        <f t="shared" si="33"/>
        <v>0.19671815869378481</v>
      </c>
      <c r="EW10" s="61">
        <f t="shared" si="33"/>
        <v>0.11207019850333781</v>
      </c>
      <c r="EX10" s="61">
        <f t="shared" si="33"/>
        <v>0.30878835719712261</v>
      </c>
      <c r="EY10" s="61">
        <f t="shared" si="33"/>
        <v>0.26747299372124778</v>
      </c>
      <c r="EZ10" s="61">
        <f t="shared" si="33"/>
        <v>0</v>
      </c>
      <c r="FA10" s="61">
        <f t="shared" si="33"/>
        <v>0.26747299372124778</v>
      </c>
      <c r="FB10" s="61">
        <f t="shared" si="33"/>
        <v>0.78148829041606416</v>
      </c>
      <c r="FC10" s="61">
        <f t="shared" si="33"/>
        <v>6.9313954142676631E-2</v>
      </c>
      <c r="FD10" s="61">
        <f t="shared" si="33"/>
        <v>0.85080224455874087</v>
      </c>
      <c r="FE10" s="61">
        <f t="shared" si="33"/>
        <v>6.9313954142676631E-2</v>
      </c>
      <c r="FF10" s="61">
        <f t="shared" si="33"/>
        <v>0.74175031232989075</v>
      </c>
      <c r="FG10" s="125">
        <f t="shared" si="33"/>
        <v>1.4270635954771114</v>
      </c>
      <c r="FH10" s="586"/>
      <c r="FI10" s="61">
        <f>IF($P10&lt;&gt;0,IF($P10&lt;&gt;0,BS10/$P10*10,0)," ")</f>
        <v>3.7228178533395311</v>
      </c>
      <c r="FJ10" s="61">
        <f t="shared" ref="FJ10:FJ35" si="84">IF($Q10&lt;&gt;0,IF($Q10&lt;&gt;0,BT10/$Q10*10,0)," ")</f>
        <v>3.4604925888324045</v>
      </c>
      <c r="FK10" s="258">
        <f t="shared" si="74"/>
        <v>4054</v>
      </c>
      <c r="FL10" s="258">
        <f t="shared" si="75"/>
        <v>15247</v>
      </c>
      <c r="FM10" s="257">
        <f t="shared" ref="FM10:FM37" si="85">BT10-FL10</f>
        <v>11972</v>
      </c>
      <c r="FN10" s="61">
        <f>IF($P10&lt;&gt;0,IF($P10&lt;&gt;0,(BS10-FK10)/$P10*10,0)," ")</f>
        <v>1.4364516092191768</v>
      </c>
      <c r="FO10" s="61">
        <f t="shared" si="36"/>
        <v>1.5220624296815295</v>
      </c>
      <c r="FP10" s="63"/>
      <c r="FQ10" s="56">
        <v>700129</v>
      </c>
      <c r="FR10" s="56">
        <v>7753.7</v>
      </c>
      <c r="FS10" s="56">
        <v>5227885</v>
      </c>
      <c r="FT10" s="173">
        <v>2958.49</v>
      </c>
      <c r="FU10" s="56">
        <v>23848.1</v>
      </c>
      <c r="FV10" s="56">
        <v>13203.3</v>
      </c>
      <c r="FW10" s="56">
        <v>465139</v>
      </c>
      <c r="FX10" s="56">
        <v>315065</v>
      </c>
      <c r="FY10" s="56">
        <v>72545.3</v>
      </c>
      <c r="FZ10" s="56">
        <v>506646</v>
      </c>
      <c r="GA10" s="56">
        <v>68453.899999999994</v>
      </c>
      <c r="GB10" s="56">
        <v>68337.399999999994</v>
      </c>
      <c r="GC10" s="56">
        <v>62612</v>
      </c>
      <c r="GD10" s="56">
        <v>122533</v>
      </c>
      <c r="GE10" s="56">
        <v>224041.3</v>
      </c>
      <c r="GF10" s="56">
        <v>60229</v>
      </c>
      <c r="GG10" s="56">
        <v>64042</v>
      </c>
      <c r="GH10" s="56">
        <v>812327.3</v>
      </c>
      <c r="GI10" s="56">
        <v>3527</v>
      </c>
      <c r="GJ10" s="56">
        <v>64921</v>
      </c>
      <c r="GK10" s="56">
        <v>3848665.9</v>
      </c>
      <c r="GL10" s="56">
        <v>3442764</v>
      </c>
      <c r="GM10" s="56">
        <v>563669</v>
      </c>
      <c r="GN10" s="56">
        <v>3139067</v>
      </c>
      <c r="GO10" s="56">
        <v>895760</v>
      </c>
      <c r="GP10" s="56">
        <v>9529994</v>
      </c>
      <c r="GQ10" s="56">
        <v>324894</v>
      </c>
      <c r="GR10" s="56">
        <v>753635</v>
      </c>
      <c r="GS10" s="56">
        <v>314647</v>
      </c>
      <c r="GT10" s="56">
        <v>304485.09999999998</v>
      </c>
      <c r="GU10" s="56">
        <v>2261874.1</v>
      </c>
      <c r="GV10" s="56">
        <v>1144205.7</v>
      </c>
      <c r="GW10" s="56"/>
      <c r="GX10" s="56">
        <v>46576.2</v>
      </c>
      <c r="GY10" s="56">
        <v>2033</v>
      </c>
      <c r="GZ10" s="56">
        <v>1157</v>
      </c>
      <c r="HA10" s="56">
        <v>2588</v>
      </c>
      <c r="HB10" s="56">
        <v>953</v>
      </c>
      <c r="HC10" s="56">
        <v>55290</v>
      </c>
      <c r="HD10" s="56">
        <f t="shared" si="76"/>
        <v>5032</v>
      </c>
      <c r="HE10" s="56">
        <v>694</v>
      </c>
      <c r="HF10" s="56">
        <v>513</v>
      </c>
      <c r="HG10" s="56">
        <v>1263</v>
      </c>
      <c r="HH10" s="56">
        <v>1334</v>
      </c>
      <c r="HI10" s="56">
        <v>321</v>
      </c>
      <c r="HJ10" s="56">
        <v>520</v>
      </c>
      <c r="HK10" s="56">
        <v>0</v>
      </c>
      <c r="HL10" s="56">
        <v>0</v>
      </c>
      <c r="HM10" s="56">
        <v>387</v>
      </c>
      <c r="HN10" s="56">
        <f t="shared" si="77"/>
        <v>1570</v>
      </c>
      <c r="HO10" s="56">
        <v>2141448</v>
      </c>
      <c r="HP10" s="56"/>
      <c r="HQ10"/>
      <c r="HR10"/>
      <c r="HS10" s="212">
        <f t="shared" si="78"/>
        <v>3190</v>
      </c>
      <c r="HT10" s="212">
        <f t="shared" si="79"/>
        <v>953</v>
      </c>
      <c r="HU10" s="212">
        <f t="shared" si="37"/>
        <v>4143</v>
      </c>
      <c r="HV10" s="212">
        <f t="shared" si="80"/>
        <v>2458</v>
      </c>
      <c r="HW10" s="164">
        <v>-120</v>
      </c>
      <c r="HX10" s="164">
        <v>0</v>
      </c>
      <c r="HY10" s="212">
        <f t="shared" si="38"/>
        <v>1520</v>
      </c>
      <c r="HZ10" s="164">
        <v>0</v>
      </c>
      <c r="IA10" s="212">
        <f t="shared" si="82"/>
        <v>-903</v>
      </c>
      <c r="IB10" s="212">
        <f t="shared" si="39"/>
        <v>120</v>
      </c>
      <c r="IC10" s="212">
        <f t="shared" si="39"/>
        <v>0</v>
      </c>
    </row>
    <row r="11" spans="1:237" s="64" customFormat="1" ht="15" customHeight="1">
      <c r="A11" s="4" t="s">
        <v>206</v>
      </c>
      <c r="B11" s="50">
        <v>43682</v>
      </c>
      <c r="C11" s="51">
        <v>0</v>
      </c>
      <c r="D11" s="51">
        <v>1906.8</v>
      </c>
      <c r="E11" s="51">
        <v>0</v>
      </c>
      <c r="F11" s="51">
        <v>4423.3620000000001</v>
      </c>
      <c r="G11" s="51">
        <v>8046.6939999999995</v>
      </c>
      <c r="H11" s="51">
        <v>1599.921</v>
      </c>
      <c r="I11" s="208">
        <v>3571.2</v>
      </c>
      <c r="J11" s="193">
        <v>6.8129999999999997</v>
      </c>
      <c r="K11" s="193">
        <v>0</v>
      </c>
      <c r="L11" s="52">
        <v>0</v>
      </c>
      <c r="M11" s="51">
        <v>0</v>
      </c>
      <c r="N11" s="65">
        <f t="shared" si="40"/>
        <v>5171.1210000000001</v>
      </c>
      <c r="O11" s="54">
        <f t="shared" si="0"/>
        <v>14376.856</v>
      </c>
      <c r="P11" s="54">
        <f t="shared" si="1"/>
        <v>16962.416499999999</v>
      </c>
      <c r="Q11" s="55">
        <f t="shared" si="81"/>
        <v>95618.848499999993</v>
      </c>
      <c r="S11" s="56">
        <f t="shared" si="41"/>
        <v>66.799999999930151</v>
      </c>
      <c r="T11" s="56">
        <f t="shared" si="42"/>
        <v>161.38000000000466</v>
      </c>
      <c r="U11" s="56">
        <f t="shared" si="43"/>
        <v>228.17999999993481</v>
      </c>
      <c r="V11" s="56">
        <f t="shared" si="2"/>
        <v>456.5</v>
      </c>
      <c r="W11" s="56">
        <f t="shared" si="44"/>
        <v>0</v>
      </c>
      <c r="X11" s="56">
        <f t="shared" si="45"/>
        <v>456.5</v>
      </c>
      <c r="Y11" s="56">
        <f t="shared" si="46"/>
        <v>902</v>
      </c>
      <c r="Z11" s="56">
        <f t="shared" si="3"/>
        <v>81.2</v>
      </c>
      <c r="AA11" s="56">
        <f t="shared" si="4"/>
        <v>983.2</v>
      </c>
      <c r="AB11" s="56">
        <f t="shared" si="5"/>
        <v>81.2</v>
      </c>
      <c r="AC11" s="56">
        <f t="shared" si="47"/>
        <v>870.2</v>
      </c>
      <c r="AD11" s="57">
        <f t="shared" si="6"/>
        <v>1667.8799999999349</v>
      </c>
      <c r="AE11" s="56">
        <f t="shared" si="7"/>
        <v>0</v>
      </c>
      <c r="AF11" s="56">
        <f t="shared" si="7"/>
        <v>0</v>
      </c>
      <c r="AG11" s="56">
        <f t="shared" si="48"/>
        <v>12</v>
      </c>
      <c r="AH11" s="56">
        <f t="shared" si="8"/>
        <v>12</v>
      </c>
      <c r="AI11" s="57">
        <f t="shared" si="9"/>
        <v>12</v>
      </c>
      <c r="AJ11" s="56">
        <f t="shared" si="10"/>
        <v>106.20000000000073</v>
      </c>
      <c r="AK11" s="56">
        <f t="shared" si="10"/>
        <v>118.90000000000146</v>
      </c>
      <c r="AL11" s="56">
        <f t="shared" si="49"/>
        <v>48.099999999998545</v>
      </c>
      <c r="AM11" s="57">
        <f t="shared" si="11"/>
        <v>273.20000000000073</v>
      </c>
      <c r="AN11" s="56">
        <f t="shared" si="50"/>
        <v>0</v>
      </c>
      <c r="AO11" s="56">
        <f t="shared" si="50"/>
        <v>0</v>
      </c>
      <c r="AP11" s="56">
        <f t="shared" si="12"/>
        <v>54</v>
      </c>
      <c r="AQ11" s="57">
        <f t="shared" si="13"/>
        <v>54</v>
      </c>
      <c r="AR11" s="56">
        <f t="shared" si="14"/>
        <v>26.400000000008731</v>
      </c>
      <c r="AS11" s="57">
        <f t="shared" si="15"/>
        <v>203.70000000000437</v>
      </c>
      <c r="AT11" s="56">
        <f t="shared" si="51"/>
        <v>33</v>
      </c>
      <c r="AU11" s="57">
        <f t="shared" si="16"/>
        <v>36.400000000023283</v>
      </c>
      <c r="AV11" s="56">
        <f t="shared" si="52"/>
        <v>147.48400000000001</v>
      </c>
      <c r="AW11" s="56">
        <f t="shared" si="53"/>
        <v>-10</v>
      </c>
      <c r="AX11" s="58">
        <f t="shared" si="54"/>
        <v>863.48400000000004</v>
      </c>
      <c r="AY11" s="57">
        <f t="shared" si="55"/>
        <v>137.48400000000001</v>
      </c>
      <c r="AZ11" s="56">
        <f t="shared" si="56"/>
        <v>209</v>
      </c>
      <c r="BA11" s="56">
        <f t="shared" si="57"/>
        <v>29</v>
      </c>
      <c r="BB11" s="57">
        <f t="shared" si="58"/>
        <v>238</v>
      </c>
      <c r="BC11" s="56">
        <f t="shared" si="17"/>
        <v>517</v>
      </c>
      <c r="BD11" s="56">
        <f t="shared" si="18"/>
        <v>68</v>
      </c>
      <c r="BE11" s="57">
        <f t="shared" si="59"/>
        <v>585</v>
      </c>
      <c r="BF11" s="57">
        <v>206</v>
      </c>
      <c r="BG11" s="56">
        <f t="shared" si="19"/>
        <v>143</v>
      </c>
      <c r="BH11" s="56">
        <v>178.9</v>
      </c>
      <c r="BI11" s="56">
        <f t="shared" si="20"/>
        <v>100.10000000003492</v>
      </c>
      <c r="BJ11" s="56">
        <f t="shared" si="20"/>
        <v>183.29999999981374</v>
      </c>
      <c r="BK11" s="56" t="str">
        <f t="shared" si="60"/>
        <v/>
      </c>
      <c r="BL11" s="57">
        <f t="shared" si="61"/>
        <v>426.39999999984866</v>
      </c>
      <c r="BM11" s="57">
        <f t="shared" si="21"/>
        <v>-638</v>
      </c>
      <c r="BN11" s="57">
        <f t="shared" si="62"/>
        <v>-893</v>
      </c>
      <c r="BO11" s="56">
        <v>388</v>
      </c>
      <c r="BP11" s="57">
        <f t="shared" si="63"/>
        <v>2967.9360000001884</v>
      </c>
      <c r="BQ11" s="57">
        <f t="shared" si="22"/>
        <v>3634.0639999998116</v>
      </c>
      <c r="BR11" s="586"/>
      <c r="BS11" s="60">
        <f t="shared" si="23"/>
        <v>5964</v>
      </c>
      <c r="BT11" s="60">
        <f t="shared" si="64"/>
        <v>33183</v>
      </c>
      <c r="BU11" s="59"/>
      <c r="BV11" s="61">
        <f t="shared" si="65"/>
        <v>3.9381181331050417E-2</v>
      </c>
      <c r="BW11" s="61">
        <f t="shared" si="66"/>
        <v>9.5139746155864444E-2</v>
      </c>
      <c r="BX11" s="61">
        <f t="shared" si="66"/>
        <v>0.13452092748691485</v>
      </c>
      <c r="BY11" s="61">
        <f t="shared" si="66"/>
        <v>0.26912439038388192</v>
      </c>
      <c r="BZ11" s="61">
        <f t="shared" si="66"/>
        <v>0</v>
      </c>
      <c r="CA11" s="61">
        <f t="shared" si="66"/>
        <v>0.26912439038388192</v>
      </c>
      <c r="CB11" s="61">
        <f t="shared" si="67"/>
        <v>0.53176385569827278</v>
      </c>
      <c r="CC11" s="61">
        <f t="shared" si="24"/>
        <v>4.7870537785698164E-2</v>
      </c>
      <c r="CD11" s="61">
        <f t="shared" si="24"/>
        <v>0.57963439348397094</v>
      </c>
      <c r="CE11" s="61">
        <f t="shared" si="24"/>
        <v>4.7870537785698164E-2</v>
      </c>
      <c r="CF11" s="61">
        <f t="shared" si="24"/>
        <v>0.51301652686101662</v>
      </c>
      <c r="CG11" s="125">
        <f t="shared" si="25"/>
        <v>0.98327971135476766</v>
      </c>
      <c r="CH11" s="61">
        <f t="shared" si="26"/>
        <v>0</v>
      </c>
      <c r="CI11" s="61">
        <f t="shared" si="26"/>
        <v>0</v>
      </c>
      <c r="CJ11" s="61">
        <f t="shared" si="26"/>
        <v>7.074463712172142E-3</v>
      </c>
      <c r="CK11" s="61">
        <f t="shared" si="26"/>
        <v>7.074463712172142E-3</v>
      </c>
      <c r="CL11" s="125">
        <f t="shared" si="26"/>
        <v>7.074463712172142E-3</v>
      </c>
      <c r="CM11" s="61">
        <f t="shared" si="26"/>
        <v>6.2609003852723888E-2</v>
      </c>
      <c r="CN11" s="61">
        <f t="shared" si="26"/>
        <v>7.0096144614773176E-2</v>
      </c>
      <c r="CO11" s="61">
        <f t="shared" si="26"/>
        <v>2.8356808712955813E-2</v>
      </c>
      <c r="CP11" s="125">
        <f t="shared" si="26"/>
        <v>0.16106195718045285</v>
      </c>
      <c r="CQ11" s="61">
        <f t="shared" si="26"/>
        <v>0</v>
      </c>
      <c r="CR11" s="61">
        <f t="shared" si="26"/>
        <v>0</v>
      </c>
      <c r="CS11" s="61">
        <f t="shared" si="26"/>
        <v>3.183508670477464E-2</v>
      </c>
      <c r="CT11" s="125">
        <f t="shared" si="26"/>
        <v>3.183508670477464E-2</v>
      </c>
      <c r="CU11" s="61">
        <f t="shared" si="26"/>
        <v>1.5563820166783862E-2</v>
      </c>
      <c r="CV11" s="125">
        <f t="shared" si="27"/>
        <v>0.12008902151412469</v>
      </c>
      <c r="CW11" s="61">
        <f t="shared" si="27"/>
        <v>1.9454775208473392E-2</v>
      </c>
      <c r="CX11" s="125">
        <f t="shared" si="27"/>
        <v>2.1459206593602561E-2</v>
      </c>
      <c r="CY11" s="62">
        <f t="shared" si="27"/>
        <v>8.6947517177166367E-2</v>
      </c>
      <c r="CZ11" s="62">
        <f t="shared" si="27"/>
        <v>-5.8953864268101192E-3</v>
      </c>
      <c r="DA11" s="62">
        <f t="shared" si="27"/>
        <v>0.50905718533677091</v>
      </c>
      <c r="DB11" s="125">
        <f t="shared" si="27"/>
        <v>8.1052130750356249E-2</v>
      </c>
      <c r="DC11" s="62">
        <f t="shared" si="27"/>
        <v>0.12321357632033147</v>
      </c>
      <c r="DD11" s="62">
        <f t="shared" si="27"/>
        <v>1.7096620637749346E-2</v>
      </c>
      <c r="DE11" s="125">
        <f t="shared" si="27"/>
        <v>0.14031019695808084</v>
      </c>
      <c r="DF11" s="62">
        <f t="shared" si="28"/>
        <v>0.30479147826608316</v>
      </c>
      <c r="DG11" s="62">
        <f t="shared" si="28"/>
        <v>4.008862770230881E-2</v>
      </c>
      <c r="DH11" s="125">
        <f t="shared" si="28"/>
        <v>0.34488010596839197</v>
      </c>
      <c r="DI11" s="125">
        <f t="shared" si="29"/>
        <v>0.12144496039228846</v>
      </c>
      <c r="DJ11" s="62">
        <f t="shared" si="29"/>
        <v>8.4304025903384705E-2</v>
      </c>
      <c r="DK11" s="62">
        <f t="shared" si="30"/>
        <v>0.10546846317563302</v>
      </c>
      <c r="DL11" s="62">
        <f t="shared" si="30"/>
        <v>5.9012818132389878E-2</v>
      </c>
      <c r="DM11" s="62">
        <f t="shared" si="30"/>
        <v>0.10806243320331968</v>
      </c>
      <c r="DN11" s="62" t="e">
        <f t="shared" si="30"/>
        <v>#VALUE!</v>
      </c>
      <c r="DO11" s="62"/>
      <c r="DP11" s="62"/>
      <c r="DQ11" s="125">
        <f t="shared" si="68"/>
        <v>0.25137927723909426</v>
      </c>
      <c r="DR11" s="125">
        <f t="shared" si="68"/>
        <v>-0.37612565403048559</v>
      </c>
      <c r="DS11" s="125">
        <f t="shared" si="31"/>
        <v>1.7497129610042228</v>
      </c>
      <c r="DT11" s="125">
        <f t="shared" si="31"/>
        <v>2.1424211579758174</v>
      </c>
      <c r="DU11" s="61" t="str">
        <f t="shared" si="69"/>
        <v>0,00</v>
      </c>
      <c r="DV11" s="61" t="str">
        <f t="shared" si="69"/>
        <v>0,00</v>
      </c>
      <c r="DW11" s="61" t="str">
        <f t="shared" si="69"/>
        <v>0,00</v>
      </c>
      <c r="DX11" s="61" t="str">
        <f t="shared" si="69"/>
        <v>0,00</v>
      </c>
      <c r="DY11" s="125" t="str">
        <f t="shared" si="83"/>
        <v/>
      </c>
      <c r="DZ11" s="61">
        <f t="shared" si="70"/>
        <v>0.55695405915670615</v>
      </c>
      <c r="EA11" s="61">
        <f t="shared" si="70"/>
        <v>0.62355779316132498</v>
      </c>
      <c r="EB11" s="61">
        <f t="shared" si="70"/>
        <v>0.25225508705684152</v>
      </c>
      <c r="EC11" s="125">
        <f t="shared" si="70"/>
        <v>1.4327669393748725</v>
      </c>
      <c r="ED11" s="61" t="str">
        <f t="shared" si="71"/>
        <v/>
      </c>
      <c r="EE11" s="61" t="str">
        <f t="shared" si="71"/>
        <v/>
      </c>
      <c r="EF11" s="61" t="str">
        <f t="shared" si="71"/>
        <v/>
      </c>
      <c r="EG11" s="125" t="str">
        <f t="shared" si="71"/>
        <v/>
      </c>
      <c r="EH11" s="61">
        <f t="shared" si="72"/>
        <v>5.9683109815585368E-2</v>
      </c>
      <c r="EI11" s="125">
        <f t="shared" si="72"/>
        <v>0.46050944959965823</v>
      </c>
      <c r="EJ11" s="61">
        <f t="shared" si="73"/>
        <v>4.101063119835302E-2</v>
      </c>
      <c r="EK11" s="125">
        <f t="shared" si="73"/>
        <v>4.5235968958212261E-2</v>
      </c>
      <c r="EL11" s="61">
        <f t="shared" si="32"/>
        <v>0.28520701797540615</v>
      </c>
      <c r="EM11" s="61">
        <f t="shared" si="32"/>
        <v>-1.9338166714722011E-2</v>
      </c>
      <c r="EN11" s="62">
        <f t="shared" si="32"/>
        <v>1.6698197547495022</v>
      </c>
      <c r="EO11" s="125">
        <f t="shared" si="32"/>
        <v>0.2658688512606841</v>
      </c>
      <c r="EP11" s="61">
        <f t="shared" si="32"/>
        <v>0.40416768433769007</v>
      </c>
      <c r="EQ11" s="61">
        <f t="shared" si="32"/>
        <v>5.6080683472693835E-2</v>
      </c>
      <c r="ER11" s="125">
        <f t="shared" si="32"/>
        <v>0.46024836781038386</v>
      </c>
      <c r="ES11" s="61">
        <f t="shared" si="32"/>
        <v>0.999783219151128</v>
      </c>
      <c r="ET11" s="61">
        <f t="shared" si="32"/>
        <v>0.13149953366010966</v>
      </c>
      <c r="EU11" s="125">
        <f t="shared" si="32"/>
        <v>1.1312827528112377</v>
      </c>
      <c r="EV11" s="61">
        <f t="shared" si="33"/>
        <v>4.646356616490431E-2</v>
      </c>
      <c r="EW11" s="61">
        <f t="shared" si="33"/>
        <v>0.11224985490569334</v>
      </c>
      <c r="EX11" s="61">
        <f t="shared" si="33"/>
        <v>0.15871342107059763</v>
      </c>
      <c r="EY11" s="61">
        <f t="shared" si="33"/>
        <v>0.31752422087276938</v>
      </c>
      <c r="EZ11" s="61">
        <f t="shared" si="33"/>
        <v>0</v>
      </c>
      <c r="FA11" s="61">
        <f t="shared" si="33"/>
        <v>0.31752422087276938</v>
      </c>
      <c r="FB11" s="61">
        <f t="shared" si="33"/>
        <v>0.62739725570041172</v>
      </c>
      <c r="FC11" s="61">
        <f t="shared" si="33"/>
        <v>5.6479664260391846E-2</v>
      </c>
      <c r="FD11" s="61">
        <f t="shared" si="33"/>
        <v>0.68387691996080369</v>
      </c>
      <c r="FE11" s="61">
        <f t="shared" si="33"/>
        <v>5.6479664260391846E-2</v>
      </c>
      <c r="FF11" s="61">
        <f t="shared" si="33"/>
        <v>0.60527837240631754</v>
      </c>
      <c r="FG11" s="125">
        <f t="shared" si="33"/>
        <v>1.1601145619041706</v>
      </c>
      <c r="FH11" s="586"/>
      <c r="FI11" s="86">
        <f t="shared" si="34"/>
        <v>3.5160084649495547</v>
      </c>
      <c r="FJ11" s="61">
        <f>IF($Q11&lt;&gt;0,IF($Q11&lt;&gt;0,BT11/$Q11*10,0)," ")</f>
        <v>3.4703408920470324</v>
      </c>
      <c r="FK11" s="258">
        <v>3349</v>
      </c>
      <c r="FL11" s="258">
        <f>FK11+FL10</f>
        <v>18596</v>
      </c>
      <c r="FM11" s="257">
        <f t="shared" si="85"/>
        <v>14587</v>
      </c>
      <c r="FN11" s="61">
        <f t="shared" si="35"/>
        <v>1.5416435506108461</v>
      </c>
      <c r="FO11" s="61">
        <f t="shared" si="36"/>
        <v>1.5255360453331543</v>
      </c>
      <c r="FP11" s="63"/>
      <c r="FQ11" s="56">
        <v>700129</v>
      </c>
      <c r="FR11" s="56">
        <v>7753.7</v>
      </c>
      <c r="FS11" s="56">
        <v>5227897</v>
      </c>
      <c r="FT11" s="173">
        <v>2958.49</v>
      </c>
      <c r="FU11" s="56">
        <v>23954.3</v>
      </c>
      <c r="FV11" s="56">
        <v>13322.2</v>
      </c>
      <c r="FW11" s="56">
        <v>465306</v>
      </c>
      <c r="FX11" s="56">
        <v>315065</v>
      </c>
      <c r="FY11" s="56">
        <v>72545.3</v>
      </c>
      <c r="FZ11" s="56">
        <v>506700</v>
      </c>
      <c r="GA11" s="56">
        <v>68480.3</v>
      </c>
      <c r="GB11" s="56">
        <v>68520</v>
      </c>
      <c r="GC11" s="56">
        <v>62633.1</v>
      </c>
      <c r="GD11" s="56">
        <v>122566</v>
      </c>
      <c r="GE11" s="56">
        <v>224077.7</v>
      </c>
      <c r="GF11" s="56">
        <v>60258</v>
      </c>
      <c r="GG11" s="56">
        <v>64110</v>
      </c>
      <c r="GH11" s="56">
        <v>812394.1</v>
      </c>
      <c r="GI11" s="56">
        <v>4565</v>
      </c>
      <c r="GJ11" s="56">
        <v>64921</v>
      </c>
      <c r="GK11" s="56">
        <v>3849567.9</v>
      </c>
      <c r="GL11" s="56">
        <v>3443576</v>
      </c>
      <c r="GM11" s="56">
        <v>566214</v>
      </c>
      <c r="GN11" s="56">
        <v>3147769</v>
      </c>
      <c r="GO11" s="56">
        <v>896476</v>
      </c>
      <c r="GP11" s="56">
        <v>9677478</v>
      </c>
      <c r="GQ11" s="56">
        <v>325103</v>
      </c>
      <c r="GR11" s="56">
        <v>754152</v>
      </c>
      <c r="GS11" s="56">
        <v>314790</v>
      </c>
      <c r="GT11" s="56">
        <v>304585.2</v>
      </c>
      <c r="GU11" s="56">
        <v>2262057.4</v>
      </c>
      <c r="GV11" s="56">
        <v>1145819.5</v>
      </c>
      <c r="GW11" s="56"/>
      <c r="GX11" s="56">
        <v>46751.8</v>
      </c>
      <c r="GY11" s="56">
        <v>1988</v>
      </c>
      <c r="GZ11" s="56">
        <v>1122</v>
      </c>
      <c r="HA11" s="56">
        <v>2603</v>
      </c>
      <c r="HB11" s="56">
        <v>889</v>
      </c>
      <c r="HC11" s="56">
        <v>59118</v>
      </c>
      <c r="HD11" s="56">
        <f t="shared" si="76"/>
        <v>4561</v>
      </c>
      <c r="HE11" s="56">
        <v>877</v>
      </c>
      <c r="HF11" s="56">
        <v>516</v>
      </c>
      <c r="HG11" s="56">
        <v>869</v>
      </c>
      <c r="HH11" s="56">
        <v>1326</v>
      </c>
      <c r="HI11" s="56">
        <v>334</v>
      </c>
      <c r="HJ11" s="56">
        <v>378</v>
      </c>
      <c r="HK11" s="56">
        <v>0</v>
      </c>
      <c r="HL11" s="56">
        <v>0</v>
      </c>
      <c r="HM11" s="56">
        <v>261</v>
      </c>
      <c r="HN11" s="56">
        <f t="shared" si="77"/>
        <v>1609</v>
      </c>
      <c r="HO11" s="56">
        <v>2143057</v>
      </c>
      <c r="HP11" s="56"/>
      <c r="HQ11"/>
      <c r="HR11"/>
      <c r="HS11" s="212">
        <f t="shared" si="78"/>
        <v>3110</v>
      </c>
      <c r="HT11" s="212">
        <f t="shared" si="79"/>
        <v>889</v>
      </c>
      <c r="HU11" s="212">
        <f t="shared" si="37"/>
        <v>3999</v>
      </c>
      <c r="HV11" s="212">
        <f t="shared" si="80"/>
        <v>1965</v>
      </c>
      <c r="HW11" s="164">
        <v>-255</v>
      </c>
      <c r="HX11" s="164">
        <v>-30</v>
      </c>
      <c r="HY11" s="212">
        <f t="shared" si="38"/>
        <v>1552</v>
      </c>
      <c r="HZ11" s="164">
        <v>0</v>
      </c>
      <c r="IA11" s="212">
        <f t="shared" si="82"/>
        <v>-862</v>
      </c>
      <c r="IB11" s="212">
        <f t="shared" si="39"/>
        <v>255</v>
      </c>
      <c r="IC11" s="212">
        <f t="shared" si="39"/>
        <v>30</v>
      </c>
    </row>
    <row r="12" spans="1:237" s="64" customFormat="1" ht="15.75" customHeight="1">
      <c r="A12" s="44"/>
      <c r="B12" s="50">
        <v>43683</v>
      </c>
      <c r="C12" s="67">
        <v>0</v>
      </c>
      <c r="D12" s="67">
        <v>6454.92</v>
      </c>
      <c r="E12" s="203">
        <v>599.4</v>
      </c>
      <c r="F12" s="193">
        <v>6922.45</v>
      </c>
      <c r="G12" s="193">
        <v>4612.942</v>
      </c>
      <c r="H12" s="193">
        <v>1110.269</v>
      </c>
      <c r="I12" s="193">
        <v>5471.4</v>
      </c>
      <c r="J12" s="193">
        <v>0</v>
      </c>
      <c r="K12" s="193">
        <v>204.36</v>
      </c>
      <c r="L12" s="52">
        <v>0</v>
      </c>
      <c r="M12" s="51">
        <v>0</v>
      </c>
      <c r="N12" s="65">
        <f t="shared" si="40"/>
        <v>6581.6689999999999</v>
      </c>
      <c r="O12" s="54">
        <f t="shared" si="0"/>
        <v>18589.712</v>
      </c>
      <c r="P12" s="54">
        <f t="shared" si="1"/>
        <v>22084.906500000001</v>
      </c>
      <c r="Q12" s="55">
        <f t="shared" si="81"/>
        <v>117703.75499999999</v>
      </c>
      <c r="S12" s="56">
        <f t="shared" si="41"/>
        <v>203.20000000006985</v>
      </c>
      <c r="T12" s="56">
        <f t="shared" si="42"/>
        <v>146.31000000000932</v>
      </c>
      <c r="U12" s="56">
        <f t="shared" si="43"/>
        <v>349.51000000007917</v>
      </c>
      <c r="V12" s="56">
        <f t="shared" si="2"/>
        <v>449.3</v>
      </c>
      <c r="W12" s="56">
        <f t="shared" si="44"/>
        <v>0</v>
      </c>
      <c r="X12" s="56">
        <f t="shared" si="45"/>
        <v>449.3</v>
      </c>
      <c r="Y12" s="56">
        <f t="shared" si="46"/>
        <v>1145.3000000002794</v>
      </c>
      <c r="Z12" s="56">
        <f t="shared" si="3"/>
        <v>101.3</v>
      </c>
      <c r="AA12" s="56">
        <f t="shared" si="4"/>
        <v>1246.6000000002794</v>
      </c>
      <c r="AB12" s="56">
        <f t="shared" si="5"/>
        <v>101.3</v>
      </c>
      <c r="AC12" s="56">
        <f t="shared" si="47"/>
        <v>983.5</v>
      </c>
      <c r="AD12" s="57">
        <f t="shared" si="6"/>
        <v>2045.4100000003587</v>
      </c>
      <c r="AE12" s="56">
        <f t="shared" si="7"/>
        <v>0</v>
      </c>
      <c r="AF12" s="56">
        <f t="shared" si="7"/>
        <v>0</v>
      </c>
      <c r="AG12" s="56">
        <f t="shared" si="48"/>
        <v>0</v>
      </c>
      <c r="AH12" s="56">
        <f t="shared" si="8"/>
        <v>0</v>
      </c>
      <c r="AI12" s="57">
        <f t="shared" si="9"/>
        <v>0</v>
      </c>
      <c r="AJ12" s="56">
        <f t="shared" si="10"/>
        <v>167.90000000000146</v>
      </c>
      <c r="AK12" s="56">
        <f t="shared" si="10"/>
        <v>36.599999999998545</v>
      </c>
      <c r="AL12" s="56">
        <f t="shared" si="49"/>
        <v>39.400000000001455</v>
      </c>
      <c r="AM12" s="57">
        <f t="shared" si="11"/>
        <v>243.90000000000146</v>
      </c>
      <c r="AN12" s="56">
        <f t="shared" si="50"/>
        <v>77</v>
      </c>
      <c r="AO12" s="56">
        <f t="shared" si="50"/>
        <v>16.80000000000291</v>
      </c>
      <c r="AP12" s="56">
        <f>IF(AN12="","",(AQ12-AO12-AN12))</f>
        <v>114.19999999999709</v>
      </c>
      <c r="AQ12" s="57">
        <f t="shared" si="13"/>
        <v>208</v>
      </c>
      <c r="AR12" s="56">
        <f t="shared" si="14"/>
        <v>27.399999999994179</v>
      </c>
      <c r="AS12" s="57">
        <f t="shared" si="15"/>
        <v>270.29999999999563</v>
      </c>
      <c r="AT12" s="56">
        <f t="shared" si="51"/>
        <v>64</v>
      </c>
      <c r="AU12" s="57">
        <f t="shared" si="16"/>
        <v>71</v>
      </c>
      <c r="AV12" s="56">
        <f t="shared" si="52"/>
        <v>63.026000000000003</v>
      </c>
      <c r="AW12" s="56">
        <f t="shared" si="53"/>
        <v>134</v>
      </c>
      <c r="AX12" s="58">
        <f t="shared" si="54"/>
        <v>805.02599999999995</v>
      </c>
      <c r="AY12" s="57">
        <f t="shared" si="55"/>
        <v>197.02600000000001</v>
      </c>
      <c r="AZ12" s="56">
        <f t="shared" si="56"/>
        <v>167</v>
      </c>
      <c r="BA12" s="56">
        <f t="shared" si="57"/>
        <v>53</v>
      </c>
      <c r="BB12" s="57">
        <f t="shared" si="58"/>
        <v>220</v>
      </c>
      <c r="BC12" s="56">
        <f t="shared" si="17"/>
        <v>441</v>
      </c>
      <c r="BD12" s="56">
        <f t="shared" si="18"/>
        <v>90</v>
      </c>
      <c r="BE12" s="57">
        <f t="shared" si="59"/>
        <v>531</v>
      </c>
      <c r="BF12" s="57">
        <v>78</v>
      </c>
      <c r="BG12" s="56">
        <f t="shared" si="19"/>
        <v>185</v>
      </c>
      <c r="BH12" s="56">
        <v>171.9</v>
      </c>
      <c r="BI12" s="56">
        <f t="shared" si="20"/>
        <v>123.5</v>
      </c>
      <c r="BJ12" s="56">
        <f t="shared" si="20"/>
        <v>610.5</v>
      </c>
      <c r="BK12" s="56" t="str">
        <f t="shared" si="60"/>
        <v/>
      </c>
      <c r="BL12" s="57">
        <f t="shared" si="61"/>
        <v>919</v>
      </c>
      <c r="BM12" s="57">
        <f t="shared" si="21"/>
        <v>600</v>
      </c>
      <c r="BN12" s="57">
        <f t="shared" si="62"/>
        <v>440</v>
      </c>
      <c r="BO12" s="56">
        <v>386</v>
      </c>
      <c r="BP12" s="57">
        <f t="shared" si="63"/>
        <v>1480.363999999644</v>
      </c>
      <c r="BQ12" s="57">
        <f t="shared" si="22"/>
        <v>4705.636000000356</v>
      </c>
      <c r="BR12" s="586"/>
      <c r="BS12" s="60">
        <f t="shared" si="23"/>
        <v>6786</v>
      </c>
      <c r="BT12" s="60">
        <f>BS12+BT11</f>
        <v>39969</v>
      </c>
      <c r="BU12" s="59"/>
      <c r="BV12" s="61">
        <f t="shared" si="65"/>
        <v>9.2008539859595881E-2</v>
      </c>
      <c r="BW12" s="61">
        <f t="shared" si="66"/>
        <v>6.6248865486484773E-2</v>
      </c>
      <c r="BX12" s="61">
        <f t="shared" si="66"/>
        <v>0.15825740534608068</v>
      </c>
      <c r="BY12" s="61">
        <f t="shared" si="66"/>
        <v>0.20344211101821963</v>
      </c>
      <c r="BZ12" s="61">
        <f t="shared" si="66"/>
        <v>0</v>
      </c>
      <c r="CA12" s="61">
        <f t="shared" si="66"/>
        <v>0.20344211101821963</v>
      </c>
      <c r="CB12" s="61">
        <f t="shared" si="67"/>
        <v>0.51858947195464888</v>
      </c>
      <c r="CC12" s="61">
        <f t="shared" si="24"/>
        <v>4.5868430550068201E-2</v>
      </c>
      <c r="CD12" s="61">
        <f t="shared" si="24"/>
        <v>0.56445790250471706</v>
      </c>
      <c r="CE12" s="61">
        <f t="shared" si="24"/>
        <v>4.5868430550068201E-2</v>
      </c>
      <c r="CF12" s="61">
        <f t="shared" si="24"/>
        <v>0.44532676649547959</v>
      </c>
      <c r="CG12" s="125">
        <f t="shared" si="25"/>
        <v>0.92615741886901748</v>
      </c>
      <c r="CH12" s="61">
        <f t="shared" si="26"/>
        <v>0</v>
      </c>
      <c r="CI12" s="61">
        <f t="shared" si="26"/>
        <v>0</v>
      </c>
      <c r="CJ12" s="61">
        <f t="shared" si="26"/>
        <v>0</v>
      </c>
      <c r="CK12" s="61">
        <f t="shared" si="26"/>
        <v>0</v>
      </c>
      <c r="CL12" s="125">
        <f t="shared" si="26"/>
        <v>0</v>
      </c>
      <c r="CM12" s="61">
        <f t="shared" si="26"/>
        <v>7.602477284655991E-2</v>
      </c>
      <c r="CN12" s="61">
        <f t="shared" si="26"/>
        <v>1.6572404325098024E-2</v>
      </c>
      <c r="CO12" s="61">
        <f t="shared" si="26"/>
        <v>1.7840238535762627E-2</v>
      </c>
      <c r="CP12" s="125">
        <f t="shared" si="26"/>
        <v>0.11043741570742055</v>
      </c>
      <c r="CQ12" s="61">
        <f t="shared" si="26"/>
        <v>3.4865440793240395E-2</v>
      </c>
      <c r="CR12" s="61">
        <f t="shared" si="26"/>
        <v>7.6070052639810402E-3</v>
      </c>
      <c r="CS12" s="61">
        <f t="shared" si="26"/>
        <v>5.1709523877765604E-2</v>
      </c>
      <c r="CT12" s="125">
        <f t="shared" si="26"/>
        <v>9.4181969934987037E-2</v>
      </c>
      <c r="CU12" s="61">
        <f t="shared" si="26"/>
        <v>1.2406663347202388E-2</v>
      </c>
      <c r="CV12" s="125">
        <f t="shared" si="27"/>
        <v>0.12239128112224321</v>
      </c>
      <c r="CW12" s="61">
        <f t="shared" si="27"/>
        <v>2.8979067672303703E-2</v>
      </c>
      <c r="CX12" s="125">
        <f t="shared" si="27"/>
        <v>3.2148653198961923E-2</v>
      </c>
      <c r="CY12" s="62">
        <f t="shared" si="27"/>
        <v>2.8538042486165836E-2</v>
      </c>
      <c r="CZ12" s="62">
        <f t="shared" si="27"/>
        <v>6.0674922938885885E-2</v>
      </c>
      <c r="DA12" s="62">
        <f t="shared" si="27"/>
        <v>0.36451410831193687</v>
      </c>
      <c r="DB12" s="125">
        <f t="shared" si="27"/>
        <v>8.9212965425051721E-2</v>
      </c>
      <c r="DC12" s="62">
        <f t="shared" si="27"/>
        <v>7.5617254707417481E-2</v>
      </c>
      <c r="DD12" s="62">
        <f t="shared" si="27"/>
        <v>2.3998290416126503E-2</v>
      </c>
      <c r="DE12" s="125">
        <f t="shared" si="27"/>
        <v>9.9615545123543994E-2</v>
      </c>
      <c r="DF12" s="62">
        <f t="shared" si="28"/>
        <v>0.19968388817946772</v>
      </c>
      <c r="DG12" s="62">
        <f t="shared" si="28"/>
        <v>4.0751813914177086E-2</v>
      </c>
      <c r="DH12" s="125">
        <f t="shared" si="28"/>
        <v>0.24043570209364482</v>
      </c>
      <c r="DI12" s="125">
        <f t="shared" si="29"/>
        <v>3.5318238725620142E-2</v>
      </c>
      <c r="DJ12" s="62">
        <f t="shared" si="29"/>
        <v>8.3767617490252896E-2</v>
      </c>
      <c r="DK12" s="62">
        <f t="shared" si="30"/>
        <v>7.7835964576078234E-2</v>
      </c>
      <c r="DL12" s="62">
        <f t="shared" si="30"/>
        <v>5.5920544648898556E-2</v>
      </c>
      <c r="DM12" s="62">
        <f t="shared" si="30"/>
        <v>0.27643313771783457</v>
      </c>
      <c r="DN12" s="62" t="e">
        <f t="shared" si="30"/>
        <v>#VALUE!</v>
      </c>
      <c r="DO12" s="62"/>
      <c r="DP12" s="62"/>
      <c r="DQ12" s="125">
        <f t="shared" si="68"/>
        <v>0.41612129985698604</v>
      </c>
      <c r="DR12" s="125">
        <f t="shared" si="68"/>
        <v>0.27167875942784725</v>
      </c>
      <c r="DS12" s="125">
        <f t="shared" si="31"/>
        <v>0.67030575836924822</v>
      </c>
      <c r="DT12" s="125">
        <f t="shared" si="31"/>
        <v>2.130702251331857</v>
      </c>
      <c r="DU12" s="61" t="str">
        <f t="shared" si="69"/>
        <v>0,00</v>
      </c>
      <c r="DV12" s="61" t="str">
        <f t="shared" si="69"/>
        <v>0,00</v>
      </c>
      <c r="DW12" s="61" t="str">
        <f t="shared" si="69"/>
        <v>0,00</v>
      </c>
      <c r="DX12" s="61" t="str">
        <f t="shared" si="69"/>
        <v>0,00</v>
      </c>
      <c r="DY12" s="125" t="str">
        <f t="shared" si="83"/>
        <v/>
      </c>
      <c r="DZ12" s="61">
        <f t="shared" si="70"/>
        <v>0.26011166675962127</v>
      </c>
      <c r="EA12" s="61">
        <f t="shared" si="70"/>
        <v>5.6700935100665144E-2</v>
      </c>
      <c r="EB12" s="61">
        <f t="shared" si="70"/>
        <v>6.103871155645841E-2</v>
      </c>
      <c r="EC12" s="125">
        <f t="shared" si="70"/>
        <v>0.37785131341674483</v>
      </c>
      <c r="ED12" s="61">
        <f t="shared" si="71"/>
        <v>1.2846179512846179</v>
      </c>
      <c r="EE12" s="61">
        <f t="shared" si="71"/>
        <v>0.28028028028032886</v>
      </c>
      <c r="EF12" s="61">
        <f t="shared" si="71"/>
        <v>1.9052385719051901</v>
      </c>
      <c r="EG12" s="125">
        <f t="shared" si="71"/>
        <v>3.4701368034701368</v>
      </c>
      <c r="EH12" s="61">
        <f t="shared" si="72"/>
        <v>3.9581362090003076E-2</v>
      </c>
      <c r="EI12" s="125">
        <f t="shared" si="72"/>
        <v>0.39046869244269822</v>
      </c>
      <c r="EJ12" s="61">
        <f t="shared" si="73"/>
        <v>0.13874009254831299</v>
      </c>
      <c r="EK12" s="125">
        <f t="shared" si="73"/>
        <v>0.15391479017078472</v>
      </c>
      <c r="EL12" s="61">
        <f t="shared" si="32"/>
        <v>9.5759905276306068E-2</v>
      </c>
      <c r="EM12" s="61">
        <f t="shared" si="32"/>
        <v>0.20359577487108513</v>
      </c>
      <c r="EN12" s="62">
        <f t="shared" si="32"/>
        <v>1.2231335243385835</v>
      </c>
      <c r="EO12" s="125">
        <f t="shared" si="32"/>
        <v>0.29935568014739122</v>
      </c>
      <c r="EP12" s="61">
        <f t="shared" si="32"/>
        <v>0.2537350328617255</v>
      </c>
      <c r="EQ12" s="61">
        <f t="shared" si="32"/>
        <v>8.0526687075876957E-2</v>
      </c>
      <c r="ER12" s="125">
        <f t="shared" si="32"/>
        <v>0.33426171993760245</v>
      </c>
      <c r="ES12" s="61">
        <f t="shared" si="32"/>
        <v>0.67004281132946675</v>
      </c>
      <c r="ET12" s="61">
        <f t="shared" si="32"/>
        <v>0.13674343088356464</v>
      </c>
      <c r="EU12" s="125">
        <f t="shared" si="32"/>
        <v>0.8067862422130313</v>
      </c>
      <c r="EV12" s="61">
        <f t="shared" si="33"/>
        <v>0.10930777195476178</v>
      </c>
      <c r="EW12" s="61">
        <f t="shared" si="33"/>
        <v>7.8704823399098012E-2</v>
      </c>
      <c r="EX12" s="61">
        <f t="shared" si="33"/>
        <v>0.18801259535385978</v>
      </c>
      <c r="EY12" s="61">
        <f t="shared" si="33"/>
        <v>0.24169282450422042</v>
      </c>
      <c r="EZ12" s="61">
        <f t="shared" si="33"/>
        <v>0</v>
      </c>
      <c r="FA12" s="61">
        <f t="shared" si="33"/>
        <v>0.24169282450422042</v>
      </c>
      <c r="FB12" s="61">
        <f t="shared" si="33"/>
        <v>0.61609346072724491</v>
      </c>
      <c r="FC12" s="61">
        <f t="shared" si="33"/>
        <v>5.4492506392783274E-2</v>
      </c>
      <c r="FD12" s="61">
        <f t="shared" si="33"/>
        <v>0.67058596712002816</v>
      </c>
      <c r="FE12" s="61">
        <f t="shared" si="33"/>
        <v>5.4492506392783274E-2</v>
      </c>
      <c r="FF12" s="61">
        <f t="shared" si="33"/>
        <v>0.52905607144424838</v>
      </c>
      <c r="FG12" s="125">
        <f t="shared" si="33"/>
        <v>1.1002913869781086</v>
      </c>
      <c r="FH12" s="586"/>
      <c r="FI12" s="61">
        <f t="shared" si="34"/>
        <v>3.0726867691289521</v>
      </c>
      <c r="FJ12" s="61">
        <f t="shared" si="84"/>
        <v>3.3957285389918108</v>
      </c>
      <c r="FK12" s="258">
        <f>IF(HC12="",0,HC12-HC11)-2814</f>
        <v>0</v>
      </c>
      <c r="FL12" s="258">
        <f t="shared" si="75"/>
        <v>18596</v>
      </c>
      <c r="FM12" s="257">
        <f t="shared" si="85"/>
        <v>21373</v>
      </c>
      <c r="FN12" s="510">
        <f>IF($P12&lt;&gt;0,IF($P12&lt;&gt;0,(BS12-FK12)/$P12*10,0)," ")</f>
        <v>3.0726867691289521</v>
      </c>
      <c r="FO12" s="61">
        <f t="shared" si="36"/>
        <v>1.8158299197846324</v>
      </c>
      <c r="FP12" s="63"/>
      <c r="FQ12" s="56">
        <v>700129</v>
      </c>
      <c r="FR12" s="56">
        <v>7753.7</v>
      </c>
      <c r="FS12" s="56">
        <v>5227897</v>
      </c>
      <c r="FT12" s="173">
        <v>2958.49</v>
      </c>
      <c r="FU12" s="56">
        <v>24122.2</v>
      </c>
      <c r="FV12" s="56">
        <v>13358.8</v>
      </c>
      <c r="FW12" s="56">
        <v>465382</v>
      </c>
      <c r="FX12" s="56">
        <v>315142</v>
      </c>
      <c r="FY12" s="56">
        <v>72562.100000000006</v>
      </c>
      <c r="FZ12" s="56">
        <v>506831</v>
      </c>
      <c r="GA12" s="56">
        <v>68507.7</v>
      </c>
      <c r="GB12" s="56">
        <v>68766.899999999994</v>
      </c>
      <c r="GC12" s="56">
        <v>62656.5</v>
      </c>
      <c r="GD12" s="56">
        <v>122630</v>
      </c>
      <c r="GE12" s="56">
        <v>224148.7</v>
      </c>
      <c r="GF12" s="56">
        <v>60311</v>
      </c>
      <c r="GG12" s="56">
        <v>64200</v>
      </c>
      <c r="GH12" s="56">
        <v>812597.3</v>
      </c>
      <c r="GI12" s="56">
        <v>4493</v>
      </c>
      <c r="GJ12" s="56">
        <v>64921</v>
      </c>
      <c r="GK12" s="56">
        <v>3850713.2</v>
      </c>
      <c r="GL12" s="56">
        <v>3444589</v>
      </c>
      <c r="GM12" s="56">
        <v>569668</v>
      </c>
      <c r="GN12" s="56">
        <v>3157604</v>
      </c>
      <c r="GO12" s="56">
        <v>897218</v>
      </c>
      <c r="GP12" s="56">
        <v>9740504</v>
      </c>
      <c r="GQ12" s="56">
        <v>325270</v>
      </c>
      <c r="GR12" s="56">
        <v>754593</v>
      </c>
      <c r="GS12" s="56">
        <v>314975</v>
      </c>
      <c r="GT12" s="56">
        <v>304708.7</v>
      </c>
      <c r="GU12" s="56">
        <v>2262667.9</v>
      </c>
      <c r="GV12" s="56">
        <v>1147282.6000000001</v>
      </c>
      <c r="GW12" s="56"/>
      <c r="GX12" s="56">
        <v>46928.5</v>
      </c>
      <c r="GY12" s="56">
        <v>1101</v>
      </c>
      <c r="GZ12" s="56">
        <v>1489</v>
      </c>
      <c r="HA12" s="56">
        <v>2569</v>
      </c>
      <c r="HB12" s="56">
        <v>1027</v>
      </c>
      <c r="HC12" s="56">
        <v>61932</v>
      </c>
      <c r="HD12" s="56">
        <f t="shared" si="76"/>
        <v>5318</v>
      </c>
      <c r="HE12" s="56">
        <v>694</v>
      </c>
      <c r="HF12" s="56">
        <v>516</v>
      </c>
      <c r="HG12" s="56">
        <v>1600</v>
      </c>
      <c r="HH12" s="56">
        <v>1327</v>
      </c>
      <c r="HI12" s="56">
        <v>333</v>
      </c>
      <c r="HJ12" s="56">
        <v>391</v>
      </c>
      <c r="HK12" s="56">
        <v>0</v>
      </c>
      <c r="HL12" s="56">
        <v>0</v>
      </c>
      <c r="HM12" s="56">
        <v>457</v>
      </c>
      <c r="HN12" s="56">
        <f t="shared" si="77"/>
        <v>1546</v>
      </c>
      <c r="HO12" s="56">
        <v>2144603</v>
      </c>
      <c r="HP12" s="56"/>
      <c r="HQ12"/>
      <c r="HR12"/>
      <c r="HS12" s="212">
        <f t="shared" si="78"/>
        <v>2590</v>
      </c>
      <c r="HT12" s="212">
        <f t="shared" si="79"/>
        <v>1027</v>
      </c>
      <c r="HU12" s="212">
        <f t="shared" si="37"/>
        <v>3617</v>
      </c>
      <c r="HV12" s="212">
        <f t="shared" si="80"/>
        <v>3169</v>
      </c>
      <c r="HW12" s="164">
        <v>-160</v>
      </c>
      <c r="HX12" s="164">
        <v>200</v>
      </c>
      <c r="HY12" s="212">
        <f t="shared" si="38"/>
        <v>1544</v>
      </c>
      <c r="HZ12" s="164">
        <v>0</v>
      </c>
      <c r="IA12" s="212">
        <f t="shared" si="82"/>
        <v>-1225</v>
      </c>
      <c r="IB12" s="212">
        <f t="shared" si="39"/>
        <v>160</v>
      </c>
      <c r="IC12" s="212">
        <f t="shared" si="39"/>
        <v>200</v>
      </c>
    </row>
    <row r="13" spans="1:237" s="64" customFormat="1" ht="15" customHeight="1">
      <c r="A13" s="4"/>
      <c r="B13" s="50">
        <v>43684</v>
      </c>
      <c r="C13" s="67">
        <v>0</v>
      </c>
      <c r="D13" s="51">
        <v>6218.4</v>
      </c>
      <c r="E13" s="203">
        <v>870.91200000000003</v>
      </c>
      <c r="F13" s="193">
        <v>6304.7870000000003</v>
      </c>
      <c r="G13" s="193">
        <v>6882.348</v>
      </c>
      <c r="H13" s="193">
        <v>1755.5729999999999</v>
      </c>
      <c r="I13" s="193">
        <v>5627.28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0"/>
        <v>7382.8529999999992</v>
      </c>
      <c r="O13" s="54">
        <f t="shared" si="0"/>
        <v>20276.447</v>
      </c>
      <c r="P13" s="54">
        <f t="shared" si="1"/>
        <v>23967.873500000002</v>
      </c>
      <c r="Q13" s="55">
        <f t="shared" si="81"/>
        <v>141671.62849999999</v>
      </c>
      <c r="S13" s="56">
        <f t="shared" si="41"/>
        <v>246.09999999997672</v>
      </c>
      <c r="T13" s="56">
        <f t="shared" si="42"/>
        <v>87.659999999986027</v>
      </c>
      <c r="U13" s="56">
        <f t="shared" si="43"/>
        <v>333.75999999996276</v>
      </c>
      <c r="V13" s="56">
        <f t="shared" si="2"/>
        <v>635.1</v>
      </c>
      <c r="W13" s="56">
        <f t="shared" si="44"/>
        <v>0</v>
      </c>
      <c r="X13" s="56">
        <f t="shared" si="45"/>
        <v>635.1</v>
      </c>
      <c r="Y13" s="56">
        <f t="shared" si="46"/>
        <v>811.79999999981374</v>
      </c>
      <c r="Z13" s="56">
        <f t="shared" si="3"/>
        <v>72.8</v>
      </c>
      <c r="AA13" s="56">
        <f t="shared" si="4"/>
        <v>884.59999999981369</v>
      </c>
      <c r="AB13" s="56">
        <f t="shared" si="5"/>
        <v>72.8</v>
      </c>
      <c r="AC13" s="56">
        <f t="shared" si="47"/>
        <v>933.1</v>
      </c>
      <c r="AD13" s="57">
        <f t="shared" si="6"/>
        <v>1853.4599999997765</v>
      </c>
      <c r="AE13" s="56">
        <f t="shared" si="7"/>
        <v>0</v>
      </c>
      <c r="AF13" s="56">
        <f t="shared" si="7"/>
        <v>0</v>
      </c>
      <c r="AG13" s="56">
        <f t="shared" si="48"/>
        <v>5</v>
      </c>
      <c r="AH13" s="56">
        <f t="shared" si="8"/>
        <v>5</v>
      </c>
      <c r="AI13" s="57">
        <f t="shared" si="9"/>
        <v>5</v>
      </c>
      <c r="AJ13" s="56">
        <f t="shared" si="10"/>
        <v>162.59999999999854</v>
      </c>
      <c r="AK13" s="56">
        <f t="shared" si="10"/>
        <v>8.7000000000007276</v>
      </c>
      <c r="AL13" s="56">
        <f t="shared" si="49"/>
        <v>43.299999999999272</v>
      </c>
      <c r="AM13" s="57">
        <f t="shared" si="11"/>
        <v>214.59999999999854</v>
      </c>
      <c r="AN13" s="56">
        <f t="shared" si="50"/>
        <v>76</v>
      </c>
      <c r="AO13" s="56">
        <f t="shared" si="50"/>
        <v>15.799999999988358</v>
      </c>
      <c r="AP13" s="56">
        <f t="shared" si="12"/>
        <v>69.200000000011642</v>
      </c>
      <c r="AQ13" s="57">
        <f t="shared" si="13"/>
        <v>161</v>
      </c>
      <c r="AR13" s="56">
        <f t="shared" si="14"/>
        <v>26.80000000000291</v>
      </c>
      <c r="AS13" s="57">
        <f t="shared" si="15"/>
        <v>200.80000000001019</v>
      </c>
      <c r="AT13" s="56">
        <f t="shared" si="51"/>
        <v>44</v>
      </c>
      <c r="AU13" s="57">
        <f t="shared" si="16"/>
        <v>65.899999999994179</v>
      </c>
      <c r="AV13" s="56">
        <f t="shared" si="52"/>
        <v>45.86</v>
      </c>
      <c r="AW13" s="56">
        <f t="shared" si="53"/>
        <v>176</v>
      </c>
      <c r="AX13" s="58">
        <f t="shared" si="54"/>
        <v>984.86</v>
      </c>
      <c r="AY13" s="57">
        <f t="shared" si="55"/>
        <v>221.86</v>
      </c>
      <c r="AZ13" s="56">
        <f t="shared" si="56"/>
        <v>247</v>
      </c>
      <c r="BA13" s="56">
        <f t="shared" si="57"/>
        <v>55</v>
      </c>
      <c r="BB13" s="57">
        <f t="shared" si="58"/>
        <v>302</v>
      </c>
      <c r="BC13" s="56">
        <f t="shared" si="17"/>
        <v>516</v>
      </c>
      <c r="BD13" s="56">
        <f t="shared" si="18"/>
        <v>22</v>
      </c>
      <c r="BE13" s="57">
        <f t="shared" si="59"/>
        <v>538</v>
      </c>
      <c r="BF13" s="57">
        <v>81</v>
      </c>
      <c r="BG13" s="56">
        <f t="shared" si="19"/>
        <v>297</v>
      </c>
      <c r="BH13" s="56">
        <v>140.5</v>
      </c>
      <c r="BI13" s="56">
        <f t="shared" si="20"/>
        <v>110.5</v>
      </c>
      <c r="BJ13" s="56">
        <f t="shared" si="20"/>
        <v>962.5</v>
      </c>
      <c r="BK13" s="56" t="str">
        <f t="shared" si="60"/>
        <v/>
      </c>
      <c r="BL13" s="57">
        <f t="shared" si="61"/>
        <v>1370</v>
      </c>
      <c r="BM13" s="57">
        <f t="shared" si="21"/>
        <v>1632</v>
      </c>
      <c r="BN13" s="57">
        <f t="shared" si="62"/>
        <v>1617</v>
      </c>
      <c r="BO13" s="56">
        <v>375</v>
      </c>
      <c r="BP13" s="57">
        <f t="shared" si="63"/>
        <v>547.38000000022112</v>
      </c>
      <c r="BQ13" s="57">
        <f t="shared" si="22"/>
        <v>4932.6199999997789</v>
      </c>
      <c r="BR13" s="586"/>
      <c r="BS13" s="60">
        <f t="shared" si="23"/>
        <v>7112</v>
      </c>
      <c r="BT13" s="60">
        <f t="shared" si="64"/>
        <v>47081</v>
      </c>
      <c r="BU13" s="59"/>
      <c r="BV13" s="61">
        <f t="shared" si="65"/>
        <v>0.10267911335562444</v>
      </c>
      <c r="BW13" s="61">
        <f t="shared" si="66"/>
        <v>3.6573958052634928E-2</v>
      </c>
      <c r="BX13" s="61">
        <f t="shared" si="66"/>
        <v>0.13925307140825938</v>
      </c>
      <c r="BY13" s="61">
        <f t="shared" si="66"/>
        <v>0.26497970293443013</v>
      </c>
      <c r="BZ13" s="61">
        <f t="shared" si="66"/>
        <v>0</v>
      </c>
      <c r="CA13" s="61">
        <f t="shared" si="66"/>
        <v>0.26497970293443013</v>
      </c>
      <c r="CB13" s="61">
        <f t="shared" si="67"/>
        <v>0.33870338976873088</v>
      </c>
      <c r="CC13" s="61">
        <f t="shared" si="24"/>
        <v>3.0373992085697545E-2</v>
      </c>
      <c r="CD13" s="61">
        <f t="shared" si="24"/>
        <v>0.36907738185442845</v>
      </c>
      <c r="CE13" s="61">
        <f t="shared" si="24"/>
        <v>3.0373992085697545E-2</v>
      </c>
      <c r="CF13" s="61">
        <f t="shared" si="24"/>
        <v>0.38931280240610411</v>
      </c>
      <c r="CG13" s="125">
        <f t="shared" si="25"/>
        <v>0.77331015619711796</v>
      </c>
      <c r="CH13" s="61">
        <f t="shared" si="26"/>
        <v>0</v>
      </c>
      <c r="CI13" s="61">
        <f t="shared" si="26"/>
        <v>0</v>
      </c>
      <c r="CJ13" s="61">
        <f t="shared" si="26"/>
        <v>2.0861258300616447E-3</v>
      </c>
      <c r="CK13" s="61">
        <f t="shared" si="26"/>
        <v>2.0861258300616447E-3</v>
      </c>
      <c r="CL13" s="125">
        <f t="shared" si="26"/>
        <v>2.0861258300616447E-3</v>
      </c>
      <c r="CM13" s="61">
        <f t="shared" si="26"/>
        <v>6.7840811993604075E-2</v>
      </c>
      <c r="CN13" s="61">
        <f t="shared" si="26"/>
        <v>3.6298589443075654E-3</v>
      </c>
      <c r="CO13" s="61">
        <f t="shared" si="26"/>
        <v>1.8065849688333541E-2</v>
      </c>
      <c r="CP13" s="125">
        <f t="shared" si="26"/>
        <v>8.9536520626245175E-2</v>
      </c>
      <c r="CQ13" s="61">
        <f t="shared" si="26"/>
        <v>3.1709112616936999E-2</v>
      </c>
      <c r="CR13" s="61">
        <f t="shared" si="26"/>
        <v>6.5921576229899404E-3</v>
      </c>
      <c r="CS13" s="61">
        <f t="shared" si="26"/>
        <v>2.8871981488058019E-2</v>
      </c>
      <c r="CT13" s="125">
        <f t="shared" si="26"/>
        <v>6.7173251727984953E-2</v>
      </c>
      <c r="CU13" s="61">
        <f t="shared" si="26"/>
        <v>1.1181634449131629E-2</v>
      </c>
      <c r="CV13" s="125">
        <f t="shared" si="27"/>
        <v>8.3778813335279895E-2</v>
      </c>
      <c r="CW13" s="61">
        <f t="shared" si="27"/>
        <v>1.8357907304542474E-2</v>
      </c>
      <c r="CX13" s="125">
        <f t="shared" si="27"/>
        <v>2.7495138440210048E-2</v>
      </c>
      <c r="CY13" s="62">
        <f t="shared" si="27"/>
        <v>1.9133946113325404E-2</v>
      </c>
      <c r="CZ13" s="62">
        <f t="shared" si="27"/>
        <v>7.3431629218169897E-2</v>
      </c>
      <c r="DA13" s="62">
        <f t="shared" si="27"/>
        <v>0.41090837699890226</v>
      </c>
      <c r="DB13" s="125">
        <f t="shared" si="27"/>
        <v>9.2565575331495301E-2</v>
      </c>
      <c r="DC13" s="62">
        <f t="shared" si="27"/>
        <v>0.10305461600504524</v>
      </c>
      <c r="DD13" s="62">
        <f t="shared" si="27"/>
        <v>2.2947384130678095E-2</v>
      </c>
      <c r="DE13" s="125">
        <f t="shared" si="27"/>
        <v>0.12600200013572332</v>
      </c>
      <c r="DF13" s="62">
        <f t="shared" si="28"/>
        <v>0.21528818566236174</v>
      </c>
      <c r="DG13" s="62">
        <f t="shared" si="28"/>
        <v>9.1789536522712371E-3</v>
      </c>
      <c r="DH13" s="125">
        <f t="shared" si="28"/>
        <v>0.22446713931463297</v>
      </c>
      <c r="DI13" s="125">
        <f t="shared" si="29"/>
        <v>3.3795238446998645E-2</v>
      </c>
      <c r="DJ13" s="62">
        <f t="shared" si="29"/>
        <v>0.12391587430566169</v>
      </c>
      <c r="DK13" s="62">
        <f t="shared" si="30"/>
        <v>5.8620135824732217E-2</v>
      </c>
      <c r="DL13" s="62">
        <f t="shared" si="30"/>
        <v>4.6103380844362343E-2</v>
      </c>
      <c r="DM13" s="62">
        <f t="shared" si="30"/>
        <v>0.4015792222868666</v>
      </c>
      <c r="DN13" s="62" t="e">
        <f t="shared" si="30"/>
        <v>#VALUE!</v>
      </c>
      <c r="DO13" s="62"/>
      <c r="DP13" s="62"/>
      <c r="DQ13" s="125">
        <f t="shared" si="68"/>
        <v>0.57159847743689063</v>
      </c>
      <c r="DR13" s="125">
        <f t="shared" si="68"/>
        <v>0.68091147093212079</v>
      </c>
      <c r="DS13" s="125">
        <f t="shared" si="31"/>
        <v>0.22838071137192084</v>
      </c>
      <c r="DT13" s="125">
        <f t="shared" si="31"/>
        <v>2.0580131983756416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3"/>
        <v/>
      </c>
      <c r="DZ13" s="61">
        <f t="shared" si="70"/>
        <v>0.26148205326128676</v>
      </c>
      <c r="EA13" s="61">
        <f t="shared" si="70"/>
        <v>1.3990737167118114E-2</v>
      </c>
      <c r="EB13" s="61">
        <f t="shared" si="70"/>
        <v>6.9632059693810741E-2</v>
      </c>
      <c r="EC13" s="125">
        <f t="shared" si="70"/>
        <v>0.34510485012221565</v>
      </c>
      <c r="ED13" s="61">
        <f t="shared" si="71"/>
        <v>0.8726484420928865</v>
      </c>
      <c r="EE13" s="61">
        <f t="shared" si="71"/>
        <v>0.18141901822444012</v>
      </c>
      <c r="EF13" s="61">
        <f t="shared" si="71"/>
        <v>0.79456937095839342</v>
      </c>
      <c r="EG13" s="125">
        <f t="shared" si="71"/>
        <v>1.8486368312757202</v>
      </c>
      <c r="EH13" s="61">
        <f t="shared" si="72"/>
        <v>4.2507383675297689E-2</v>
      </c>
      <c r="EI13" s="125">
        <f t="shared" si="72"/>
        <v>0.31848815828355531</v>
      </c>
      <c r="EJ13" s="61">
        <f t="shared" si="73"/>
        <v>6.393166983128433E-2</v>
      </c>
      <c r="EK13" s="125">
        <f t="shared" si="73"/>
        <v>9.5752205497301471E-2</v>
      </c>
      <c r="EL13" s="61">
        <f t="shared" si="32"/>
        <v>6.2116907921639514E-2</v>
      </c>
      <c r="EM13" s="61">
        <f t="shared" si="32"/>
        <v>0.23839022665086251</v>
      </c>
      <c r="EN13" s="62">
        <f t="shared" si="32"/>
        <v>1.333982946700957</v>
      </c>
      <c r="EO13" s="125">
        <f t="shared" si="32"/>
        <v>0.300507134572502</v>
      </c>
      <c r="EP13" s="61">
        <f t="shared" si="32"/>
        <v>0.33455901126569909</v>
      </c>
      <c r="EQ13" s="61">
        <f t="shared" si="32"/>
        <v>7.4496945828394528E-2</v>
      </c>
      <c r="ER13" s="125">
        <f t="shared" si="32"/>
        <v>0.40905595709409359</v>
      </c>
      <c r="ES13" s="61">
        <f t="shared" si="32"/>
        <v>0.69891680086275598</v>
      </c>
      <c r="ET13" s="61">
        <f t="shared" si="32"/>
        <v>2.9798778331357814E-2</v>
      </c>
      <c r="EU13" s="125">
        <f t="shared" si="32"/>
        <v>0.72871557919411378</v>
      </c>
      <c r="EV13" s="61">
        <f t="shared" si="33"/>
        <v>0.12137234891299088</v>
      </c>
      <c r="EW13" s="61">
        <f t="shared" si="33"/>
        <v>4.3232426272702518E-2</v>
      </c>
      <c r="EX13" s="61">
        <f t="shared" si="33"/>
        <v>0.16460477518569341</v>
      </c>
      <c r="EY13" s="61">
        <f t="shared" si="33"/>
        <v>0.31322055584984887</v>
      </c>
      <c r="EZ13" s="61">
        <f t="shared" si="33"/>
        <v>0</v>
      </c>
      <c r="FA13" s="61">
        <f t="shared" si="33"/>
        <v>0.31322055584984887</v>
      </c>
      <c r="FB13" s="61">
        <f t="shared" si="33"/>
        <v>0.40036600100590292</v>
      </c>
      <c r="FC13" s="61">
        <f t="shared" si="33"/>
        <v>3.5903726131111625E-2</v>
      </c>
      <c r="FD13" s="61">
        <f t="shared" si="33"/>
        <v>0.43626972713701451</v>
      </c>
      <c r="FE13" s="61">
        <f t="shared" si="33"/>
        <v>3.5903726131111625E-2</v>
      </c>
      <c r="FF13" s="61">
        <f t="shared" si="33"/>
        <v>0.46018910512280581</v>
      </c>
      <c r="FG13" s="125">
        <f t="shared" si="33"/>
        <v>0.91409505817255687</v>
      </c>
      <c r="FH13" s="586"/>
      <c r="FI13" s="61">
        <f>IF($P13&lt;&gt;0,IF($P13&lt;&gt;0,BS13/$P13*10,0)," ")</f>
        <v>2.9673053806796834</v>
      </c>
      <c r="FJ13" s="61">
        <f t="shared" si="84"/>
        <v>3.3232483100877181</v>
      </c>
      <c r="FK13" s="258">
        <f>IF(HC13="",0,HC13-HC12)-1676.25</f>
        <v>2745.75</v>
      </c>
      <c r="FL13" s="258">
        <f t="shared" si="75"/>
        <v>21341.75</v>
      </c>
      <c r="FM13" s="257">
        <f t="shared" si="85"/>
        <v>25739.25</v>
      </c>
      <c r="FN13" s="61">
        <f t="shared" si="35"/>
        <v>1.8217093811013312</v>
      </c>
      <c r="FO13" s="61">
        <f t="shared" si="36"/>
        <v>1.8168246015468088</v>
      </c>
      <c r="FP13" s="63"/>
      <c r="FQ13" s="56">
        <v>700129</v>
      </c>
      <c r="FR13" s="56">
        <v>7753.7</v>
      </c>
      <c r="FS13" s="56">
        <v>5227902</v>
      </c>
      <c r="FT13" s="173">
        <v>2958.49</v>
      </c>
      <c r="FU13" s="56">
        <v>24284.799999999999</v>
      </c>
      <c r="FV13" s="56">
        <v>13367.5</v>
      </c>
      <c r="FW13" s="56">
        <v>465434</v>
      </c>
      <c r="FX13" s="56">
        <v>315218</v>
      </c>
      <c r="FY13" s="56">
        <v>72577.899999999994</v>
      </c>
      <c r="FZ13" s="56">
        <v>506916</v>
      </c>
      <c r="GA13" s="56">
        <v>68534.5</v>
      </c>
      <c r="GB13" s="56">
        <v>68941.100000000006</v>
      </c>
      <c r="GC13" s="56">
        <v>62683.1</v>
      </c>
      <c r="GD13" s="56">
        <v>122674</v>
      </c>
      <c r="GE13" s="56">
        <v>224214.6</v>
      </c>
      <c r="GF13" s="56">
        <v>60366</v>
      </c>
      <c r="GG13" s="56">
        <v>64222</v>
      </c>
      <c r="GH13" s="56">
        <v>812843.4</v>
      </c>
      <c r="GI13" s="56">
        <v>6351</v>
      </c>
      <c r="GJ13" s="56">
        <v>64921</v>
      </c>
      <c r="GK13" s="56">
        <v>3851525</v>
      </c>
      <c r="GL13" s="56">
        <v>3445317</v>
      </c>
      <c r="GM13" s="56">
        <v>570878</v>
      </c>
      <c r="GN13" s="56">
        <v>3166935</v>
      </c>
      <c r="GO13" s="56">
        <v>898157</v>
      </c>
      <c r="GP13" s="56">
        <v>9786364</v>
      </c>
      <c r="GQ13" s="56">
        <v>325517</v>
      </c>
      <c r="GR13" s="56">
        <v>755109</v>
      </c>
      <c r="GS13" s="56">
        <v>315272</v>
      </c>
      <c r="GT13" s="56">
        <v>304819.20000000001</v>
      </c>
      <c r="GU13" s="56">
        <v>2263630.4</v>
      </c>
      <c r="GV13" s="56">
        <v>1148159.2</v>
      </c>
      <c r="GW13" s="56"/>
      <c r="GX13" s="56">
        <v>47066.8</v>
      </c>
      <c r="GY13" s="56">
        <v>479</v>
      </c>
      <c r="GZ13" s="56">
        <v>1532</v>
      </c>
      <c r="HA13" s="56">
        <v>2532</v>
      </c>
      <c r="HB13" s="56">
        <v>937</v>
      </c>
      <c r="HC13" s="56">
        <v>66354</v>
      </c>
      <c r="HD13" s="56">
        <f t="shared" si="76"/>
        <v>5540</v>
      </c>
      <c r="HE13" s="56">
        <v>694</v>
      </c>
      <c r="HF13" s="56">
        <v>513</v>
      </c>
      <c r="HG13" s="56">
        <v>726</v>
      </c>
      <c r="HH13" s="56">
        <v>1334</v>
      </c>
      <c r="HI13" s="56">
        <v>570</v>
      </c>
      <c r="HJ13" s="56">
        <v>377</v>
      </c>
      <c r="HK13" s="56">
        <v>352</v>
      </c>
      <c r="HL13" s="56">
        <v>671</v>
      </c>
      <c r="HM13" s="56">
        <v>303</v>
      </c>
      <c r="HN13" s="56">
        <f t="shared" si="77"/>
        <v>1653</v>
      </c>
      <c r="HO13" s="56">
        <v>2146256</v>
      </c>
      <c r="HP13" s="56"/>
      <c r="HQ13"/>
      <c r="HR13"/>
      <c r="HS13" s="212">
        <f t="shared" si="78"/>
        <v>2011</v>
      </c>
      <c r="HT13" s="212">
        <f t="shared" si="79"/>
        <v>937</v>
      </c>
      <c r="HU13" s="212">
        <f>HS13+HT13</f>
        <v>2948</v>
      </c>
      <c r="HV13" s="212">
        <f t="shared" si="80"/>
        <v>4164</v>
      </c>
      <c r="HW13" s="164">
        <v>15</v>
      </c>
      <c r="HX13" s="164">
        <v>390</v>
      </c>
      <c r="HY13" s="212">
        <f t="shared" si="38"/>
        <v>1500</v>
      </c>
      <c r="HZ13" s="164">
        <v>0</v>
      </c>
      <c r="IA13" s="212">
        <f t="shared" si="82"/>
        <v>-1174</v>
      </c>
      <c r="IB13" s="212">
        <f t="shared" si="39"/>
        <v>15</v>
      </c>
      <c r="IC13" s="212">
        <f t="shared" si="39"/>
        <v>390</v>
      </c>
    </row>
    <row r="14" spans="1:237" s="64" customFormat="1" ht="15" customHeight="1">
      <c r="A14" s="44"/>
      <c r="B14" s="50">
        <v>43685</v>
      </c>
      <c r="C14" s="51">
        <v>0</v>
      </c>
      <c r="D14" s="51">
        <v>1622.4</v>
      </c>
      <c r="E14" s="203">
        <v>2322.4319999999998</v>
      </c>
      <c r="F14" s="193">
        <v>4414.2250000000004</v>
      </c>
      <c r="G14" s="193">
        <v>3216.3119999999999</v>
      </c>
      <c r="H14" s="193">
        <v>1621.279</v>
      </c>
      <c r="I14" s="193">
        <v>6708</v>
      </c>
      <c r="J14" s="193">
        <v>0</v>
      </c>
      <c r="K14" s="193">
        <v>0</v>
      </c>
      <c r="L14" s="51">
        <v>0</v>
      </c>
      <c r="M14" s="51">
        <v>0</v>
      </c>
      <c r="N14" s="65">
        <f>H14+I14</f>
        <v>8329.2790000000005</v>
      </c>
      <c r="O14" s="54">
        <f>SUM(C14:G14)</f>
        <v>11575.369000000001</v>
      </c>
      <c r="P14" s="54">
        <f t="shared" si="1"/>
        <v>15740.0085</v>
      </c>
      <c r="Q14" s="55">
        <f t="shared" si="81"/>
        <v>157411.63699999999</v>
      </c>
      <c r="S14" s="56">
        <f>IF(GH14=0,"",((GH14-GH13)))</f>
        <v>262.09999999997672</v>
      </c>
      <c r="T14" s="56">
        <f t="shared" si="42"/>
        <v>101.46000000000932</v>
      </c>
      <c r="U14" s="56">
        <f t="shared" si="43"/>
        <v>363.55999999998602</v>
      </c>
      <c r="V14" s="56">
        <f t="shared" si="2"/>
        <v>204.6</v>
      </c>
      <c r="W14" s="56">
        <f t="shared" si="44"/>
        <v>0</v>
      </c>
      <c r="X14" s="56">
        <f t="shared" si="45"/>
        <v>204.6</v>
      </c>
      <c r="Y14" s="56">
        <f t="shared" si="46"/>
        <v>966.70000000018626</v>
      </c>
      <c r="Z14" s="56">
        <f t="shared" si="3"/>
        <v>92.6</v>
      </c>
      <c r="AA14" s="56">
        <f t="shared" si="4"/>
        <v>1059.3000000001862</v>
      </c>
      <c r="AB14" s="56">
        <f t="shared" si="5"/>
        <v>92.6</v>
      </c>
      <c r="AC14" s="56">
        <f t="shared" si="47"/>
        <v>783.4</v>
      </c>
      <c r="AD14" s="57">
        <f>IF(Y14="","",SUM(U14,X14,AA14))</f>
        <v>1627.4600000001722</v>
      </c>
      <c r="AE14" s="56">
        <f t="shared" si="7"/>
        <v>0</v>
      </c>
      <c r="AF14" s="56">
        <f t="shared" si="7"/>
        <v>0</v>
      </c>
      <c r="AG14" s="56">
        <f t="shared" si="48"/>
        <v>0</v>
      </c>
      <c r="AH14" s="56">
        <f t="shared" si="8"/>
        <v>0</v>
      </c>
      <c r="AI14" s="57">
        <f t="shared" si="9"/>
        <v>0</v>
      </c>
      <c r="AJ14" s="56">
        <f t="shared" si="10"/>
        <v>94.200000000000728</v>
      </c>
      <c r="AK14" s="56">
        <f t="shared" si="10"/>
        <v>55.100000000000364</v>
      </c>
      <c r="AL14" s="56">
        <f t="shared" si="49"/>
        <v>68.899999999999636</v>
      </c>
      <c r="AM14" s="57">
        <f t="shared" si="11"/>
        <v>218.20000000000073</v>
      </c>
      <c r="AN14" s="56">
        <f t="shared" si="50"/>
        <v>124</v>
      </c>
      <c r="AO14" s="56">
        <f t="shared" si="50"/>
        <v>24.600000000005821</v>
      </c>
      <c r="AP14" s="56">
        <f>IF(AN14="","",(AQ14-AO14-AN14))</f>
        <v>83.399999999994179</v>
      </c>
      <c r="AQ14" s="57">
        <f t="shared" si="13"/>
        <v>232</v>
      </c>
      <c r="AR14" s="56">
        <f t="shared" si="14"/>
        <v>-270.89999999999418</v>
      </c>
      <c r="AS14" s="57">
        <f>IF(AR14="","",(GB14-GB13)+(GC14-GC13))</f>
        <v>-81.000000000007276</v>
      </c>
      <c r="AT14" s="56">
        <f t="shared" si="51"/>
        <v>124</v>
      </c>
      <c r="AU14" s="57">
        <f t="shared" si="16"/>
        <v>172.79999999998836</v>
      </c>
      <c r="AV14" s="56">
        <f t="shared" si="52"/>
        <v>59.332000000000001</v>
      </c>
      <c r="AW14" s="56">
        <f t="shared" si="53"/>
        <v>67</v>
      </c>
      <c r="AX14" s="58">
        <f t="shared" si="54"/>
        <v>931.33199999999999</v>
      </c>
      <c r="AY14" s="57">
        <f t="shared" si="55"/>
        <v>126.33199999999999</v>
      </c>
      <c r="AZ14" s="56">
        <f t="shared" si="56"/>
        <v>233</v>
      </c>
      <c r="BA14" s="56">
        <f t="shared" si="57"/>
        <v>57</v>
      </c>
      <c r="BB14" s="57">
        <f t="shared" si="58"/>
        <v>290</v>
      </c>
      <c r="BC14" s="56">
        <f t="shared" si="17"/>
        <v>572</v>
      </c>
      <c r="BD14" s="56">
        <f t="shared" si="18"/>
        <v>9</v>
      </c>
      <c r="BE14" s="57">
        <f t="shared" si="59"/>
        <v>581</v>
      </c>
      <c r="BF14" s="57">
        <v>77</v>
      </c>
      <c r="BG14" s="56">
        <f t="shared" si="19"/>
        <v>286</v>
      </c>
      <c r="BH14" s="56">
        <v>189.5</v>
      </c>
      <c r="BI14" s="56">
        <f t="shared" si="20"/>
        <v>62.299999999988358</v>
      </c>
      <c r="BJ14" s="56">
        <f t="shared" si="20"/>
        <v>740.70000000018626</v>
      </c>
      <c r="BK14" s="56">
        <f t="shared" si="60"/>
        <v>82.2</v>
      </c>
      <c r="BL14" s="57">
        <f t="shared" si="61"/>
        <v>1089.0000000001746</v>
      </c>
      <c r="BM14" s="57">
        <f t="shared" si="21"/>
        <v>1040</v>
      </c>
      <c r="BN14" s="57">
        <f t="shared" si="62"/>
        <v>730</v>
      </c>
      <c r="BO14" s="56">
        <v>275</v>
      </c>
      <c r="BP14" s="57">
        <f>IF(GY14=0,"",((GY14+GZ14+HA14+HB14)-BQ14))</f>
        <v>1063.2079999996713</v>
      </c>
      <c r="BQ14" s="57">
        <f t="shared" si="22"/>
        <v>4255.7920000003287</v>
      </c>
      <c r="BR14" s="586"/>
      <c r="BS14" s="60">
        <f>HD14+HN14-BF14</f>
        <v>6359</v>
      </c>
      <c r="BT14" s="60">
        <f t="shared" si="64"/>
        <v>53440</v>
      </c>
      <c r="BU14" s="59"/>
      <c r="BV14" s="61">
        <f t="shared" si="65"/>
        <v>0.16651833447229505</v>
      </c>
      <c r="BW14" s="61">
        <f t="shared" si="66"/>
        <v>6.4459939777039718E-2</v>
      </c>
      <c r="BX14" s="61">
        <f t="shared" si="66"/>
        <v>0.23097827424933476</v>
      </c>
      <c r="BY14" s="61">
        <f t="shared" si="66"/>
        <v>0.1299872233232911</v>
      </c>
      <c r="BZ14" s="61">
        <f t="shared" si="66"/>
        <v>0</v>
      </c>
      <c r="CA14" s="61">
        <f t="shared" si="66"/>
        <v>0.1299872233232911</v>
      </c>
      <c r="CB14" s="61">
        <f t="shared" si="67"/>
        <v>0.61416739387414332</v>
      </c>
      <c r="CC14" s="61">
        <f t="shared" si="24"/>
        <v>5.8830972041724119E-2</v>
      </c>
      <c r="CD14" s="61">
        <f t="shared" si="24"/>
        <v>0.67299836591586726</v>
      </c>
      <c r="CE14" s="61">
        <f t="shared" si="24"/>
        <v>5.8830972041724119E-2</v>
      </c>
      <c r="CF14" s="61">
        <f t="shared" si="24"/>
        <v>0.49771256476767467</v>
      </c>
      <c r="CG14" s="125">
        <f t="shared" si="25"/>
        <v>1.0339638634884931</v>
      </c>
      <c r="CH14" s="61">
        <f t="shared" si="26"/>
        <v>0</v>
      </c>
      <c r="CI14" s="61">
        <f t="shared" si="26"/>
        <v>0</v>
      </c>
      <c r="CJ14" s="61">
        <f t="shared" si="26"/>
        <v>0</v>
      </c>
      <c r="CK14" s="61">
        <f t="shared" si="26"/>
        <v>0</v>
      </c>
      <c r="CL14" s="125">
        <f t="shared" si="26"/>
        <v>0</v>
      </c>
      <c r="CM14" s="61">
        <f t="shared" si="26"/>
        <v>5.9847489917175541E-2</v>
      </c>
      <c r="CN14" s="61">
        <f t="shared" si="26"/>
        <v>3.5006334335842555E-2</v>
      </c>
      <c r="CO14" s="61">
        <f t="shared" si="26"/>
        <v>4.3773801011606592E-2</v>
      </c>
      <c r="CP14" s="125">
        <f t="shared" si="26"/>
        <v>0.13862762526462469</v>
      </c>
      <c r="CQ14" s="61">
        <f t="shared" si="26"/>
        <v>7.8780135347449154E-2</v>
      </c>
      <c r="CR14" s="61">
        <f t="shared" si="26"/>
        <v>1.5628962335062158E-2</v>
      </c>
      <c r="CS14" s="61">
        <f t="shared" si="26"/>
        <v>5.2985994257877422E-2</v>
      </c>
      <c r="CT14" s="125">
        <f t="shared" si="26"/>
        <v>0.14739509194038874</v>
      </c>
      <c r="CU14" s="61">
        <f t="shared" si="26"/>
        <v>-0.1721091827872864</v>
      </c>
      <c r="CV14" s="125">
        <f t="shared" si="27"/>
        <v>-5.1461217444709301E-2</v>
      </c>
      <c r="CW14" s="61">
        <f t="shared" si="27"/>
        <v>7.8780135347449154E-2</v>
      </c>
      <c r="CX14" s="125">
        <f t="shared" si="27"/>
        <v>0.10978393054869592</v>
      </c>
      <c r="CY14" s="62">
        <f t="shared" si="27"/>
        <v>3.7695024116410104E-2</v>
      </c>
      <c r="CZ14" s="62">
        <f t="shared" si="27"/>
        <v>4.2566686034508812E-2</v>
      </c>
      <c r="DA14" s="62">
        <f t="shared" si="27"/>
        <v>0.59169726623718155</v>
      </c>
      <c r="DB14" s="125">
        <f t="shared" si="27"/>
        <v>8.0261710150918916E-2</v>
      </c>
      <c r="DC14" s="62">
        <f t="shared" si="27"/>
        <v>0.14803041561254557</v>
      </c>
      <c r="DD14" s="62">
        <f t="shared" si="27"/>
        <v>3.6213449312940335E-2</v>
      </c>
      <c r="DE14" s="125">
        <f t="shared" si="27"/>
        <v>0.18424386492548589</v>
      </c>
      <c r="DF14" s="62">
        <f t="shared" si="28"/>
        <v>0.36340514047371703</v>
      </c>
      <c r="DG14" s="62">
        <f t="shared" si="28"/>
        <v>5.7179130494116309E-3</v>
      </c>
      <c r="DH14" s="125">
        <f t="shared" si="28"/>
        <v>0.36912305352312869</v>
      </c>
      <c r="DI14" s="125">
        <f t="shared" si="29"/>
        <v>4.8919922756077289E-2</v>
      </c>
      <c r="DJ14" s="62">
        <f t="shared" si="29"/>
        <v>0.18170257023685851</v>
      </c>
      <c r="DK14" s="62">
        <f t="shared" si="30"/>
        <v>0.12039383587372268</v>
      </c>
      <c r="DL14" s="62">
        <f t="shared" si="30"/>
        <v>3.9580664775364233E-2</v>
      </c>
      <c r="DM14" s="62">
        <f t="shared" si="30"/>
        <v>0.47058424396669563</v>
      </c>
      <c r="DN14" s="62">
        <f t="shared" si="30"/>
        <v>5.2223605851292904E-2</v>
      </c>
      <c r="DO14" s="62"/>
      <c r="DP14" s="62"/>
      <c r="DQ14" s="125">
        <f t="shared" si="68"/>
        <v>0.69186747897891832</v>
      </c>
      <c r="DR14" s="125">
        <f t="shared" si="68"/>
        <v>0.66073661904312186</v>
      </c>
      <c r="DS14" s="125">
        <f t="shared" si="31"/>
        <v>0.67548121082632917</v>
      </c>
      <c r="DT14" s="125">
        <f t="shared" si="31"/>
        <v>2.7038054013759449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3"/>
        <v/>
      </c>
      <c r="DZ14" s="61">
        <f t="shared" si="70"/>
        <v>0.58062130177515237</v>
      </c>
      <c r="EA14" s="61">
        <f t="shared" si="70"/>
        <v>0.33962031558185624</v>
      </c>
      <c r="EB14" s="61">
        <f t="shared" si="70"/>
        <v>0.42467948717948489</v>
      </c>
      <c r="EC14" s="125">
        <f t="shared" si="70"/>
        <v>1.3449211045364937</v>
      </c>
      <c r="ED14" s="61">
        <f t="shared" si="71"/>
        <v>0.53392305996472667</v>
      </c>
      <c r="EE14" s="61">
        <f t="shared" si="71"/>
        <v>0.10592344576722083</v>
      </c>
      <c r="EF14" s="61">
        <f t="shared" si="71"/>
        <v>0.35910631613754107</v>
      </c>
      <c r="EG14" s="125">
        <f t="shared" si="71"/>
        <v>0.99895282186948864</v>
      </c>
      <c r="EH14" s="61">
        <f t="shared" si="72"/>
        <v>-0.61369776121514907</v>
      </c>
      <c r="EI14" s="125">
        <f t="shared" si="72"/>
        <v>-0.18349766946634405</v>
      </c>
      <c r="EJ14" s="61">
        <f t="shared" si="73"/>
        <v>0.38553473667977484</v>
      </c>
      <c r="EK14" s="125">
        <f t="shared" si="73"/>
        <v>0.5372613104698436</v>
      </c>
      <c r="EL14" s="61">
        <f t="shared" si="32"/>
        <v>7.1233056306554257E-2</v>
      </c>
      <c r="EM14" s="61">
        <f t="shared" si="32"/>
        <v>8.0439135248080884E-2</v>
      </c>
      <c r="EN14" s="62">
        <f t="shared" si="32"/>
        <v>1.1181423986397863</v>
      </c>
      <c r="EO14" s="125">
        <f t="shared" si="32"/>
        <v>0.15167219155463516</v>
      </c>
      <c r="EP14" s="61">
        <f t="shared" si="32"/>
        <v>0.27973609720601267</v>
      </c>
      <c r="EQ14" s="61">
        <f t="shared" si="32"/>
        <v>6.8433294166277775E-2</v>
      </c>
      <c r="ER14" s="125">
        <f t="shared" si="32"/>
        <v>0.34816939137229047</v>
      </c>
      <c r="ES14" s="61">
        <f t="shared" si="32"/>
        <v>0.68673410987913841</v>
      </c>
      <c r="ET14" s="61">
        <f t="shared" si="32"/>
        <v>1.0805256973622807E-2</v>
      </c>
      <c r="EU14" s="125">
        <f t="shared" si="32"/>
        <v>0.69753936685276119</v>
      </c>
      <c r="EV14" s="61">
        <f t="shared" si="33"/>
        <v>0.22642906675370497</v>
      </c>
      <c r="EW14" s="61">
        <f t="shared" si="33"/>
        <v>8.7651633395021203E-2</v>
      </c>
      <c r="EX14" s="61">
        <f t="shared" si="33"/>
        <v>0.31408070014872613</v>
      </c>
      <c r="EY14" s="61">
        <f t="shared" si="33"/>
        <v>0.17675462440981363</v>
      </c>
      <c r="EZ14" s="61">
        <f t="shared" si="33"/>
        <v>0</v>
      </c>
      <c r="FA14" s="61">
        <f t="shared" si="33"/>
        <v>0.17675462440981363</v>
      </c>
      <c r="FB14" s="61">
        <f t="shared" si="33"/>
        <v>0.83513536371945141</v>
      </c>
      <c r="FC14" s="61">
        <f t="shared" si="33"/>
        <v>7.9997449757325229E-2</v>
      </c>
      <c r="FD14" s="61">
        <f t="shared" si="33"/>
        <v>0.91513281347677655</v>
      </c>
      <c r="FE14" s="61">
        <f t="shared" si="33"/>
        <v>7.9997449757325229E-2</v>
      </c>
      <c r="FF14" s="61">
        <f t="shared" si="33"/>
        <v>0.67678188056035193</v>
      </c>
      <c r="FG14" s="125">
        <f t="shared" si="33"/>
        <v>1.4059681380353162</v>
      </c>
      <c r="FH14" s="586"/>
      <c r="FI14" s="61">
        <f>IF($P14&lt;&gt;0,IF($P14&lt;&gt;0,BS14/$P14*10,0)," ")</f>
        <v>4.0400232312453959</v>
      </c>
      <c r="FJ14" s="61">
        <f>IF($Q14&lt;&gt;0,IF($Q14&lt;&gt;0,BT14/$Q14*10,0)," ")</f>
        <v>3.394920541992712</v>
      </c>
      <c r="FK14" s="258">
        <f t="shared" si="74"/>
        <v>4284</v>
      </c>
      <c r="FL14" s="258">
        <f t="shared" si="75"/>
        <v>25625.75</v>
      </c>
      <c r="FM14" s="257">
        <f t="shared" si="85"/>
        <v>27814.25</v>
      </c>
      <c r="FN14" s="61">
        <f>IF($P14&lt;&gt;0,IF($P14&lt;&gt;0,(BS14-FK14)/$P14*10,0)," ")</f>
        <v>1.3182966197254595</v>
      </c>
      <c r="FO14" s="61">
        <f t="shared" si="36"/>
        <v>1.7669754619221707</v>
      </c>
      <c r="FP14" s="63"/>
      <c r="FQ14" s="56">
        <v>700129</v>
      </c>
      <c r="FR14" s="56">
        <v>7753.7</v>
      </c>
      <c r="FS14" s="56">
        <v>5227902</v>
      </c>
      <c r="FT14" s="173">
        <v>2958.49</v>
      </c>
      <c r="FU14" s="56">
        <v>24379</v>
      </c>
      <c r="FV14" s="56">
        <v>13422.6</v>
      </c>
      <c r="FW14" s="56">
        <v>465558</v>
      </c>
      <c r="FX14" s="56">
        <v>315342</v>
      </c>
      <c r="FY14" s="56">
        <v>72602.5</v>
      </c>
      <c r="FZ14" s="56">
        <v>507024</v>
      </c>
      <c r="GA14" s="56">
        <v>68263.600000000006</v>
      </c>
      <c r="GB14" s="56">
        <v>69051</v>
      </c>
      <c r="GC14" s="56">
        <v>62492.2</v>
      </c>
      <c r="GD14" s="56">
        <v>122798</v>
      </c>
      <c r="GE14" s="56">
        <v>224387.4</v>
      </c>
      <c r="GF14" s="56">
        <v>60423</v>
      </c>
      <c r="GG14" s="56">
        <v>64231</v>
      </c>
      <c r="GH14" s="56">
        <v>813105.5</v>
      </c>
      <c r="GI14" s="56">
        <v>2046</v>
      </c>
      <c r="GJ14" s="56">
        <v>64921</v>
      </c>
      <c r="GK14" s="56">
        <v>3852491.7</v>
      </c>
      <c r="GL14" s="56">
        <v>3446243</v>
      </c>
      <c r="GM14" s="56">
        <v>574570</v>
      </c>
      <c r="GN14" s="56">
        <v>3174769</v>
      </c>
      <c r="GO14" s="56">
        <v>899029</v>
      </c>
      <c r="GP14" s="56">
        <v>9845696</v>
      </c>
      <c r="GQ14" s="56">
        <v>325750</v>
      </c>
      <c r="GR14" s="56">
        <v>755681</v>
      </c>
      <c r="GS14" s="56">
        <v>315558</v>
      </c>
      <c r="GT14" s="56">
        <v>304881.5</v>
      </c>
      <c r="GU14" s="56">
        <v>2264371.1</v>
      </c>
      <c r="GV14" s="56">
        <v>1149173.8</v>
      </c>
      <c r="GW14" s="56">
        <v>82.2</v>
      </c>
      <c r="GX14" s="56">
        <v>46309.9</v>
      </c>
      <c r="GY14" s="56">
        <v>816</v>
      </c>
      <c r="GZ14" s="56">
        <v>1486</v>
      </c>
      <c r="HA14" s="56">
        <v>2302</v>
      </c>
      <c r="HB14" s="56">
        <v>715</v>
      </c>
      <c r="HC14" s="56">
        <v>70638</v>
      </c>
      <c r="HD14" s="56">
        <f t="shared" si="76"/>
        <v>4879</v>
      </c>
      <c r="HE14" s="56">
        <v>694</v>
      </c>
      <c r="HF14" s="56">
        <v>391</v>
      </c>
      <c r="HG14" s="56">
        <v>0</v>
      </c>
      <c r="HH14" s="56">
        <v>1335</v>
      </c>
      <c r="HI14" s="56">
        <v>494</v>
      </c>
      <c r="HJ14" s="56">
        <v>545</v>
      </c>
      <c r="HK14" s="56">
        <v>379</v>
      </c>
      <c r="HL14" s="56">
        <v>668</v>
      </c>
      <c r="HM14" s="56">
        <v>373</v>
      </c>
      <c r="HN14" s="56">
        <f t="shared" si="77"/>
        <v>1557</v>
      </c>
      <c r="HO14" s="56">
        <v>2147813</v>
      </c>
      <c r="HP14" s="56" t="s">
        <v>436</v>
      </c>
      <c r="HQ14"/>
      <c r="HR14"/>
      <c r="HS14" s="212">
        <f t="shared" si="78"/>
        <v>2302</v>
      </c>
      <c r="HT14" s="212">
        <f t="shared" si="79"/>
        <v>715</v>
      </c>
      <c r="HU14" s="212">
        <f>HS14+HT14</f>
        <v>3017</v>
      </c>
      <c r="HV14" s="212">
        <f>BS14-HU14</f>
        <v>3342</v>
      </c>
      <c r="HW14" s="164">
        <v>-310</v>
      </c>
      <c r="HX14" s="164">
        <v>-130</v>
      </c>
      <c r="HY14" s="212">
        <f t="shared" si="38"/>
        <v>1100</v>
      </c>
      <c r="HZ14" s="164">
        <v>0</v>
      </c>
      <c r="IA14" s="212">
        <f>HN14-IC14-HY14-HZ14-HT14</f>
        <v>-388</v>
      </c>
      <c r="IB14" s="212">
        <f t="shared" si="39"/>
        <v>310</v>
      </c>
      <c r="IC14" s="212">
        <f t="shared" si="39"/>
        <v>130</v>
      </c>
    </row>
    <row r="15" spans="1:237" s="68" customFormat="1" ht="15" customHeight="1">
      <c r="A15" s="4"/>
      <c r="B15" s="50">
        <v>43686</v>
      </c>
      <c r="C15" s="51">
        <v>0</v>
      </c>
      <c r="D15" s="51">
        <v>7833.36</v>
      </c>
      <c r="E15" s="203">
        <v>3205.8</v>
      </c>
      <c r="F15" s="193">
        <v>3496.4160000000002</v>
      </c>
      <c r="G15" s="193">
        <v>6730.9439999999995</v>
      </c>
      <c r="H15" s="193">
        <v>2170.9389999999999</v>
      </c>
      <c r="I15" s="193">
        <v>5835.12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8006.0589999999993</v>
      </c>
      <c r="O15" s="54">
        <f>SUM(C15:G15)</f>
        <v>21266.52</v>
      </c>
      <c r="P15" s="54">
        <f t="shared" si="1"/>
        <v>25269.549500000001</v>
      </c>
      <c r="Q15" s="55">
        <f t="shared" si="81"/>
        <v>182681.18649999998</v>
      </c>
      <c r="S15" s="56">
        <f>IF(GH15=0,"",((GH15-GH14)))</f>
        <v>291.40000000002328</v>
      </c>
      <c r="T15" s="56">
        <f t="shared" si="42"/>
        <v>93.409999999986027</v>
      </c>
      <c r="U15" s="56">
        <f t="shared" si="43"/>
        <v>384.81000000000932</v>
      </c>
      <c r="V15" s="56">
        <f t="shared" si="2"/>
        <v>621</v>
      </c>
      <c r="W15" s="56">
        <f t="shared" si="44"/>
        <v>0</v>
      </c>
      <c r="X15" s="56">
        <f t="shared" si="45"/>
        <v>621</v>
      </c>
      <c r="Y15" s="56">
        <f t="shared" si="46"/>
        <v>995.5</v>
      </c>
      <c r="Z15" s="56">
        <f t="shared" si="3"/>
        <v>88.8</v>
      </c>
      <c r="AA15" s="56">
        <f t="shared" si="4"/>
        <v>1084.3</v>
      </c>
      <c r="AB15" s="56">
        <f t="shared" si="5"/>
        <v>88.8</v>
      </c>
      <c r="AC15" s="56">
        <f t="shared" si="47"/>
        <v>940.2</v>
      </c>
      <c r="AD15" s="57">
        <f>IF(Y15="","",SUM(U15,X15,AA15))</f>
        <v>2090.1100000000092</v>
      </c>
      <c r="AE15" s="56">
        <f>IF(FQ15=0,"",(FQ15-FQ14))</f>
        <v>0</v>
      </c>
      <c r="AF15" s="56">
        <f t="shared" si="7"/>
        <v>0</v>
      </c>
      <c r="AG15" s="56">
        <f t="shared" si="48"/>
        <v>3</v>
      </c>
      <c r="AH15" s="56">
        <f t="shared" si="8"/>
        <v>3</v>
      </c>
      <c r="AI15" s="57">
        <f t="shared" si="9"/>
        <v>3</v>
      </c>
      <c r="AJ15" s="56">
        <f t="shared" si="10"/>
        <v>181.29999999999927</v>
      </c>
      <c r="AK15" s="56">
        <f t="shared" si="10"/>
        <v>12.600000000000364</v>
      </c>
      <c r="AL15" s="56">
        <f t="shared" si="49"/>
        <v>64.399999999999636</v>
      </c>
      <c r="AM15" s="57">
        <f t="shared" si="11"/>
        <v>258.29999999999927</v>
      </c>
      <c r="AN15" s="56">
        <f t="shared" si="50"/>
        <v>152</v>
      </c>
      <c r="AO15" s="56">
        <f t="shared" si="50"/>
        <v>10.600000000005821</v>
      </c>
      <c r="AP15" s="56">
        <f t="shared" si="12"/>
        <v>97.399999999994179</v>
      </c>
      <c r="AQ15" s="57">
        <f t="shared" si="13"/>
        <v>260</v>
      </c>
      <c r="AR15" s="56">
        <f t="shared" si="14"/>
        <v>359.89999999999418</v>
      </c>
      <c r="AS15" s="57">
        <f t="shared" si="15"/>
        <v>234.20000000000437</v>
      </c>
      <c r="AT15" s="56">
        <f t="shared" si="51"/>
        <v>62</v>
      </c>
      <c r="AU15" s="57">
        <f t="shared" si="16"/>
        <v>64</v>
      </c>
      <c r="AV15" s="56">
        <f t="shared" si="52"/>
        <v>54.863999999999997</v>
      </c>
      <c r="AW15" s="56">
        <f t="shared" si="53"/>
        <v>45</v>
      </c>
      <c r="AX15" s="58">
        <f t="shared" si="54"/>
        <v>893.86400000000003</v>
      </c>
      <c r="AY15" s="57">
        <f t="shared" si="55"/>
        <v>99.864000000000004</v>
      </c>
      <c r="AZ15" s="56">
        <f t="shared" si="56"/>
        <v>301</v>
      </c>
      <c r="BA15" s="56">
        <f t="shared" si="57"/>
        <v>33</v>
      </c>
      <c r="BB15" s="57">
        <f t="shared" si="58"/>
        <v>334</v>
      </c>
      <c r="BC15" s="56">
        <f t="shared" si="17"/>
        <v>493</v>
      </c>
      <c r="BD15" s="56">
        <f t="shared" si="18"/>
        <v>71</v>
      </c>
      <c r="BE15" s="57">
        <f t="shared" si="59"/>
        <v>564</v>
      </c>
      <c r="BF15" s="57">
        <v>46</v>
      </c>
      <c r="BG15" s="56">
        <f t="shared" si="19"/>
        <v>196</v>
      </c>
      <c r="BH15" s="56">
        <v>171.8</v>
      </c>
      <c r="BI15" s="56">
        <f t="shared" si="20"/>
        <v>110</v>
      </c>
      <c r="BJ15" s="56">
        <f t="shared" si="20"/>
        <v>1062.5</v>
      </c>
      <c r="BK15" s="56">
        <f t="shared" si="60"/>
        <v>80.400000000000006</v>
      </c>
      <c r="BL15" s="57">
        <f t="shared" si="61"/>
        <v>1368.5</v>
      </c>
      <c r="BM15" s="57">
        <f t="shared" si="21"/>
        <v>752</v>
      </c>
      <c r="BN15" s="57">
        <f t="shared" si="62"/>
        <v>332</v>
      </c>
      <c r="BO15" s="56">
        <v>275</v>
      </c>
      <c r="BP15" s="57">
        <f t="shared" si="63"/>
        <v>276.02599999998711</v>
      </c>
      <c r="BQ15" s="57">
        <f t="shared" si="22"/>
        <v>5275.9740000000129</v>
      </c>
      <c r="BR15" s="586"/>
      <c r="BS15" s="60">
        <f>HD15+HN15-BF15</f>
        <v>6304</v>
      </c>
      <c r="BT15" s="60">
        <f t="shared" si="64"/>
        <v>59744</v>
      </c>
      <c r="BU15" s="59"/>
      <c r="BV15" s="61">
        <f t="shared" si="65"/>
        <v>0.11531665809872206</v>
      </c>
      <c r="BW15" s="61">
        <f t="shared" si="66"/>
        <v>3.6965439371994355E-2</v>
      </c>
      <c r="BX15" s="61">
        <f t="shared" si="66"/>
        <v>0.15228209747071642</v>
      </c>
      <c r="BY15" s="61">
        <f t="shared" si="66"/>
        <v>0.24575032491180737</v>
      </c>
      <c r="BZ15" s="61">
        <f t="shared" si="66"/>
        <v>0</v>
      </c>
      <c r="CA15" s="61">
        <f t="shared" si="66"/>
        <v>0.24575032491180737</v>
      </c>
      <c r="CB15" s="61">
        <f t="shared" si="67"/>
        <v>0.39395241296248668</v>
      </c>
      <c r="CC15" s="61">
        <f t="shared" si="24"/>
        <v>3.51411092627512E-2</v>
      </c>
      <c r="CD15" s="61">
        <f t="shared" si="24"/>
        <v>0.42909352222523789</v>
      </c>
      <c r="CE15" s="61">
        <f t="shared" si="24"/>
        <v>3.51411092627512E-2</v>
      </c>
      <c r="CF15" s="61">
        <f t="shared" si="24"/>
        <v>0.37206836631575091</v>
      </c>
      <c r="CG15" s="125">
        <f t="shared" si="25"/>
        <v>0.82712594460776168</v>
      </c>
      <c r="CH15" s="61">
        <f t="shared" si="26"/>
        <v>0</v>
      </c>
      <c r="CI15" s="61">
        <f t="shared" si="26"/>
        <v>0</v>
      </c>
      <c r="CJ15" s="61">
        <f t="shared" si="26"/>
        <v>1.1871996372551082E-3</v>
      </c>
      <c r="CK15" s="61">
        <f t="shared" si="26"/>
        <v>1.1871996372551082E-3</v>
      </c>
      <c r="CL15" s="125">
        <f t="shared" si="26"/>
        <v>1.1871996372551082E-3</v>
      </c>
      <c r="CM15" s="61">
        <f t="shared" si="26"/>
        <v>7.1746431411450082E-2</v>
      </c>
      <c r="CN15" s="61">
        <f t="shared" si="26"/>
        <v>4.9862384764715988E-3</v>
      </c>
      <c r="CO15" s="61">
        <f t="shared" si="26"/>
        <v>2.5485218879742845E-2</v>
      </c>
      <c r="CP15" s="125">
        <f t="shared" si="26"/>
        <v>0.10221788876766452</v>
      </c>
      <c r="CQ15" s="61">
        <f t="shared" si="26"/>
        <v>6.0151448287592141E-2</v>
      </c>
      <c r="CR15" s="61">
        <f t="shared" si="26"/>
        <v>4.1947720516370187E-3</v>
      </c>
      <c r="CS15" s="61">
        <f t="shared" si="26"/>
        <v>3.8544414889546873E-2</v>
      </c>
      <c r="CT15" s="125">
        <f t="shared" si="26"/>
        <v>0.10289063522877603</v>
      </c>
      <c r="CU15" s="61">
        <f t="shared" si="26"/>
        <v>0.14242438314936884</v>
      </c>
      <c r="CV15" s="125">
        <f t="shared" si="27"/>
        <v>9.2680718348383831E-2</v>
      </c>
      <c r="CW15" s="61">
        <f t="shared" si="27"/>
        <v>2.4535459169938902E-2</v>
      </c>
      <c r="CX15" s="125">
        <f t="shared" si="27"/>
        <v>2.5326925594775642E-2</v>
      </c>
      <c r="CY15" s="62">
        <f t="shared" si="27"/>
        <v>2.1711506966121417E-2</v>
      </c>
      <c r="CZ15" s="62">
        <f t="shared" si="27"/>
        <v>1.7807994558826621E-2</v>
      </c>
      <c r="DA15" s="62">
        <f t="shared" si="27"/>
        <v>0.35373167218513335</v>
      </c>
      <c r="DB15" s="125">
        <f t="shared" si="27"/>
        <v>3.9519501524948042E-2</v>
      </c>
      <c r="DC15" s="62">
        <f t="shared" si="27"/>
        <v>0.11911569693792917</v>
      </c>
      <c r="DD15" s="62">
        <f t="shared" si="27"/>
        <v>1.3059196009806189E-2</v>
      </c>
      <c r="DE15" s="125">
        <f t="shared" si="27"/>
        <v>0.13217489294773538</v>
      </c>
      <c r="DF15" s="62">
        <f t="shared" si="28"/>
        <v>0.19509647372225608</v>
      </c>
      <c r="DG15" s="62">
        <f t="shared" si="28"/>
        <v>2.8097058081704224E-2</v>
      </c>
      <c r="DH15" s="125">
        <f t="shared" si="28"/>
        <v>0.22319353180396032</v>
      </c>
      <c r="DI15" s="125">
        <f t="shared" si="29"/>
        <v>1.8203727771244991E-2</v>
      </c>
      <c r="DJ15" s="62">
        <f t="shared" si="29"/>
        <v>7.7563709634000402E-2</v>
      </c>
      <c r="DK15" s="62">
        <f t="shared" si="30"/>
        <v>6.7986965893475859E-2</v>
      </c>
      <c r="DL15" s="62">
        <f t="shared" si="30"/>
        <v>4.3530653366020626E-2</v>
      </c>
      <c r="DM15" s="62">
        <f t="shared" si="30"/>
        <v>0.42046653819451746</v>
      </c>
      <c r="DN15" s="62">
        <f t="shared" si="30"/>
        <v>3.1816950278436902E-2</v>
      </c>
      <c r="DO15" s="62"/>
      <c r="DP15" s="62"/>
      <c r="DQ15" s="125">
        <f t="shared" si="68"/>
        <v>0.54156090119453848</v>
      </c>
      <c r="DR15" s="125">
        <f t="shared" si="68"/>
        <v>0.29759137573861377</v>
      </c>
      <c r="DS15" s="125">
        <f t="shared" si="31"/>
        <v>0.10923265569098772</v>
      </c>
      <c r="DT15" s="125">
        <f t="shared" si="31"/>
        <v>2.0878781396557993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3"/>
        <v/>
      </c>
      <c r="DZ15" s="61">
        <f t="shared" si="70"/>
        <v>0.23144602060929059</v>
      </c>
      <c r="EA15" s="61">
        <f t="shared" si="70"/>
        <v>1.6085051625356634E-2</v>
      </c>
      <c r="EB15" s="61">
        <f t="shared" si="70"/>
        <v>8.2212486085153288E-2</v>
      </c>
      <c r="EC15" s="125">
        <f t="shared" si="70"/>
        <v>0.32974355831980057</v>
      </c>
      <c r="ED15" s="61">
        <f t="shared" si="71"/>
        <v>0.47414062012602154</v>
      </c>
      <c r="EE15" s="61">
        <f t="shared" si="71"/>
        <v>3.3065069561438079E-2</v>
      </c>
      <c r="EF15" s="61">
        <f t="shared" si="71"/>
        <v>0.30382431842284041</v>
      </c>
      <c r="EG15" s="125">
        <f t="shared" si="71"/>
        <v>0.81103000811030002</v>
      </c>
      <c r="EH15" s="61">
        <f t="shared" si="72"/>
        <v>1.0293397581980925</v>
      </c>
      <c r="EI15" s="125">
        <f t="shared" si="72"/>
        <v>0.66982876179494766</v>
      </c>
      <c r="EJ15" s="61">
        <f t="shared" si="73"/>
        <v>9.2111893963164757E-2</v>
      </c>
      <c r="EK15" s="125">
        <f t="shared" si="73"/>
        <v>9.5083245381331352E-2</v>
      </c>
      <c r="EL15" s="61">
        <f t="shared" si="32"/>
        <v>6.8528098531374801E-2</v>
      </c>
      <c r="EM15" s="61">
        <f t="shared" si="32"/>
        <v>5.6207429897781179E-2</v>
      </c>
      <c r="EN15" s="62">
        <f t="shared" si="32"/>
        <v>1.1164844026255616</v>
      </c>
      <c r="EO15" s="125">
        <f t="shared" si="32"/>
        <v>0.12473552842915599</v>
      </c>
      <c r="EP15" s="61">
        <f t="shared" si="32"/>
        <v>0.37596525331626962</v>
      </c>
      <c r="EQ15" s="61">
        <f t="shared" si="32"/>
        <v>4.1218781925039527E-2</v>
      </c>
      <c r="ER15" s="125">
        <f t="shared" si="32"/>
        <v>0.41718403524130915</v>
      </c>
      <c r="ES15" s="61">
        <f t="shared" si="32"/>
        <v>0.61578362088013594</v>
      </c>
      <c r="ET15" s="61">
        <f t="shared" si="32"/>
        <v>8.86828338387214E-2</v>
      </c>
      <c r="EU15" s="125">
        <f t="shared" si="32"/>
        <v>0.70446645471885738</v>
      </c>
      <c r="EV15" s="61">
        <f t="shared" si="33"/>
        <v>0.13702288855911698</v>
      </c>
      <c r="EW15" s="61">
        <f t="shared" si="33"/>
        <v>4.3923500412848947E-2</v>
      </c>
      <c r="EX15" s="61">
        <f t="shared" si="33"/>
        <v>0.18094638897196594</v>
      </c>
      <c r="EY15" s="61">
        <f t="shared" si="33"/>
        <v>0.29200828344270713</v>
      </c>
      <c r="EZ15" s="61">
        <f t="shared" si="33"/>
        <v>0</v>
      </c>
      <c r="FA15" s="61">
        <f t="shared" si="33"/>
        <v>0.29200828344270713</v>
      </c>
      <c r="FB15" s="61">
        <f t="shared" si="33"/>
        <v>0.46810667659776961</v>
      </c>
      <c r="FC15" s="61">
        <f t="shared" si="33"/>
        <v>4.1755773864271165E-2</v>
      </c>
      <c r="FD15" s="61">
        <f t="shared" si="33"/>
        <v>0.50986245046204071</v>
      </c>
      <c r="FE15" s="61">
        <f t="shared" si="33"/>
        <v>4.1755773864271165E-2</v>
      </c>
      <c r="FF15" s="61">
        <f t="shared" si="33"/>
        <v>0.44210336246833049</v>
      </c>
      <c r="FG15" s="125">
        <f t="shared" si="33"/>
        <v>0.98281712287671374</v>
      </c>
      <c r="FH15" s="586"/>
      <c r="FI15" s="61">
        <f>IF($P15&lt;&gt;0,IF($P15&lt;&gt;0,BS15/$P15*10,0)," ")</f>
        <v>2.4947021710854007</v>
      </c>
      <c r="FJ15" s="61">
        <f t="shared" si="84"/>
        <v>3.2703969765381395</v>
      </c>
      <c r="FK15" s="258">
        <f t="shared" si="74"/>
        <v>3714</v>
      </c>
      <c r="FL15" s="258">
        <f t="shared" si="75"/>
        <v>29339.75</v>
      </c>
      <c r="FM15" s="257">
        <f>BT15-FL15</f>
        <v>30404.25</v>
      </c>
      <c r="FN15" s="61">
        <f t="shared" si="35"/>
        <v>1.0249490201635767</v>
      </c>
      <c r="FO15" s="61">
        <f t="shared" si="36"/>
        <v>1.6643339460683877</v>
      </c>
      <c r="FP15" s="63"/>
      <c r="FQ15" s="56">
        <v>700129</v>
      </c>
      <c r="FR15" s="56">
        <v>7753.7</v>
      </c>
      <c r="FS15" s="56">
        <v>5227905</v>
      </c>
      <c r="FT15" s="173">
        <v>2958.49</v>
      </c>
      <c r="FU15" s="56">
        <v>24560.3</v>
      </c>
      <c r="FV15" s="56">
        <v>13435.2</v>
      </c>
      <c r="FW15" s="56">
        <v>465635</v>
      </c>
      <c r="FX15" s="56">
        <v>315494</v>
      </c>
      <c r="FY15" s="56">
        <v>72613.100000000006</v>
      </c>
      <c r="FZ15" s="56">
        <v>507132</v>
      </c>
      <c r="GA15" s="56">
        <v>68623.5</v>
      </c>
      <c r="GB15" s="56">
        <v>69232</v>
      </c>
      <c r="GC15" s="56">
        <v>62545.4</v>
      </c>
      <c r="GD15" s="56">
        <v>122860</v>
      </c>
      <c r="GE15" s="56">
        <v>224451.4</v>
      </c>
      <c r="GF15" s="56">
        <v>60456</v>
      </c>
      <c r="GG15" s="56">
        <v>64302</v>
      </c>
      <c r="GH15" s="56">
        <v>813396.9</v>
      </c>
      <c r="GI15" s="56">
        <v>6210</v>
      </c>
      <c r="GJ15" s="56">
        <v>64921</v>
      </c>
      <c r="GK15" s="56">
        <v>3853487.2</v>
      </c>
      <c r="GL15" s="56">
        <v>3447131</v>
      </c>
      <c r="GM15" s="56">
        <v>578364</v>
      </c>
      <c r="GN15" s="56">
        <v>3184171</v>
      </c>
      <c r="GO15" s="56">
        <v>899868</v>
      </c>
      <c r="GP15" s="56">
        <v>9900560</v>
      </c>
      <c r="GQ15" s="56">
        <v>326051</v>
      </c>
      <c r="GR15" s="56">
        <v>756174</v>
      </c>
      <c r="GS15" s="56">
        <v>315754</v>
      </c>
      <c r="GT15" s="56">
        <v>304991.5</v>
      </c>
      <c r="GU15" s="56">
        <v>2265433.6</v>
      </c>
      <c r="GV15" s="56">
        <v>1150107.8999999999</v>
      </c>
      <c r="GW15" s="56">
        <v>80.400000000000006</v>
      </c>
      <c r="GX15" s="56">
        <v>46474.7</v>
      </c>
      <c r="GY15" s="56">
        <v>873</v>
      </c>
      <c r="GZ15" s="56">
        <v>1756</v>
      </c>
      <c r="HA15" s="56">
        <v>2567</v>
      </c>
      <c r="HB15" s="56">
        <v>356</v>
      </c>
      <c r="HC15" s="56">
        <v>74352</v>
      </c>
      <c r="HD15" s="56">
        <f t="shared" si="76"/>
        <v>5124</v>
      </c>
      <c r="HE15" s="56">
        <v>700</v>
      </c>
      <c r="HF15" s="56">
        <v>516</v>
      </c>
      <c r="HG15" s="56">
        <v>0</v>
      </c>
      <c r="HH15" s="56">
        <v>1335</v>
      </c>
      <c r="HI15" s="56">
        <v>398</v>
      </c>
      <c r="HJ15" s="56">
        <v>675</v>
      </c>
      <c r="HK15" s="56">
        <v>376</v>
      </c>
      <c r="HL15" s="56">
        <v>668</v>
      </c>
      <c r="HM15" s="56">
        <v>456</v>
      </c>
      <c r="HN15" s="56">
        <f t="shared" si="77"/>
        <v>1226</v>
      </c>
      <c r="HO15" s="56">
        <v>2149039</v>
      </c>
      <c r="HP15" s="56"/>
      <c r="HQ15"/>
      <c r="HR15"/>
      <c r="HS15" s="212">
        <f t="shared" si="78"/>
        <v>2629</v>
      </c>
      <c r="HT15" s="212">
        <f t="shared" si="79"/>
        <v>356</v>
      </c>
      <c r="HU15" s="212">
        <f>HS15+HT15</f>
        <v>2985</v>
      </c>
      <c r="HV15" s="212">
        <f>BS15-HU15</f>
        <v>3319</v>
      </c>
      <c r="HW15" s="164">
        <v>420</v>
      </c>
      <c r="HX15" s="164">
        <v>-20</v>
      </c>
      <c r="HY15" s="212">
        <f t="shared" si="38"/>
        <v>1100</v>
      </c>
      <c r="HZ15" s="164">
        <v>0</v>
      </c>
      <c r="IA15" s="212">
        <f>HN15-IC15-HY15-HZ15-HT15</f>
        <v>-250</v>
      </c>
      <c r="IB15" s="212">
        <f t="shared" si="39"/>
        <v>420</v>
      </c>
      <c r="IC15" s="212">
        <f t="shared" si="39"/>
        <v>20</v>
      </c>
    </row>
    <row r="16" spans="1:237" s="64" customFormat="1" ht="15" customHeight="1">
      <c r="A16" s="44"/>
      <c r="B16" s="50">
        <v>43687</v>
      </c>
      <c r="C16" s="67">
        <v>0</v>
      </c>
      <c r="D16" s="67">
        <v>2553</v>
      </c>
      <c r="E16" s="203">
        <v>2562.768</v>
      </c>
      <c r="F16" s="193">
        <v>6301.9489999999996</v>
      </c>
      <c r="G16" s="193">
        <v>6718.8069999999998</v>
      </c>
      <c r="H16" s="193">
        <v>2014.2629999999999</v>
      </c>
      <c r="I16" s="193">
        <v>6570.36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0"/>
        <v>8584.6229999999996</v>
      </c>
      <c r="O16" s="54">
        <f t="shared" si="0"/>
        <v>18136.524000000001</v>
      </c>
      <c r="P16" s="54">
        <f t="shared" si="1"/>
        <v>22428.835500000001</v>
      </c>
      <c r="Q16" s="55">
        <f t="shared" si="81"/>
        <v>205110.022</v>
      </c>
      <c r="S16" s="56">
        <f t="shared" si="41"/>
        <v>286.90000000002328</v>
      </c>
      <c r="T16" s="56">
        <f t="shared" si="42"/>
        <v>34.39000000001397</v>
      </c>
      <c r="U16" s="56">
        <f t="shared" si="43"/>
        <v>321.29000000003725</v>
      </c>
      <c r="V16" s="56">
        <f t="shared" si="2"/>
        <v>597.70000000000005</v>
      </c>
      <c r="W16" s="56">
        <f t="shared" si="44"/>
        <v>0</v>
      </c>
      <c r="X16" s="56">
        <f t="shared" si="45"/>
        <v>597.70000000000005</v>
      </c>
      <c r="Y16" s="56">
        <f t="shared" si="46"/>
        <v>1012</v>
      </c>
      <c r="Z16" s="56">
        <f t="shared" si="3"/>
        <v>90.5</v>
      </c>
      <c r="AA16" s="56">
        <f t="shared" si="4"/>
        <v>1102.5</v>
      </c>
      <c r="AB16" s="56">
        <f t="shared" si="5"/>
        <v>90.5</v>
      </c>
      <c r="AC16" s="56">
        <f t="shared" si="47"/>
        <v>860.6</v>
      </c>
      <c r="AD16" s="57">
        <f t="shared" si="6"/>
        <v>2021.4900000000373</v>
      </c>
      <c r="AE16" s="56">
        <f>IF(FQ16=0,"",(FQ16-FQ15))</f>
        <v>0</v>
      </c>
      <c r="AF16" s="56">
        <f t="shared" si="7"/>
        <v>0</v>
      </c>
      <c r="AG16" s="56">
        <f t="shared" si="48"/>
        <v>127</v>
      </c>
      <c r="AH16" s="56">
        <f t="shared" si="8"/>
        <v>127</v>
      </c>
      <c r="AI16" s="57">
        <f t="shared" si="9"/>
        <v>127</v>
      </c>
      <c r="AJ16" s="56">
        <f t="shared" si="10"/>
        <v>23.600000000002183</v>
      </c>
      <c r="AK16" s="56">
        <f t="shared" si="10"/>
        <v>45.299999999999272</v>
      </c>
      <c r="AL16" s="56">
        <f t="shared" si="49"/>
        <v>86.700000000000728</v>
      </c>
      <c r="AM16" s="57">
        <f t="shared" si="11"/>
        <v>155.60000000000218</v>
      </c>
      <c r="AN16" s="56">
        <f t="shared" si="50"/>
        <v>0</v>
      </c>
      <c r="AO16" s="56">
        <f t="shared" si="50"/>
        <v>0</v>
      </c>
      <c r="AP16" s="56">
        <f t="shared" si="12"/>
        <v>141</v>
      </c>
      <c r="AQ16" s="57">
        <f t="shared" si="13"/>
        <v>141</v>
      </c>
      <c r="AR16" s="56">
        <f t="shared" si="14"/>
        <v>28.600000000005821</v>
      </c>
      <c r="AS16" s="57">
        <f t="shared" si="15"/>
        <v>248.39999999999418</v>
      </c>
      <c r="AT16" s="56">
        <f t="shared" si="51"/>
        <v>51</v>
      </c>
      <c r="AU16" s="57">
        <f t="shared" si="16"/>
        <v>57.300000000017462</v>
      </c>
      <c r="AV16" s="56">
        <f t="shared" si="52"/>
        <v>84.974000000000004</v>
      </c>
      <c r="AW16" s="56">
        <f t="shared" si="53"/>
        <v>35</v>
      </c>
      <c r="AX16" s="58">
        <f t="shared" si="54"/>
        <v>899.97400000000005</v>
      </c>
      <c r="AY16" s="57">
        <f t="shared" si="55"/>
        <v>119.974</v>
      </c>
      <c r="AZ16" s="56">
        <f t="shared" si="56"/>
        <v>276</v>
      </c>
      <c r="BA16" s="56">
        <f t="shared" si="57"/>
        <v>60</v>
      </c>
      <c r="BB16" s="57">
        <f t="shared" si="58"/>
        <v>336</v>
      </c>
      <c r="BC16" s="56">
        <f t="shared" si="17"/>
        <v>504</v>
      </c>
      <c r="BD16" s="56">
        <f t="shared" si="18"/>
        <v>22</v>
      </c>
      <c r="BE16" s="57">
        <f t="shared" si="59"/>
        <v>526</v>
      </c>
      <c r="BF16" s="57">
        <v>1</v>
      </c>
      <c r="BG16" s="56">
        <f t="shared" si="19"/>
        <v>139</v>
      </c>
      <c r="BH16" s="56">
        <v>230.4</v>
      </c>
      <c r="BI16" s="56">
        <f t="shared" si="20"/>
        <v>70.5</v>
      </c>
      <c r="BJ16" s="56">
        <f t="shared" si="20"/>
        <v>1037.7999999998137</v>
      </c>
      <c r="BK16" s="56">
        <f t="shared" si="60"/>
        <v>103.33</v>
      </c>
      <c r="BL16" s="57">
        <f t="shared" si="61"/>
        <v>1247.2999999998137</v>
      </c>
      <c r="BM16" s="57">
        <f t="shared" si="21"/>
        <v>1673</v>
      </c>
      <c r="BN16" s="57">
        <f t="shared" si="62"/>
        <v>1518</v>
      </c>
      <c r="BO16" s="56">
        <v>386</v>
      </c>
      <c r="BP16" s="57">
        <f t="shared" si="63"/>
        <v>238.93600000013521</v>
      </c>
      <c r="BQ16" s="57">
        <f t="shared" si="22"/>
        <v>4980.0639999998648</v>
      </c>
      <c r="BR16" s="586"/>
      <c r="BS16" s="60">
        <f t="shared" si="23"/>
        <v>6892</v>
      </c>
      <c r="BT16" s="60">
        <f t="shared" si="64"/>
        <v>66636</v>
      </c>
      <c r="BU16" s="59"/>
      <c r="BV16" s="61">
        <f>IF($P16&lt;&gt;0,IF($P16&lt;&gt;0,S16/$P16*10,0),"")</f>
        <v>0.12791569138755476</v>
      </c>
      <c r="BW16" s="61">
        <f>IF($P16&lt;&gt;0,IF($P16&lt;&gt;0,T16/$P16*10,0)," ")</f>
        <v>1.5332940490831086E-2</v>
      </c>
      <c r="BX16" s="61">
        <f>IF($P16&lt;&gt;0,IF($P16&lt;&gt;0,U16/$P16*10,0)," ")</f>
        <v>0.14324863187838585</v>
      </c>
      <c r="BY16" s="61">
        <f>IF($P16&lt;&gt;0,IF($P16&lt;&gt;0,V16/$P16*10,0)," ")</f>
        <v>0.26648730826885775</v>
      </c>
      <c r="BZ16" s="61">
        <f>IF($P16&lt;&gt;0,IF($P16&lt;&gt;0,W16/$P16*10,0)," ")</f>
        <v>0</v>
      </c>
      <c r="CA16" s="61">
        <f>IF($P16&lt;&gt;0,IF($P16&lt;&gt;0,X16/$P16*10,0)," ")</f>
        <v>0.26648730826885775</v>
      </c>
      <c r="CB16" s="61">
        <f>IF($P16&lt;&gt;0,IF($P16&lt;&gt;0,(Y16)/$P16*10,0)," ")</f>
        <v>0.45120487864829184</v>
      </c>
      <c r="CC16" s="61">
        <f>IF($P16&lt;&gt;0,IF($P16&lt;&gt;0,(Z16)/$P16*10,0)," ")</f>
        <v>4.0349843396907524E-2</v>
      </c>
      <c r="CD16" s="61">
        <f>IF($P16&lt;&gt;0,IF($P16&lt;&gt;0,(AA16)/$P16*10,0)," ")</f>
        <v>0.49155472204519934</v>
      </c>
      <c r="CE16" s="61">
        <f>IF($P16&lt;&gt;0,IF($P16&lt;&gt;0,(AB16)/$P16*10,0)," ")</f>
        <v>4.0349843396907524E-2</v>
      </c>
      <c r="CF16" s="61">
        <f>IF($P16&lt;&gt;0,IF($P16&lt;&gt;0,(AC16)/$P16*10,0)," ")</f>
        <v>0.3837024887003162</v>
      </c>
      <c r="CG16" s="125">
        <f>IF($P16&lt;&gt;0,IF($P16&lt;&gt;0,AD16/$P16*10,0)," ")</f>
        <v>0.90129066219244303</v>
      </c>
      <c r="CH16" s="61">
        <f t="shared" si="26"/>
        <v>0</v>
      </c>
      <c r="CI16" s="61">
        <f t="shared" si="26"/>
        <v>0</v>
      </c>
      <c r="CJ16" s="61">
        <f t="shared" si="26"/>
        <v>5.6623537142621597E-2</v>
      </c>
      <c r="CK16" s="61">
        <f t="shared" si="26"/>
        <v>5.6623537142621597E-2</v>
      </c>
      <c r="CL16" s="125">
        <f t="shared" si="26"/>
        <v>5.6623537142621597E-2</v>
      </c>
      <c r="CM16" s="61">
        <f t="shared" si="26"/>
        <v>1.0522169106818847E-2</v>
      </c>
      <c r="CN16" s="61">
        <f t="shared" si="26"/>
        <v>2.0197214429611945E-2</v>
      </c>
      <c r="CO16" s="61">
        <f t="shared" si="26"/>
        <v>3.8655595828860898E-2</v>
      </c>
      <c r="CP16" s="125">
        <f t="shared" si="26"/>
        <v>6.9374979365291689E-2</v>
      </c>
      <c r="CQ16" s="61">
        <f t="shared" si="26"/>
        <v>0</v>
      </c>
      <c r="CR16" s="61">
        <f t="shared" si="26"/>
        <v>0</v>
      </c>
      <c r="CS16" s="61">
        <f t="shared" si="26"/>
        <v>6.2865501867005083E-2</v>
      </c>
      <c r="CT16" s="125">
        <f t="shared" si="26"/>
        <v>6.2865501867005083E-2</v>
      </c>
      <c r="CU16" s="61">
        <f t="shared" si="26"/>
        <v>1.2751442222671713E-2</v>
      </c>
      <c r="CV16" s="125">
        <f t="shared" si="27"/>
        <v>0.11075028839548721</v>
      </c>
      <c r="CW16" s="61">
        <f t="shared" si="27"/>
        <v>2.2738585781682689E-2</v>
      </c>
      <c r="CX16" s="125">
        <f t="shared" si="27"/>
        <v>2.5547469907663042E-2</v>
      </c>
      <c r="CY16" s="62">
        <f t="shared" si="27"/>
        <v>3.7886050749268721E-2</v>
      </c>
      <c r="CZ16" s="62">
        <f t="shared" si="27"/>
        <v>1.5604911810958709E-2</v>
      </c>
      <c r="DA16" s="62">
        <f t="shared" si="27"/>
        <v>0.40125756863302159</v>
      </c>
      <c r="DB16" s="125">
        <f t="shared" si="27"/>
        <v>5.349096256022743E-2</v>
      </c>
      <c r="DC16" s="62">
        <f t="shared" si="27"/>
        <v>0.12305587599498867</v>
      </c>
      <c r="DD16" s="62">
        <f t="shared" si="27"/>
        <v>2.675127739021493E-2</v>
      </c>
      <c r="DE16" s="125">
        <f t="shared" si="27"/>
        <v>0.14980715338520362</v>
      </c>
      <c r="DF16" s="62">
        <f t="shared" si="27"/>
        <v>0.2247107300778054</v>
      </c>
      <c r="DG16" s="62">
        <f t="shared" si="27"/>
        <v>9.8088017097454731E-3</v>
      </c>
      <c r="DH16" s="125">
        <f t="shared" si="27"/>
        <v>0.23451953178755089</v>
      </c>
      <c r="DI16" s="125">
        <f t="shared" si="27"/>
        <v>4.4585462317024878E-4</v>
      </c>
      <c r="DJ16" s="62">
        <f t="shared" si="27"/>
        <v>6.1973792620664589E-2</v>
      </c>
      <c r="DK16" s="62">
        <f t="shared" si="27"/>
        <v>0.10272490517842534</v>
      </c>
      <c r="DL16" s="62">
        <f t="shared" si="30"/>
        <v>3.1432750933502542E-2</v>
      </c>
      <c r="DM16" s="62">
        <f t="shared" si="30"/>
        <v>0.46270792792600113</v>
      </c>
      <c r="DN16" s="62">
        <f t="shared" si="30"/>
        <v>4.6070158212181814E-2</v>
      </c>
      <c r="DO16" s="62"/>
      <c r="DP16" s="62"/>
      <c r="DQ16" s="125">
        <f>IF($P16&lt;&gt;0,IF($P16&lt;&gt;0,BL16/$P16*10,0),"")</f>
        <v>0.55611447148016824</v>
      </c>
      <c r="DR16" s="125">
        <f>IF($P16&lt;&gt;0,IF($P16&lt;&gt;0,BM16/$P16*10,0),"")</f>
        <v>0.74591478456382632</v>
      </c>
      <c r="DS16" s="125">
        <f>IF($P16&lt;&gt;0,IF($P16&lt;&gt;0,BP16/$P16*10,0),"")</f>
        <v>0.10653072024186686</v>
      </c>
      <c r="DT16" s="125">
        <f>IF($P16&lt;&gt;0,IF($P16&lt;&gt;0,BQ16/$P16*10,0),"")</f>
        <v>2.2203845580836616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3"/>
        <v/>
      </c>
      <c r="DZ16" s="61">
        <f t="shared" si="70"/>
        <v>9.2440266353318382E-2</v>
      </c>
      <c r="EA16" s="61">
        <f t="shared" si="70"/>
        <v>0.17743830787308762</v>
      </c>
      <c r="EB16" s="61">
        <f t="shared" si="70"/>
        <v>0.33960047003525551</v>
      </c>
      <c r="EC16" s="125">
        <f t="shared" si="70"/>
        <v>0.60947904426166144</v>
      </c>
      <c r="ED16" s="61">
        <f t="shared" si="71"/>
        <v>0</v>
      </c>
      <c r="EE16" s="61">
        <f t="shared" si="71"/>
        <v>0</v>
      </c>
      <c r="EF16" s="61">
        <f t="shared" si="71"/>
        <v>0.55018636099717178</v>
      </c>
      <c r="EG16" s="125">
        <f t="shared" si="71"/>
        <v>0.55018636099717178</v>
      </c>
      <c r="EH16" s="61">
        <f t="shared" si="72"/>
        <v>4.5382785547781843E-2</v>
      </c>
      <c r="EI16" s="125">
        <f t="shared" si="72"/>
        <v>0.39416377377854722</v>
      </c>
      <c r="EJ16" s="61">
        <f t="shared" si="73"/>
        <v>7.5906332776041946E-2</v>
      </c>
      <c r="EK16" s="125">
        <f t="shared" si="73"/>
        <v>8.5282997413108408E-2</v>
      </c>
      <c r="EL16" s="61">
        <f t="shared" si="32"/>
        <v>9.898396237085777E-2</v>
      </c>
      <c r="EM16" s="61">
        <f t="shared" si="32"/>
        <v>4.0770573151552497E-2</v>
      </c>
      <c r="EN16" s="62">
        <f t="shared" si="32"/>
        <v>1.0483558800427231</v>
      </c>
      <c r="EO16" s="125">
        <f t="shared" si="32"/>
        <v>0.13975453552241027</v>
      </c>
      <c r="EP16" s="61">
        <f t="shared" si="32"/>
        <v>0.32150509113795683</v>
      </c>
      <c r="EQ16" s="61">
        <f t="shared" si="32"/>
        <v>6.9892411116947134E-2</v>
      </c>
      <c r="ER16" s="125">
        <f t="shared" si="32"/>
        <v>0.39139750225490388</v>
      </c>
      <c r="ES16" s="61">
        <f t="shared" si="32"/>
        <v>0.58709625338235583</v>
      </c>
      <c r="ET16" s="61">
        <f t="shared" si="32"/>
        <v>2.5627217409547282E-2</v>
      </c>
      <c r="EU16" s="125">
        <f t="shared" si="32"/>
        <v>0.61272347079190315</v>
      </c>
      <c r="EV16" s="61">
        <f t="shared" si="33"/>
        <v>0.15818907746601457</v>
      </c>
      <c r="EW16" s="61">
        <f t="shared" si="33"/>
        <v>1.8961737100237051E-2</v>
      </c>
      <c r="EX16" s="61">
        <f t="shared" si="33"/>
        <v>0.17715081456625162</v>
      </c>
      <c r="EY16" s="61">
        <f t="shared" si="33"/>
        <v>0.32955598327441354</v>
      </c>
      <c r="EZ16" s="61">
        <f t="shared" si="33"/>
        <v>0</v>
      </c>
      <c r="FA16" s="61">
        <f t="shared" si="33"/>
        <v>0.32955598327441354</v>
      </c>
      <c r="FB16" s="61">
        <f t="shared" si="33"/>
        <v>0.55799005366188137</v>
      </c>
      <c r="FC16" s="61">
        <f t="shared" si="33"/>
        <v>4.9899308158498287E-2</v>
      </c>
      <c r="FD16" s="61">
        <f t="shared" si="33"/>
        <v>0.60788936182037967</v>
      </c>
      <c r="FE16" s="61">
        <f t="shared" si="33"/>
        <v>4.9899308158498287E-2</v>
      </c>
      <c r="FF16" s="61">
        <f t="shared" si="33"/>
        <v>0.47451209504092401</v>
      </c>
      <c r="FG16" s="125">
        <f t="shared" si="33"/>
        <v>1.114596159661045</v>
      </c>
      <c r="FH16" s="586"/>
      <c r="FI16" s="61">
        <f>IF($P16&lt;&gt;0,IF($P16&lt;&gt;0,BS16/$P16*10,0)," ")</f>
        <v>3.0728300628893552</v>
      </c>
      <c r="FJ16" s="61">
        <f t="shared" si="84"/>
        <v>3.2487929819441002</v>
      </c>
      <c r="FK16" s="258">
        <f t="shared" si="74"/>
        <v>4564</v>
      </c>
      <c r="FL16" s="258">
        <f t="shared" si="75"/>
        <v>33903.75</v>
      </c>
      <c r="FM16" s="257">
        <f t="shared" si="85"/>
        <v>32732.25</v>
      </c>
      <c r="FN16" s="61">
        <f t="shared" si="35"/>
        <v>1.0379495627403392</v>
      </c>
      <c r="FO16" s="61">
        <f t="shared" si="36"/>
        <v>1.5958386470262287</v>
      </c>
      <c r="FP16" s="63"/>
      <c r="FQ16" s="56">
        <v>700129</v>
      </c>
      <c r="FR16" s="56">
        <v>7753.7</v>
      </c>
      <c r="FS16" s="56">
        <v>5228032</v>
      </c>
      <c r="FT16" s="173">
        <v>2958.49</v>
      </c>
      <c r="FU16" s="56">
        <v>24583.9</v>
      </c>
      <c r="FV16" s="56">
        <v>13480.5</v>
      </c>
      <c r="FW16" s="56">
        <v>465767</v>
      </c>
      <c r="FX16" s="56">
        <v>315494</v>
      </c>
      <c r="FY16" s="56">
        <v>72613.100000000006</v>
      </c>
      <c r="FZ16" s="56">
        <v>507273</v>
      </c>
      <c r="GA16" s="56">
        <v>68652.100000000006</v>
      </c>
      <c r="GB16" s="56">
        <v>69457.899999999994</v>
      </c>
      <c r="GC16" s="56">
        <v>62567.9</v>
      </c>
      <c r="GD16" s="56">
        <v>122911</v>
      </c>
      <c r="GE16" s="56">
        <v>224508.7</v>
      </c>
      <c r="GF16" s="56">
        <v>60516</v>
      </c>
      <c r="GG16" s="56">
        <v>64324</v>
      </c>
      <c r="GH16" s="56">
        <v>813683.8</v>
      </c>
      <c r="GI16" s="56">
        <v>5977</v>
      </c>
      <c r="GJ16" s="56">
        <v>64921</v>
      </c>
      <c r="GK16" s="56">
        <v>3854499.2</v>
      </c>
      <c r="GL16" s="56">
        <v>3448036</v>
      </c>
      <c r="GM16" s="56">
        <v>580491</v>
      </c>
      <c r="GN16" s="56">
        <v>3192777</v>
      </c>
      <c r="GO16" s="56">
        <v>900683</v>
      </c>
      <c r="GP16" s="56">
        <v>9985534</v>
      </c>
      <c r="GQ16" s="56">
        <v>326327</v>
      </c>
      <c r="GR16" s="56">
        <v>756678</v>
      </c>
      <c r="GS16" s="56">
        <v>315893</v>
      </c>
      <c r="GT16" s="56">
        <v>305062</v>
      </c>
      <c r="GU16" s="56">
        <v>2266471.4</v>
      </c>
      <c r="GV16" s="56">
        <v>1150451.8</v>
      </c>
      <c r="GW16" s="56">
        <v>103.33</v>
      </c>
      <c r="GX16" s="56">
        <v>46285.2</v>
      </c>
      <c r="GY16" s="56">
        <v>591</v>
      </c>
      <c r="GZ16" s="56">
        <v>1756</v>
      </c>
      <c r="HA16" s="56">
        <v>2508</v>
      </c>
      <c r="HB16" s="56">
        <v>364</v>
      </c>
      <c r="HC16" s="56">
        <v>78916</v>
      </c>
      <c r="HD16" s="56">
        <f t="shared" si="76"/>
        <v>4951</v>
      </c>
      <c r="HE16" s="56">
        <v>698</v>
      </c>
      <c r="HF16" s="56">
        <v>517</v>
      </c>
      <c r="HG16" s="56">
        <v>0</v>
      </c>
      <c r="HH16" s="56">
        <v>1334</v>
      </c>
      <c r="HI16" s="56">
        <v>614</v>
      </c>
      <c r="HJ16" s="56">
        <v>195</v>
      </c>
      <c r="HK16" s="56">
        <v>470</v>
      </c>
      <c r="HL16" s="56">
        <v>666</v>
      </c>
      <c r="HM16" s="56">
        <v>457</v>
      </c>
      <c r="HN16" s="56">
        <f t="shared" si="77"/>
        <v>1942</v>
      </c>
      <c r="HO16" s="56">
        <v>2150981</v>
      </c>
      <c r="HP16" s="56"/>
      <c r="HQ16"/>
      <c r="HR16"/>
      <c r="HS16" s="212">
        <f t="shared" si="78"/>
        <v>2347</v>
      </c>
      <c r="HT16" s="212">
        <f t="shared" si="79"/>
        <v>364</v>
      </c>
      <c r="HU16" s="212">
        <f>HS16+HT16</f>
        <v>2711</v>
      </c>
      <c r="HV16" s="212">
        <f t="shared" si="80"/>
        <v>4181</v>
      </c>
      <c r="HW16" s="164">
        <v>-155</v>
      </c>
      <c r="HX16" s="164">
        <v>-320</v>
      </c>
      <c r="HY16" s="212">
        <f t="shared" si="38"/>
        <v>1544</v>
      </c>
      <c r="HZ16" s="164">
        <v>0</v>
      </c>
      <c r="IA16" s="212">
        <f t="shared" si="82"/>
        <v>-286</v>
      </c>
      <c r="IB16" s="212">
        <f t="shared" si="39"/>
        <v>155</v>
      </c>
      <c r="IC16" s="212">
        <f t="shared" si="39"/>
        <v>320</v>
      </c>
    </row>
    <row r="17" spans="1:237" s="68" customFormat="1" ht="15" customHeight="1">
      <c r="A17" s="4"/>
      <c r="B17" s="50">
        <v>43688</v>
      </c>
      <c r="C17" s="67">
        <v>0</v>
      </c>
      <c r="D17" s="67">
        <v>0</v>
      </c>
      <c r="E17" s="203">
        <v>0</v>
      </c>
      <c r="F17" s="193">
        <v>7077.4050000000007</v>
      </c>
      <c r="G17" s="193">
        <v>6262.9549999999999</v>
      </c>
      <c r="H17" s="193">
        <v>1831.7919999999999</v>
      </c>
      <c r="I17" s="193">
        <v>2432.04</v>
      </c>
      <c r="J17" s="193">
        <v>0</v>
      </c>
      <c r="K17" s="193">
        <v>0</v>
      </c>
      <c r="L17" s="51">
        <v>0</v>
      </c>
      <c r="M17" s="51">
        <v>0</v>
      </c>
      <c r="N17" s="65">
        <f t="shared" si="40"/>
        <v>4263.8320000000003</v>
      </c>
      <c r="O17" s="54">
        <f>SUM(C17:G17)</f>
        <v>13340.36</v>
      </c>
      <c r="P17" s="54">
        <f t="shared" si="1"/>
        <v>15472.276000000002</v>
      </c>
      <c r="Q17" s="55">
        <f t="shared" si="81"/>
        <v>220582.29800000001</v>
      </c>
      <c r="R17" s="66"/>
      <c r="S17" s="56"/>
      <c r="T17" s="56">
        <f t="shared" si="42"/>
        <v>121.63000000000466</v>
      </c>
      <c r="U17" s="56"/>
      <c r="V17" s="56">
        <f t="shared" si="2"/>
        <v>473.3</v>
      </c>
      <c r="W17" s="56">
        <f t="shared" si="44"/>
        <v>0</v>
      </c>
      <c r="X17" s="56">
        <f t="shared" si="45"/>
        <v>473.3</v>
      </c>
      <c r="Y17" s="56">
        <f t="shared" si="46"/>
        <v>1082.2999999998137</v>
      </c>
      <c r="Z17" s="56">
        <f t="shared" si="3"/>
        <v>96.4</v>
      </c>
      <c r="AA17" s="56">
        <f t="shared" si="4"/>
        <v>1178.6999999998138</v>
      </c>
      <c r="AB17" s="56">
        <f t="shared" si="5"/>
        <v>96.4</v>
      </c>
      <c r="AC17" s="56">
        <f t="shared" si="47"/>
        <v>813.6</v>
      </c>
      <c r="AD17" s="57">
        <f t="shared" si="6"/>
        <v>1651.9999999998138</v>
      </c>
      <c r="AE17" s="56">
        <f t="shared" si="7"/>
        <v>0</v>
      </c>
      <c r="AF17" s="56">
        <f t="shared" si="7"/>
        <v>0</v>
      </c>
      <c r="AG17" s="56">
        <f t="shared" si="48"/>
        <v>0</v>
      </c>
      <c r="AH17" s="56">
        <f t="shared" si="8"/>
        <v>0</v>
      </c>
      <c r="AI17" s="57">
        <f t="shared" si="9"/>
        <v>0</v>
      </c>
      <c r="AJ17" s="56">
        <f t="shared" si="10"/>
        <v>0</v>
      </c>
      <c r="AK17" s="56">
        <f t="shared" si="10"/>
        <v>0</v>
      </c>
      <c r="AL17" s="56">
        <f t="shared" si="49"/>
        <v>0</v>
      </c>
      <c r="AM17" s="57">
        <f t="shared" si="11"/>
        <v>0</v>
      </c>
      <c r="AN17" s="56">
        <f t="shared" si="50"/>
        <v>85</v>
      </c>
      <c r="AO17" s="56">
        <f t="shared" si="50"/>
        <v>0</v>
      </c>
      <c r="AP17" s="56">
        <f t="shared" si="12"/>
        <v>1</v>
      </c>
      <c r="AQ17" s="57">
        <f t="shared" si="13"/>
        <v>86</v>
      </c>
      <c r="AR17" s="56">
        <f t="shared" si="14"/>
        <v>28</v>
      </c>
      <c r="AS17" s="57">
        <f t="shared" si="15"/>
        <v>244.90000000000146</v>
      </c>
      <c r="AT17" s="56">
        <f t="shared" si="51"/>
        <v>32</v>
      </c>
      <c r="AU17" s="57">
        <f t="shared" si="16"/>
        <v>39</v>
      </c>
      <c r="AV17" s="56">
        <v>50</v>
      </c>
      <c r="AW17" s="56">
        <f t="shared" si="53"/>
        <v>29</v>
      </c>
      <c r="AX17" s="58">
        <f t="shared" si="54"/>
        <v>531</v>
      </c>
      <c r="AY17" s="57">
        <f t="shared" si="55"/>
        <v>79</v>
      </c>
      <c r="AZ17" s="56">
        <f t="shared" si="56"/>
        <v>257</v>
      </c>
      <c r="BA17" s="56">
        <f t="shared" si="57"/>
        <v>51</v>
      </c>
      <c r="BB17" s="57">
        <f t="shared" si="58"/>
        <v>308</v>
      </c>
      <c r="BC17" s="56">
        <f t="shared" si="17"/>
        <v>195</v>
      </c>
      <c r="BD17" s="56">
        <f t="shared" si="18"/>
        <v>83</v>
      </c>
      <c r="BE17" s="57">
        <f t="shared" si="59"/>
        <v>278</v>
      </c>
      <c r="BF17" s="57">
        <v>1</v>
      </c>
      <c r="BG17" s="56">
        <f t="shared" si="19"/>
        <v>235</v>
      </c>
      <c r="BH17" s="56">
        <v>179.3</v>
      </c>
      <c r="BI17" s="56">
        <f t="shared" si="20"/>
        <v>67.099999999976717</v>
      </c>
      <c r="BJ17" s="56">
        <f t="shared" si="20"/>
        <v>984.5</v>
      </c>
      <c r="BK17" s="56">
        <f t="shared" si="60"/>
        <v>120.43</v>
      </c>
      <c r="BL17" s="57">
        <f t="shared" si="61"/>
        <v>1286.5999999999767</v>
      </c>
      <c r="BM17" s="57">
        <f t="shared" si="21"/>
        <v>222</v>
      </c>
      <c r="BN17" s="57">
        <f t="shared" si="62"/>
        <v>-113</v>
      </c>
      <c r="BO17" s="56">
        <v>392</v>
      </c>
      <c r="BP17" s="57">
        <f t="shared" si="63"/>
        <v>924.50000000020827</v>
      </c>
      <c r="BQ17" s="57">
        <f t="shared" si="22"/>
        <v>3973.4999999997917</v>
      </c>
      <c r="BR17" s="586"/>
      <c r="BS17" s="60">
        <f t="shared" si="23"/>
        <v>5120</v>
      </c>
      <c r="BT17" s="60">
        <f t="shared" si="64"/>
        <v>71756</v>
      </c>
      <c r="BU17" s="59"/>
      <c r="BV17" s="61">
        <f t="shared" si="65"/>
        <v>0</v>
      </c>
      <c r="BW17" s="61">
        <f t="shared" si="66"/>
        <v>7.8611575956895191E-2</v>
      </c>
      <c r="BX17" s="61">
        <f t="shared" si="66"/>
        <v>0</v>
      </c>
      <c r="BY17" s="61">
        <f t="shared" si="66"/>
        <v>0.30590198882181263</v>
      </c>
      <c r="BZ17" s="61">
        <f t="shared" si="66"/>
        <v>0</v>
      </c>
      <c r="CA17" s="61">
        <f t="shared" si="66"/>
        <v>0.30590198882181263</v>
      </c>
      <c r="CB17" s="61">
        <f t="shared" si="67"/>
        <v>0.69950923833042633</v>
      </c>
      <c r="CC17" s="61">
        <f t="shared" si="24"/>
        <v>6.2304989905816052E-2</v>
      </c>
      <c r="CD17" s="61">
        <f t="shared" si="24"/>
        <v>0.76181422823624256</v>
      </c>
      <c r="CE17" s="61">
        <f t="shared" si="24"/>
        <v>6.2304989905816052E-2</v>
      </c>
      <c r="CF17" s="61">
        <f t="shared" si="24"/>
        <v>0.52584377372792468</v>
      </c>
      <c r="CG17" s="125">
        <f t="shared" si="25"/>
        <v>1.067716217058055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0</v>
      </c>
      <c r="CN17" s="61">
        <f t="shared" si="26"/>
        <v>0</v>
      </c>
      <c r="CO17" s="61">
        <f t="shared" si="26"/>
        <v>0</v>
      </c>
      <c r="CP17" s="125">
        <f t="shared" si="26"/>
        <v>0</v>
      </c>
      <c r="CQ17" s="61">
        <f t="shared" si="26"/>
        <v>5.4936972427327424E-2</v>
      </c>
      <c r="CR17" s="61">
        <f t="shared" si="26"/>
        <v>0</v>
      </c>
      <c r="CS17" s="61">
        <f t="shared" si="26"/>
        <v>6.4631732267444032E-4</v>
      </c>
      <c r="CT17" s="125">
        <f t="shared" si="26"/>
        <v>5.5583289750001867E-2</v>
      </c>
      <c r="CU17" s="61">
        <f t="shared" si="26"/>
        <v>1.8096885034884328E-2</v>
      </c>
      <c r="CV17" s="125">
        <f t="shared" si="27"/>
        <v>0.15828311232297138</v>
      </c>
      <c r="CW17" s="61">
        <f t="shared" si="27"/>
        <v>2.068215432558209E-2</v>
      </c>
      <c r="CX17" s="125">
        <f t="shared" si="27"/>
        <v>2.5206375584303171E-2</v>
      </c>
      <c r="CY17" s="62">
        <f t="shared" si="27"/>
        <v>3.2315866133722018E-2</v>
      </c>
      <c r="CZ17" s="62">
        <f t="shared" si="27"/>
        <v>1.8743202357558768E-2</v>
      </c>
      <c r="DA17" s="62">
        <f t="shared" si="27"/>
        <v>0.34319449834012783</v>
      </c>
      <c r="DB17" s="125">
        <f t="shared" si="27"/>
        <v>5.1059068491280793E-2</v>
      </c>
      <c r="DC17" s="62">
        <f t="shared" si="27"/>
        <v>0.16610355192733117</v>
      </c>
      <c r="DD17" s="62">
        <f t="shared" si="27"/>
        <v>3.2962183456396461E-2</v>
      </c>
      <c r="DE17" s="125">
        <f t="shared" si="27"/>
        <v>0.19906573538372763</v>
      </c>
      <c r="DF17" s="62">
        <f t="shared" si="28"/>
        <v>0.12603187792151585</v>
      </c>
      <c r="DG17" s="62">
        <f t="shared" si="28"/>
        <v>5.3644337781978552E-2</v>
      </c>
      <c r="DH17" s="125">
        <f t="shared" si="28"/>
        <v>0.1796762157034944</v>
      </c>
      <c r="DI17" s="125">
        <f t="shared" si="29"/>
        <v>6.4631732267444032E-4</v>
      </c>
      <c r="DJ17" s="62">
        <f t="shared" si="29"/>
        <v>0.15188457082849349</v>
      </c>
      <c r="DK17" s="62">
        <f t="shared" si="30"/>
        <v>0.11588469595552715</v>
      </c>
      <c r="DL17" s="62">
        <f t="shared" si="30"/>
        <v>4.3367892351439896E-2</v>
      </c>
      <c r="DM17" s="62">
        <f t="shared" si="30"/>
        <v>0.63629940417298647</v>
      </c>
      <c r="DN17" s="62">
        <f t="shared" si="30"/>
        <v>7.7835995169682856E-2</v>
      </c>
      <c r="DO17" s="62"/>
      <c r="DP17" s="62"/>
      <c r="DQ17" s="125">
        <f t="shared" si="68"/>
        <v>0.83155186735291986</v>
      </c>
      <c r="DR17" s="125">
        <f t="shared" si="68"/>
        <v>0.14348244563372575</v>
      </c>
      <c r="DS17" s="125">
        <f t="shared" si="31"/>
        <v>0.59752036481265469</v>
      </c>
      <c r="DT17" s="125">
        <f t="shared" si="31"/>
        <v>2.5681418816467536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3"/>
        <v/>
      </c>
      <c r="DZ17" s="61" t="str">
        <f t="shared" si="70"/>
        <v/>
      </c>
      <c r="EA17" s="61" t="str">
        <f t="shared" si="70"/>
        <v/>
      </c>
      <c r="EB17" s="61" t="str">
        <f t="shared" si="70"/>
        <v/>
      </c>
      <c r="EC17" s="125" t="str">
        <f t="shared" si="70"/>
        <v/>
      </c>
      <c r="ED17" s="61" t="str">
        <f t="shared" si="71"/>
        <v/>
      </c>
      <c r="EE17" s="61" t="str">
        <f t="shared" si="71"/>
        <v/>
      </c>
      <c r="EF17" s="61" t="str">
        <f t="shared" si="71"/>
        <v/>
      </c>
      <c r="EG17" s="125" t="str">
        <f t="shared" si="71"/>
        <v/>
      </c>
      <c r="EH17" s="61">
        <f t="shared" si="72"/>
        <v>3.956252326947518E-2</v>
      </c>
      <c r="EI17" s="125">
        <f t="shared" si="72"/>
        <v>0.34603078388194741</v>
      </c>
      <c r="EJ17" s="61">
        <f t="shared" si="73"/>
        <v>5.1094092165758817E-2</v>
      </c>
      <c r="EK17" s="125">
        <f t="shared" si="73"/>
        <v>6.2270924827018556E-2</v>
      </c>
      <c r="EL17" s="61">
        <f t="shared" si="32"/>
        <v>0.11726540820557657</v>
      </c>
      <c r="EM17" s="61">
        <f t="shared" si="32"/>
        <v>6.8013936759234409E-2</v>
      </c>
      <c r="EN17" s="62">
        <f t="shared" si="32"/>
        <v>1.2453586351432231</v>
      </c>
      <c r="EO17" s="125">
        <f t="shared" si="32"/>
        <v>0.18527934496481099</v>
      </c>
      <c r="EP17" s="61">
        <f t="shared" si="32"/>
        <v>0.60274419817666358</v>
      </c>
      <c r="EQ17" s="61">
        <f t="shared" si="32"/>
        <v>0.11961071636968809</v>
      </c>
      <c r="ER17" s="125">
        <f t="shared" si="32"/>
        <v>0.72235491454635159</v>
      </c>
      <c r="ES17" s="61">
        <f t="shared" si="32"/>
        <v>0.4573350920017486</v>
      </c>
      <c r="ET17" s="61">
        <f t="shared" si="32"/>
        <v>0.1946605776212571</v>
      </c>
      <c r="EU17" s="125">
        <f t="shared" si="32"/>
        <v>0.6519956696230057</v>
      </c>
      <c r="EV17" s="61">
        <f t="shared" si="33"/>
        <v>0</v>
      </c>
      <c r="EW17" s="61">
        <f t="shared" si="33"/>
        <v>9.1174451064292616E-2</v>
      </c>
      <c r="EX17" s="61">
        <f t="shared" si="33"/>
        <v>0</v>
      </c>
      <c r="EY17" s="61">
        <f t="shared" si="33"/>
        <v>0.35478802670992382</v>
      </c>
      <c r="EZ17" s="61">
        <f t="shared" si="33"/>
        <v>0</v>
      </c>
      <c r="FA17" s="61">
        <f t="shared" si="33"/>
        <v>0.35478802670992382</v>
      </c>
      <c r="FB17" s="61">
        <f t="shared" si="33"/>
        <v>0.81129744624568878</v>
      </c>
      <c r="FC17" s="61">
        <f t="shared" si="33"/>
        <v>7.2261917969230219E-2</v>
      </c>
      <c r="FD17" s="61">
        <f t="shared" si="33"/>
        <v>0.8835593642149191</v>
      </c>
      <c r="FE17" s="61">
        <f t="shared" si="33"/>
        <v>7.2261917969230219E-2</v>
      </c>
      <c r="FF17" s="61">
        <f t="shared" si="33"/>
        <v>0.60987859398097199</v>
      </c>
      <c r="FG17" s="125">
        <f t="shared" si="33"/>
        <v>1.2383473909248428</v>
      </c>
      <c r="FH17" s="586"/>
      <c r="FI17" s="61">
        <f t="shared" si="34"/>
        <v>3.3091446920931347</v>
      </c>
      <c r="FJ17" s="61">
        <f>IF($Q17&lt;&gt;0,IF($Q17&lt;&gt;0,BT17/$Q17*10,0)," ")</f>
        <v>3.2530262242530448</v>
      </c>
      <c r="FK17" s="258">
        <f t="shared" si="74"/>
        <v>2906</v>
      </c>
      <c r="FL17" s="258">
        <f t="shared" si="75"/>
        <v>36809.75</v>
      </c>
      <c r="FM17" s="257">
        <f t="shared" si="85"/>
        <v>34946.25</v>
      </c>
      <c r="FN17" s="61">
        <f t="shared" si="35"/>
        <v>1.4309465524012108</v>
      </c>
      <c r="FO17" s="61">
        <f t="shared" si="36"/>
        <v>1.5842726418599558</v>
      </c>
      <c r="FP17" s="63"/>
      <c r="FQ17" s="56">
        <v>700129</v>
      </c>
      <c r="FR17" s="56">
        <v>7753.7</v>
      </c>
      <c r="FS17" s="56">
        <v>5228032</v>
      </c>
      <c r="FT17" s="173">
        <v>2958.49</v>
      </c>
      <c r="FU17" s="56">
        <v>24583.9</v>
      </c>
      <c r="FV17" s="56">
        <v>13480.5</v>
      </c>
      <c r="FW17" s="56">
        <v>465767</v>
      </c>
      <c r="FX17" s="56">
        <v>315579</v>
      </c>
      <c r="FY17" s="56">
        <v>72613.100000000006</v>
      </c>
      <c r="FZ17" s="56">
        <v>507274</v>
      </c>
      <c r="GA17" s="56">
        <v>68680.100000000006</v>
      </c>
      <c r="GB17" s="56">
        <v>69680</v>
      </c>
      <c r="GC17" s="56">
        <v>62590.7</v>
      </c>
      <c r="GD17" s="56">
        <v>122943</v>
      </c>
      <c r="GE17" s="56">
        <v>224547.7</v>
      </c>
      <c r="GF17" s="56">
        <v>60567</v>
      </c>
      <c r="GG17" s="56">
        <v>64407</v>
      </c>
      <c r="GH17" s="56">
        <v>813972.1</v>
      </c>
      <c r="GI17" s="56">
        <v>4733</v>
      </c>
      <c r="GJ17" s="56">
        <v>64921</v>
      </c>
      <c r="GK17" s="56">
        <v>3855581.5</v>
      </c>
      <c r="GL17" s="56">
        <v>3449000</v>
      </c>
      <c r="GM17" s="56">
        <v>584911</v>
      </c>
      <c r="GN17" s="56">
        <v>3200913</v>
      </c>
      <c r="GO17" s="56">
        <v>901164</v>
      </c>
      <c r="GP17" s="56">
        <v>44682</v>
      </c>
      <c r="GQ17" s="56">
        <v>326584</v>
      </c>
      <c r="GR17" s="56">
        <v>756873</v>
      </c>
      <c r="GS17" s="56">
        <v>316128</v>
      </c>
      <c r="GT17" s="56">
        <v>305129.09999999998</v>
      </c>
      <c r="GU17" s="56">
        <v>2267455.9</v>
      </c>
      <c r="GV17" s="56">
        <v>1151668.1000000001</v>
      </c>
      <c r="GW17" s="56">
        <v>120.43</v>
      </c>
      <c r="GX17" s="56">
        <v>46368.3</v>
      </c>
      <c r="GY17" s="56">
        <v>295</v>
      </c>
      <c r="GZ17" s="56">
        <v>1720</v>
      </c>
      <c r="HA17" s="56">
        <v>2543</v>
      </c>
      <c r="HB17" s="56">
        <v>340</v>
      </c>
      <c r="HC17" s="56">
        <v>81822</v>
      </c>
      <c r="HD17" s="56">
        <f t="shared" si="76"/>
        <v>4610</v>
      </c>
      <c r="HE17" s="56">
        <v>736</v>
      </c>
      <c r="HF17" s="56">
        <v>518</v>
      </c>
      <c r="HG17" s="56">
        <v>0</v>
      </c>
      <c r="HH17" s="56">
        <v>1339</v>
      </c>
      <c r="HI17" s="56">
        <v>658</v>
      </c>
      <c r="HJ17" s="56">
        <v>0</v>
      </c>
      <c r="HK17" s="56">
        <v>395</v>
      </c>
      <c r="HL17" s="56">
        <v>669</v>
      </c>
      <c r="HM17" s="56">
        <v>295</v>
      </c>
      <c r="HN17" s="56">
        <f t="shared" si="77"/>
        <v>511</v>
      </c>
      <c r="HO17" s="56">
        <v>2151492</v>
      </c>
      <c r="HP17" s="56"/>
      <c r="HQ17"/>
      <c r="HR17"/>
      <c r="HS17" s="212">
        <f t="shared" si="78"/>
        <v>2015</v>
      </c>
      <c r="HT17" s="212">
        <f t="shared" si="79"/>
        <v>340</v>
      </c>
      <c r="HU17" s="212">
        <f>HS17+HT17</f>
        <v>2355</v>
      </c>
      <c r="HV17" s="212">
        <f t="shared" si="80"/>
        <v>2765</v>
      </c>
      <c r="HW17" s="164">
        <v>-335</v>
      </c>
      <c r="HX17" s="164">
        <v>-330</v>
      </c>
      <c r="HY17" s="212">
        <f t="shared" si="38"/>
        <v>1568</v>
      </c>
      <c r="HZ17" s="164">
        <v>0</v>
      </c>
      <c r="IA17" s="212">
        <f t="shared" si="82"/>
        <v>-1727</v>
      </c>
      <c r="IB17" s="212">
        <f t="shared" si="39"/>
        <v>335</v>
      </c>
      <c r="IC17" s="212">
        <f t="shared" si="39"/>
        <v>330</v>
      </c>
    </row>
    <row r="18" spans="1:237" s="64" customFormat="1" ht="15" customHeight="1">
      <c r="A18" s="44"/>
      <c r="B18" s="50">
        <v>43689</v>
      </c>
      <c r="C18" s="69">
        <v>3444</v>
      </c>
      <c r="D18" s="67">
        <v>0</v>
      </c>
      <c r="E18" s="193">
        <v>0</v>
      </c>
      <c r="F18" s="193">
        <v>3870.2370000000001</v>
      </c>
      <c r="G18" s="193">
        <v>8094.6</v>
      </c>
      <c r="H18" s="193">
        <v>1768.3140000000001</v>
      </c>
      <c r="I18" s="193">
        <v>0</v>
      </c>
      <c r="J18" s="193">
        <v>6.8869999999999996</v>
      </c>
      <c r="K18" s="193">
        <v>0</v>
      </c>
      <c r="L18" s="51">
        <v>0</v>
      </c>
      <c r="M18" s="51">
        <v>0</v>
      </c>
      <c r="N18" s="65">
        <f t="shared" si="40"/>
        <v>1768.3140000000001</v>
      </c>
      <c r="O18" s="54">
        <f>SUM(C18:G18)</f>
        <v>15408.837</v>
      </c>
      <c r="P18" s="54">
        <f t="shared" si="1"/>
        <v>16292.993999999999</v>
      </c>
      <c r="Q18" s="55">
        <f t="shared" si="81"/>
        <v>236875.29200000002</v>
      </c>
      <c r="R18" s="70"/>
      <c r="S18" s="56">
        <f t="shared" si="41"/>
        <v>61.300000000046566</v>
      </c>
      <c r="T18" s="56">
        <f t="shared" si="42"/>
        <v>139.5399999999907</v>
      </c>
      <c r="U18" s="56">
        <f>IF(S18="","",S18+T18)</f>
        <v>200.84000000003726</v>
      </c>
      <c r="V18" s="56">
        <f t="shared" si="2"/>
        <v>416.1</v>
      </c>
      <c r="W18" s="56">
        <f t="shared" si="44"/>
        <v>0</v>
      </c>
      <c r="X18" s="56">
        <f t="shared" si="45"/>
        <v>416.1</v>
      </c>
      <c r="Y18" s="56">
        <f t="shared" si="46"/>
        <v>1003.7999999998137</v>
      </c>
      <c r="Z18" s="56">
        <f t="shared" si="3"/>
        <v>89.3</v>
      </c>
      <c r="AA18" s="56">
        <f t="shared" si="4"/>
        <v>1093.0999999998137</v>
      </c>
      <c r="AB18" s="56">
        <f t="shared" si="5"/>
        <v>89.3</v>
      </c>
      <c r="AC18" s="56">
        <f t="shared" si="47"/>
        <v>838.6</v>
      </c>
      <c r="AD18" s="57">
        <f>IF(Y18="","",SUM(U18,X18,AA18))</f>
        <v>1710.039999999851</v>
      </c>
      <c r="AE18" s="56">
        <f t="shared" si="7"/>
        <v>316</v>
      </c>
      <c r="AF18" s="56">
        <f t="shared" si="7"/>
        <v>61.600000000000364</v>
      </c>
      <c r="AG18" s="56">
        <f t="shared" si="48"/>
        <v>61.399999999999636</v>
      </c>
      <c r="AH18" s="56">
        <f t="shared" si="8"/>
        <v>439</v>
      </c>
      <c r="AI18" s="57">
        <f t="shared" si="9"/>
        <v>439</v>
      </c>
      <c r="AJ18" s="56">
        <f t="shared" si="10"/>
        <v>0</v>
      </c>
      <c r="AK18" s="56">
        <f t="shared" si="10"/>
        <v>0</v>
      </c>
      <c r="AL18" s="56">
        <f t="shared" si="49"/>
        <v>9</v>
      </c>
      <c r="AM18" s="57">
        <f t="shared" si="11"/>
        <v>9</v>
      </c>
      <c r="AN18" s="56">
        <f t="shared" si="50"/>
        <v>0</v>
      </c>
      <c r="AO18" s="56">
        <f t="shared" si="50"/>
        <v>8.2999999999883585</v>
      </c>
      <c r="AP18" s="56">
        <f t="shared" si="12"/>
        <v>10.700000000011642</v>
      </c>
      <c r="AQ18" s="57">
        <f t="shared" si="13"/>
        <v>19</v>
      </c>
      <c r="AR18" s="56">
        <f t="shared" si="14"/>
        <v>22.299999999988358</v>
      </c>
      <c r="AS18" s="57">
        <f t="shared" si="15"/>
        <v>47.500000000007276</v>
      </c>
      <c r="AT18" s="56">
        <f t="shared" si="51"/>
        <v>112</v>
      </c>
      <c r="AU18" s="57">
        <f t="shared" si="16"/>
        <v>121.39999999999418</v>
      </c>
      <c r="AV18" s="56">
        <f t="shared" si="52"/>
        <v>51.699399999999997</v>
      </c>
      <c r="AW18" s="56">
        <f t="shared" si="53"/>
        <v>50</v>
      </c>
      <c r="AX18" s="58">
        <f t="shared" si="54"/>
        <v>327.69939999999997</v>
      </c>
      <c r="AY18" s="57">
        <f t="shared" si="55"/>
        <v>101.6994</v>
      </c>
      <c r="AZ18" s="56">
        <f t="shared" si="56"/>
        <v>226</v>
      </c>
      <c r="BA18" s="56">
        <f t="shared" si="57"/>
        <v>39</v>
      </c>
      <c r="BB18" s="57">
        <f t="shared" si="58"/>
        <v>265</v>
      </c>
      <c r="BC18" s="56">
        <f t="shared" si="17"/>
        <v>0</v>
      </c>
      <c r="BD18" s="56">
        <f t="shared" si="18"/>
        <v>5</v>
      </c>
      <c r="BE18" s="57">
        <f t="shared" si="59"/>
        <v>5</v>
      </c>
      <c r="BF18" s="57">
        <v>229</v>
      </c>
      <c r="BG18" s="56">
        <f t="shared" si="19"/>
        <v>223</v>
      </c>
      <c r="BH18" s="56">
        <v>184</v>
      </c>
      <c r="BI18" s="56">
        <f t="shared" si="20"/>
        <v>121.70000000001164</v>
      </c>
      <c r="BJ18" s="56">
        <f t="shared" si="20"/>
        <v>359.10000000009313</v>
      </c>
      <c r="BK18" s="56">
        <f t="shared" si="60"/>
        <v>109.92</v>
      </c>
      <c r="BL18" s="57">
        <f t="shared" si="61"/>
        <v>703.80000000010477</v>
      </c>
      <c r="BM18" s="57">
        <f t="shared" si="21"/>
        <v>1156.08</v>
      </c>
      <c r="BN18" s="57">
        <f t="shared" si="62"/>
        <v>416.07999999999993</v>
      </c>
      <c r="BO18" s="56">
        <v>380</v>
      </c>
      <c r="BP18" s="57">
        <f>IF(GY18=0,"",((GY18+GZ18+HA18+HB18)-BQ18))</f>
        <v>1807.560600000043</v>
      </c>
      <c r="BQ18" s="57">
        <f t="shared" si="22"/>
        <v>3421.439399999957</v>
      </c>
      <c r="BR18" s="586"/>
      <c r="BS18" s="60">
        <f t="shared" si="23"/>
        <v>6385.08</v>
      </c>
      <c r="BT18" s="60">
        <f>BS18+BT17</f>
        <v>78141.08</v>
      </c>
      <c r="BU18" s="59"/>
      <c r="BV18" s="61">
        <f t="shared" si="65"/>
        <v>3.7623533157899999E-2</v>
      </c>
      <c r="BW18" s="61">
        <f t="shared" si="66"/>
        <v>8.5644173194927037E-2</v>
      </c>
      <c r="BX18" s="61">
        <f t="shared" si="66"/>
        <v>0.12326770635282704</v>
      </c>
      <c r="BY18" s="61">
        <f t="shared" si="66"/>
        <v>0.25538584252838986</v>
      </c>
      <c r="BZ18" s="61">
        <f t="shared" si="66"/>
        <v>0</v>
      </c>
      <c r="CA18" s="61">
        <f t="shared" si="66"/>
        <v>0.25538584252838986</v>
      </c>
      <c r="CB18" s="61">
        <f t="shared" si="67"/>
        <v>0.61609302746923844</v>
      </c>
      <c r="CC18" s="61">
        <f t="shared" si="24"/>
        <v>5.4808833784631611E-2</v>
      </c>
      <c r="CD18" s="61">
        <f t="shared" si="24"/>
        <v>0.67090186125386997</v>
      </c>
      <c r="CE18" s="61">
        <f t="shared" si="24"/>
        <v>5.4808833784631611E-2</v>
      </c>
      <c r="CF18" s="61">
        <f t="shared" si="24"/>
        <v>0.51469975377146771</v>
      </c>
      <c r="CG18" s="125">
        <f t="shared" si="25"/>
        <v>1.049555410135087</v>
      </c>
      <c r="CH18" s="61">
        <f t="shared" si="26"/>
        <v>0.19394839278772213</v>
      </c>
      <c r="CI18" s="61">
        <f t="shared" si="26"/>
        <v>3.7807661378872641E-2</v>
      </c>
      <c r="CJ18" s="61">
        <f t="shared" si="26"/>
        <v>3.7684909231538194E-2</v>
      </c>
      <c r="CK18" s="61">
        <f t="shared" si="26"/>
        <v>0.269440963398133</v>
      </c>
      <c r="CL18" s="125">
        <f t="shared" si="26"/>
        <v>0.269440963398133</v>
      </c>
      <c r="CM18" s="61">
        <f t="shared" si="26"/>
        <v>0</v>
      </c>
      <c r="CN18" s="61">
        <f t="shared" si="26"/>
        <v>0</v>
      </c>
      <c r="CO18" s="61">
        <f t="shared" si="26"/>
        <v>5.5238466300300609E-3</v>
      </c>
      <c r="CP18" s="125">
        <f t="shared" si="26"/>
        <v>5.5238466300300609E-3</v>
      </c>
      <c r="CQ18" s="61">
        <f t="shared" si="26"/>
        <v>0</v>
      </c>
      <c r="CR18" s="61">
        <f t="shared" si="26"/>
        <v>5.0942141143539114E-3</v>
      </c>
      <c r="CS18" s="61">
        <f t="shared" si="26"/>
        <v>6.5672398823762171E-3</v>
      </c>
      <c r="CT18" s="125">
        <f t="shared" si="26"/>
        <v>1.1661453996730129E-2</v>
      </c>
      <c r="CU18" s="61">
        <f t="shared" si="26"/>
        <v>1.3686864427734006E-2</v>
      </c>
      <c r="CV18" s="125">
        <f t="shared" si="27"/>
        <v>2.915363499182979E-2</v>
      </c>
      <c r="CW18" s="61">
        <f t="shared" si="27"/>
        <v>6.8741202507040772E-2</v>
      </c>
      <c r="CX18" s="125">
        <f t="shared" si="27"/>
        <v>7.4510553431735252E-2</v>
      </c>
      <c r="CY18" s="62">
        <f t="shared" si="27"/>
        <v>3.1731061829397347E-2</v>
      </c>
      <c r="CZ18" s="62">
        <f t="shared" si="27"/>
        <v>3.068803683350034E-2</v>
      </c>
      <c r="DA18" s="62">
        <f t="shared" si="27"/>
        <v>0.20112902515031922</v>
      </c>
      <c r="DB18" s="125">
        <f t="shared" si="27"/>
        <v>6.2419098662897687E-2</v>
      </c>
      <c r="DC18" s="62">
        <f t="shared" si="27"/>
        <v>0.13870992648742153</v>
      </c>
      <c r="DD18" s="62">
        <f t="shared" si="27"/>
        <v>2.3936668730130263E-2</v>
      </c>
      <c r="DE18" s="125">
        <f t="shared" si="27"/>
        <v>0.16264659521755181</v>
      </c>
      <c r="DF18" s="62">
        <f t="shared" si="28"/>
        <v>0</v>
      </c>
      <c r="DG18" s="62">
        <f t="shared" si="28"/>
        <v>3.0688036833500338E-3</v>
      </c>
      <c r="DH18" s="125">
        <f t="shared" si="28"/>
        <v>3.0688036833500338E-3</v>
      </c>
      <c r="DI18" s="125">
        <f t="shared" si="29"/>
        <v>0.14055120869743154</v>
      </c>
      <c r="DJ18" s="62">
        <f t="shared" si="29"/>
        <v>0.13686864427741152</v>
      </c>
      <c r="DK18" s="62">
        <f t="shared" si="30"/>
        <v>0.11293197554728127</v>
      </c>
      <c r="DL18" s="62">
        <f t="shared" si="30"/>
        <v>7.469468165274698E-2</v>
      </c>
      <c r="DM18" s="62">
        <f t="shared" si="30"/>
        <v>0.22040148053825662</v>
      </c>
      <c r="DN18" s="62">
        <f t="shared" si="30"/>
        <v>6.7464580174767141E-2</v>
      </c>
      <c r="DO18" s="62"/>
      <c r="DP18" s="62"/>
      <c r="DQ18" s="125">
        <f t="shared" si="68"/>
        <v>0.43196480646841506</v>
      </c>
      <c r="DR18" s="125">
        <f t="shared" si="68"/>
        <v>0.70955651244946139</v>
      </c>
      <c r="DS18" s="125">
        <f t="shared" si="31"/>
        <v>1.1094097254317059</v>
      </c>
      <c r="DT18" s="125">
        <f t="shared" si="31"/>
        <v>2.0999451666157598</v>
      </c>
      <c r="DU18" s="61">
        <f t="shared" si="69"/>
        <v>0.9175377468060395</v>
      </c>
      <c r="DV18" s="61">
        <f t="shared" si="69"/>
        <v>0.17886178861788724</v>
      </c>
      <c r="DW18" s="61">
        <f t="shared" si="69"/>
        <v>0.17828106852496989</v>
      </c>
      <c r="DX18" s="61">
        <f t="shared" si="69"/>
        <v>1.2746806039488967</v>
      </c>
      <c r="DY18" s="125">
        <f t="shared" si="83"/>
        <v>1.2746806039488967</v>
      </c>
      <c r="DZ18" s="61" t="str">
        <f t="shared" si="70"/>
        <v/>
      </c>
      <c r="EA18" s="61" t="str">
        <f t="shared" si="70"/>
        <v/>
      </c>
      <c r="EB18" s="61" t="str">
        <f t="shared" si="70"/>
        <v/>
      </c>
      <c r="EC18" s="125" t="str">
        <f t="shared" si="70"/>
        <v/>
      </c>
      <c r="ED18" s="61" t="str">
        <f t="shared" si="71"/>
        <v/>
      </c>
      <c r="EE18" s="61" t="str">
        <f t="shared" si="71"/>
        <v/>
      </c>
      <c r="EF18" s="61" t="str">
        <f t="shared" si="71"/>
        <v/>
      </c>
      <c r="EG18" s="125" t="str">
        <f t="shared" si="71"/>
        <v/>
      </c>
      <c r="EH18" s="61">
        <f t="shared" si="72"/>
        <v>5.7619210399746476E-2</v>
      </c>
      <c r="EI18" s="125">
        <f t="shared" si="72"/>
        <v>0.12273150197263702</v>
      </c>
      <c r="EJ18" s="61">
        <f t="shared" si="73"/>
        <v>0.1383638475032738</v>
      </c>
      <c r="EK18" s="125">
        <f t="shared" si="73"/>
        <v>0.14997652756157706</v>
      </c>
      <c r="EL18" s="61">
        <f t="shared" si="32"/>
        <v>0.29236549617319091</v>
      </c>
      <c r="EM18" s="61">
        <f t="shared" si="32"/>
        <v>0.2827552120268233</v>
      </c>
      <c r="EN18" s="62">
        <f t="shared" si="32"/>
        <v>1.8531742665612552</v>
      </c>
      <c r="EO18" s="125">
        <f t="shared" si="32"/>
        <v>0.57512070820001415</v>
      </c>
      <c r="EP18" s="61">
        <f t="shared" si="32"/>
        <v>1.2780535583612411</v>
      </c>
      <c r="EQ18" s="61">
        <f t="shared" si="32"/>
        <v>0.22054906538092217</v>
      </c>
      <c r="ER18" s="125">
        <f t="shared" si="32"/>
        <v>1.4986026237421635</v>
      </c>
      <c r="ES18" s="61">
        <f t="shared" si="32"/>
        <v>0</v>
      </c>
      <c r="ET18" s="61">
        <f t="shared" si="32"/>
        <v>2.8275521202682331E-2</v>
      </c>
      <c r="EU18" s="125">
        <f t="shared" si="32"/>
        <v>2.8275521202682331E-2</v>
      </c>
      <c r="EV18" s="61">
        <f t="shared" si="33"/>
        <v>3.9782366443389963E-2</v>
      </c>
      <c r="EW18" s="61">
        <f t="shared" si="33"/>
        <v>9.0558424363883339E-2</v>
      </c>
      <c r="EX18" s="61">
        <f t="shared" si="33"/>
        <v>0.13034079080727329</v>
      </c>
      <c r="EY18" s="61">
        <f t="shared" si="33"/>
        <v>0.27003984791324614</v>
      </c>
      <c r="EZ18" s="61">
        <f t="shared" si="33"/>
        <v>0</v>
      </c>
      <c r="FA18" s="61">
        <f t="shared" si="33"/>
        <v>0.27003984791324614</v>
      </c>
      <c r="FB18" s="61">
        <f t="shared" si="33"/>
        <v>0.65144436273796247</v>
      </c>
      <c r="FC18" s="61">
        <f t="shared" si="33"/>
        <v>5.7953757314714929E-2</v>
      </c>
      <c r="FD18" s="61">
        <f t="shared" si="33"/>
        <v>0.70939812005267733</v>
      </c>
      <c r="FE18" s="61">
        <f t="shared" si="33"/>
        <v>5.7953757314714929E-2</v>
      </c>
      <c r="FF18" s="61">
        <f t="shared" si="33"/>
        <v>0.54423315659708782</v>
      </c>
      <c r="FG18" s="125">
        <f t="shared" si="33"/>
        <v>1.1097787587731969</v>
      </c>
      <c r="FH18" s="586"/>
      <c r="FI18" s="61">
        <f t="shared" si="34"/>
        <v>3.9189114044969271</v>
      </c>
      <c r="FJ18" s="61">
        <f>IF($Q18&lt;&gt;0,IF($Q18&lt;&gt;0,BT18/$Q18*10,0)," ")</f>
        <v>3.2988278068275689</v>
      </c>
      <c r="FK18" s="258">
        <f t="shared" si="74"/>
        <v>4688</v>
      </c>
      <c r="FL18" s="258">
        <f t="shared" si="75"/>
        <v>41497.75</v>
      </c>
      <c r="FM18" s="257">
        <f t="shared" si="85"/>
        <v>36643.33</v>
      </c>
      <c r="FN18" s="61">
        <f t="shared" si="35"/>
        <v>1.0416010709879351</v>
      </c>
      <c r="FO18" s="61">
        <f t="shared" si="36"/>
        <v>1.5469460613899737</v>
      </c>
      <c r="FP18" s="63"/>
      <c r="FQ18" s="56">
        <v>700445</v>
      </c>
      <c r="FR18" s="56">
        <v>7815.3</v>
      </c>
      <c r="FS18" s="56">
        <v>5228155</v>
      </c>
      <c r="FT18" s="173">
        <v>2958.49</v>
      </c>
      <c r="FU18" s="56">
        <v>24583.9</v>
      </c>
      <c r="FV18" s="56">
        <v>13480.5</v>
      </c>
      <c r="FW18" s="56">
        <v>465776</v>
      </c>
      <c r="FX18" s="56">
        <v>315579</v>
      </c>
      <c r="FY18" s="56">
        <v>72621.399999999994</v>
      </c>
      <c r="FZ18" s="56">
        <v>507293</v>
      </c>
      <c r="GA18" s="56">
        <v>68702.399999999994</v>
      </c>
      <c r="GB18" s="56">
        <v>69813.600000000006</v>
      </c>
      <c r="GC18" s="56">
        <v>62504.6</v>
      </c>
      <c r="GD18" s="56">
        <v>123055</v>
      </c>
      <c r="GE18" s="56">
        <v>224669.1</v>
      </c>
      <c r="GF18" s="56">
        <v>60606</v>
      </c>
      <c r="GG18" s="56">
        <v>64412</v>
      </c>
      <c r="GH18" s="56">
        <v>814033.4</v>
      </c>
      <c r="GI18" s="56">
        <v>4161</v>
      </c>
      <c r="GJ18" s="56">
        <v>64921</v>
      </c>
      <c r="GK18" s="56">
        <v>3856585.3</v>
      </c>
      <c r="GL18" s="56">
        <v>3449893</v>
      </c>
      <c r="GM18" s="56">
        <v>587874</v>
      </c>
      <c r="GN18" s="56">
        <v>3209299</v>
      </c>
      <c r="GO18" s="56">
        <v>901440</v>
      </c>
      <c r="GP18" s="56">
        <v>96381.4</v>
      </c>
      <c r="GQ18" s="56">
        <v>326810</v>
      </c>
      <c r="GR18" s="56">
        <v>756873</v>
      </c>
      <c r="GS18" s="56">
        <v>316351</v>
      </c>
      <c r="GT18" s="56">
        <v>305250.8</v>
      </c>
      <c r="GU18" s="56">
        <v>2267815</v>
      </c>
      <c r="GV18" s="56">
        <v>1153063.5</v>
      </c>
      <c r="GW18" s="56">
        <v>109.92</v>
      </c>
      <c r="GX18" s="56">
        <v>46365.1</v>
      </c>
      <c r="GY18" s="56">
        <v>523</v>
      </c>
      <c r="GZ18" s="56">
        <v>1894</v>
      </c>
      <c r="HA18" s="56">
        <v>2410</v>
      </c>
      <c r="HB18" s="56">
        <v>402</v>
      </c>
      <c r="HC18" s="56">
        <v>86510</v>
      </c>
      <c r="HD18" s="56">
        <f t="shared" si="76"/>
        <v>4715.08</v>
      </c>
      <c r="HE18" s="56">
        <v>714</v>
      </c>
      <c r="HF18" s="56">
        <v>520</v>
      </c>
      <c r="HG18" s="56">
        <v>0</v>
      </c>
      <c r="HH18" s="56">
        <v>1338</v>
      </c>
      <c r="HI18" s="56">
        <v>645</v>
      </c>
      <c r="HJ18" s="56">
        <v>0</v>
      </c>
      <c r="HK18" s="56">
        <v>823</v>
      </c>
      <c r="HL18" s="56">
        <v>674</v>
      </c>
      <c r="HM18" s="56">
        <v>1.08</v>
      </c>
      <c r="HN18" s="56">
        <f t="shared" si="77"/>
        <v>1899</v>
      </c>
      <c r="HO18" s="56">
        <v>2153391</v>
      </c>
      <c r="HP18" s="56"/>
      <c r="HQ18"/>
      <c r="HR18"/>
      <c r="HS18" s="212">
        <f t="shared" si="78"/>
        <v>2417</v>
      </c>
      <c r="HT18" s="212">
        <f t="shared" si="79"/>
        <v>402</v>
      </c>
      <c r="HU18" s="212">
        <f>HT18+HS18</f>
        <v>2819</v>
      </c>
      <c r="HV18" s="212">
        <f>BS18-HU18</f>
        <v>3566.08</v>
      </c>
      <c r="HW18" s="164">
        <v>740</v>
      </c>
      <c r="HX18" s="164">
        <v>-40</v>
      </c>
      <c r="HY18" s="212">
        <f t="shared" si="38"/>
        <v>1520</v>
      </c>
      <c r="HZ18" s="164">
        <v>0</v>
      </c>
      <c r="IA18" s="212">
        <f t="shared" si="82"/>
        <v>-63</v>
      </c>
      <c r="IB18" s="212">
        <f t="shared" si="39"/>
        <v>740</v>
      </c>
      <c r="IC18" s="212">
        <f t="shared" si="39"/>
        <v>40</v>
      </c>
    </row>
    <row r="19" spans="1:237" s="64" customFormat="1" ht="15" customHeight="1">
      <c r="A19" s="4"/>
      <c r="B19" s="50">
        <v>43690</v>
      </c>
      <c r="C19" s="69">
        <v>5583.5999999999995</v>
      </c>
      <c r="D19" s="67">
        <v>0</v>
      </c>
      <c r="E19" s="203">
        <v>0</v>
      </c>
      <c r="F19" s="193">
        <v>3325.123</v>
      </c>
      <c r="G19" s="193">
        <v>7089.6639999999989</v>
      </c>
      <c r="H19" s="193">
        <v>1571.8219999999999</v>
      </c>
      <c r="I19" s="193">
        <v>0</v>
      </c>
      <c r="J19" s="193">
        <v>16.518999999999998</v>
      </c>
      <c r="K19" s="193">
        <v>136.24</v>
      </c>
      <c r="L19" s="51">
        <v>0</v>
      </c>
      <c r="M19" s="51">
        <v>0</v>
      </c>
      <c r="N19" s="65">
        <f t="shared" si="40"/>
        <v>1571.8219999999999</v>
      </c>
      <c r="O19" s="54">
        <f t="shared" si="0"/>
        <v>15998.386999999999</v>
      </c>
      <c r="P19" s="54">
        <f t="shared" si="1"/>
        <v>16920.537999999997</v>
      </c>
      <c r="Q19" s="55">
        <f t="shared" si="81"/>
        <v>253795.83000000002</v>
      </c>
      <c r="S19" s="56">
        <f t="shared" si="41"/>
        <v>170</v>
      </c>
      <c r="T19" s="56">
        <f t="shared" si="42"/>
        <v>110.55</v>
      </c>
      <c r="U19" s="56">
        <f t="shared" si="43"/>
        <v>280.55</v>
      </c>
      <c r="V19" s="56">
        <f t="shared" si="2"/>
        <v>622.5</v>
      </c>
      <c r="W19" s="56">
        <f t="shared" si="44"/>
        <v>0</v>
      </c>
      <c r="X19" s="56">
        <f t="shared" si="45"/>
        <v>622.5</v>
      </c>
      <c r="Y19" s="56">
        <f t="shared" si="46"/>
        <v>1017.9000000003725</v>
      </c>
      <c r="Z19" s="56">
        <f t="shared" si="3"/>
        <v>91</v>
      </c>
      <c r="AA19" s="56">
        <f t="shared" si="4"/>
        <v>1108.9000000003725</v>
      </c>
      <c r="AB19" s="56">
        <f t="shared" si="5"/>
        <v>91</v>
      </c>
      <c r="AC19" s="56">
        <f t="shared" si="47"/>
        <v>837.5</v>
      </c>
      <c r="AD19" s="57">
        <f t="shared" si="6"/>
        <v>2011.9500000003725</v>
      </c>
      <c r="AE19" s="56">
        <f t="shared" si="7"/>
        <v>232</v>
      </c>
      <c r="AF19" s="56">
        <f t="shared" si="7"/>
        <v>38</v>
      </c>
      <c r="AG19" s="56">
        <f t="shared" si="48"/>
        <v>69</v>
      </c>
      <c r="AH19" s="56">
        <f t="shared" si="8"/>
        <v>339</v>
      </c>
      <c r="AI19" s="57">
        <f t="shared" si="9"/>
        <v>339</v>
      </c>
      <c r="AJ19" s="56">
        <f t="shared" si="10"/>
        <v>0</v>
      </c>
      <c r="AK19" s="56">
        <f t="shared" si="10"/>
        <v>0</v>
      </c>
      <c r="AL19" s="56">
        <f t="shared" si="49"/>
        <v>8</v>
      </c>
      <c r="AM19" s="57">
        <f t="shared" si="11"/>
        <v>8</v>
      </c>
      <c r="AN19" s="56">
        <f t="shared" si="50"/>
        <v>29</v>
      </c>
      <c r="AO19" s="56">
        <f t="shared" si="50"/>
        <v>0</v>
      </c>
      <c r="AP19" s="56">
        <f t="shared" si="12"/>
        <v>74</v>
      </c>
      <c r="AQ19" s="57">
        <f t="shared" si="13"/>
        <v>103</v>
      </c>
      <c r="AR19" s="56">
        <f t="shared" si="14"/>
        <v>28</v>
      </c>
      <c r="AS19" s="57">
        <f t="shared" si="15"/>
        <v>203.30000000000291</v>
      </c>
      <c r="AT19" s="56">
        <f t="shared" si="51"/>
        <v>33</v>
      </c>
      <c r="AU19" s="57">
        <f t="shared" si="16"/>
        <v>43.600000000005821</v>
      </c>
      <c r="AV19" s="56">
        <f t="shared" si="52"/>
        <v>47.856600000000007</v>
      </c>
      <c r="AW19" s="56">
        <f t="shared" si="53"/>
        <v>101</v>
      </c>
      <c r="AX19" s="58">
        <f t="shared" si="54"/>
        <v>397.85660000000001</v>
      </c>
      <c r="AY19" s="57">
        <f t="shared" si="55"/>
        <v>148.85660000000001</v>
      </c>
      <c r="AZ19" s="56">
        <f t="shared" si="56"/>
        <v>249</v>
      </c>
      <c r="BA19" s="56">
        <f t="shared" si="57"/>
        <v>70</v>
      </c>
      <c r="BB19" s="57">
        <f t="shared" si="58"/>
        <v>319</v>
      </c>
      <c r="BC19" s="56">
        <f t="shared" si="17"/>
        <v>0</v>
      </c>
      <c r="BD19" s="56">
        <f t="shared" si="18"/>
        <v>10</v>
      </c>
      <c r="BE19" s="57">
        <f t="shared" si="59"/>
        <v>10</v>
      </c>
      <c r="BF19" s="57">
        <v>111</v>
      </c>
      <c r="BG19" s="56">
        <f t="shared" si="19"/>
        <v>250</v>
      </c>
      <c r="BH19" s="56">
        <v>118.3</v>
      </c>
      <c r="BI19" s="56">
        <f t="shared" si="20"/>
        <v>132.29999999998836</v>
      </c>
      <c r="BJ19" s="56">
        <f t="shared" si="20"/>
        <v>507.10000000009313</v>
      </c>
      <c r="BK19" s="56">
        <f t="shared" si="60"/>
        <v>109.99</v>
      </c>
      <c r="BL19" s="57">
        <f t="shared" si="61"/>
        <v>889.40000000008149</v>
      </c>
      <c r="BM19" s="57">
        <f t="shared" si="21"/>
        <v>1094</v>
      </c>
      <c r="BN19" s="57">
        <f t="shared" si="62"/>
        <v>-186</v>
      </c>
      <c r="BO19" s="56">
        <v>395</v>
      </c>
      <c r="BP19" s="57">
        <f t="shared" si="63"/>
        <v>1362.893399999537</v>
      </c>
      <c r="BQ19" s="57">
        <f t="shared" si="22"/>
        <v>4076.106600000463</v>
      </c>
      <c r="BR19" s="586"/>
      <c r="BS19" s="60">
        <f t="shared" si="23"/>
        <v>6533</v>
      </c>
      <c r="BT19" s="60">
        <f t="shared" si="64"/>
        <v>84674.08</v>
      </c>
      <c r="BU19" s="59"/>
      <c r="BV19" s="61">
        <f t="shared" si="65"/>
        <v>0.1004696186374216</v>
      </c>
      <c r="BW19" s="61">
        <f t="shared" si="66"/>
        <v>6.5334802002158576E-2</v>
      </c>
      <c r="BX19" s="61">
        <f t="shared" si="66"/>
        <v>0.16580442063958017</v>
      </c>
      <c r="BY19" s="61">
        <f t="shared" si="66"/>
        <v>0.36789610353997027</v>
      </c>
      <c r="BZ19" s="61">
        <f t="shared" si="66"/>
        <v>0</v>
      </c>
      <c r="CA19" s="61">
        <f t="shared" si="66"/>
        <v>0.36789610353997027</v>
      </c>
      <c r="CB19" s="61">
        <f t="shared" si="67"/>
        <v>0.60157661653569927</v>
      </c>
      <c r="CC19" s="61">
        <f t="shared" si="24"/>
        <v>5.3780795858855084E-2</v>
      </c>
      <c r="CD19" s="61">
        <f t="shared" si="24"/>
        <v>0.65535741239455436</v>
      </c>
      <c r="CE19" s="61">
        <f t="shared" si="24"/>
        <v>5.3780795858855084E-2</v>
      </c>
      <c r="CF19" s="61">
        <f t="shared" si="24"/>
        <v>0.49496062122847406</v>
      </c>
      <c r="CG19" s="125">
        <f t="shared" si="25"/>
        <v>1.1890579365741047</v>
      </c>
      <c r="CH19" s="61">
        <f t="shared" si="26"/>
        <v>0.13711147955224595</v>
      </c>
      <c r="CI19" s="61">
        <f t="shared" si="26"/>
        <v>2.2457914754247178E-2</v>
      </c>
      <c r="CJ19" s="61">
        <f t="shared" si="26"/>
        <v>4.0778845211659351E-2</v>
      </c>
      <c r="CK19" s="61">
        <f t="shared" si="26"/>
        <v>0.20034823951815248</v>
      </c>
      <c r="CL19" s="125">
        <f t="shared" si="26"/>
        <v>0.20034823951815248</v>
      </c>
      <c r="CM19" s="61">
        <f t="shared" si="26"/>
        <v>0</v>
      </c>
      <c r="CN19" s="61">
        <f t="shared" si="26"/>
        <v>0</v>
      </c>
      <c r="CO19" s="61">
        <f t="shared" si="26"/>
        <v>4.7279820535257224E-3</v>
      </c>
      <c r="CP19" s="125">
        <f t="shared" si="26"/>
        <v>4.7279820535257224E-3</v>
      </c>
      <c r="CQ19" s="61">
        <f t="shared" si="26"/>
        <v>1.7138934944030744E-2</v>
      </c>
      <c r="CR19" s="61">
        <f t="shared" si="26"/>
        <v>0</v>
      </c>
      <c r="CS19" s="61">
        <f t="shared" si="26"/>
        <v>4.3733833995112929E-2</v>
      </c>
      <c r="CT19" s="125">
        <f t="shared" si="26"/>
        <v>6.0872768939143673E-2</v>
      </c>
      <c r="CU19" s="61">
        <f t="shared" si="26"/>
        <v>1.6547937187340028E-2</v>
      </c>
      <c r="CV19" s="125">
        <f t="shared" si="27"/>
        <v>0.12014984393522414</v>
      </c>
      <c r="CW19" s="61">
        <f t="shared" si="27"/>
        <v>1.9502925970793603E-2</v>
      </c>
      <c r="CX19" s="125">
        <f t="shared" si="27"/>
        <v>2.5767502191718625E-2</v>
      </c>
      <c r="CY19" s="62">
        <f t="shared" si="27"/>
        <v>2.8283143242844887E-2</v>
      </c>
      <c r="CZ19" s="62">
        <f t="shared" si="27"/>
        <v>5.969077342576224E-2</v>
      </c>
      <c r="DA19" s="62">
        <f t="shared" si="27"/>
        <v>0.23513235808459521</v>
      </c>
      <c r="DB19" s="125">
        <f t="shared" si="27"/>
        <v>8.7973916668607141E-2</v>
      </c>
      <c r="DC19" s="62">
        <f t="shared" si="27"/>
        <v>0.14715844141598811</v>
      </c>
      <c r="DD19" s="62">
        <f t="shared" si="27"/>
        <v>4.1369842968350071E-2</v>
      </c>
      <c r="DE19" s="125">
        <f t="shared" si="27"/>
        <v>0.18852828438433816</v>
      </c>
      <c r="DF19" s="62">
        <f t="shared" si="28"/>
        <v>0</v>
      </c>
      <c r="DG19" s="62">
        <f t="shared" si="28"/>
        <v>5.9099775669071535E-3</v>
      </c>
      <c r="DH19" s="125">
        <f t="shared" si="28"/>
        <v>5.9099775669071535E-3</v>
      </c>
      <c r="DI19" s="125">
        <f t="shared" si="29"/>
        <v>6.560075099266939E-2</v>
      </c>
      <c r="DJ19" s="62">
        <f t="shared" si="29"/>
        <v>0.14774943917267883</v>
      </c>
      <c r="DK19" s="62">
        <f t="shared" si="30"/>
        <v>6.9915034616511607E-2</v>
      </c>
      <c r="DL19" s="62">
        <f t="shared" si="30"/>
        <v>7.8189003210174746E-2</v>
      </c>
      <c r="DM19" s="62">
        <f t="shared" si="30"/>
        <v>0.29969496241791677</v>
      </c>
      <c r="DN19" s="62">
        <f t="shared" si="30"/>
        <v>6.500384325841177E-2</v>
      </c>
      <c r="DO19" s="62"/>
      <c r="DP19" s="62"/>
      <c r="DQ19" s="125">
        <f t="shared" si="68"/>
        <v>0.52563340480077037</v>
      </c>
      <c r="DR19" s="125">
        <f t="shared" si="68"/>
        <v>0.64655154581964247</v>
      </c>
      <c r="DS19" s="125">
        <f t="shared" si="31"/>
        <v>0.80546694200830804</v>
      </c>
      <c r="DT19" s="125">
        <f t="shared" si="31"/>
        <v>2.4089698566324924</v>
      </c>
      <c r="DU19" s="61">
        <f t="shared" si="69"/>
        <v>0.41550254316211765</v>
      </c>
      <c r="DV19" s="61">
        <f t="shared" si="69"/>
        <v>6.8056451035174451E-2</v>
      </c>
      <c r="DW19" s="61">
        <f t="shared" si="69"/>
        <v>0.12357618740597466</v>
      </c>
      <c r="DX19" s="61">
        <f t="shared" si="69"/>
        <v>0.60713518160326674</v>
      </c>
      <c r="DY19" s="125">
        <f t="shared" si="83"/>
        <v>0.60713518160326674</v>
      </c>
      <c r="DZ19" s="61" t="str">
        <f t="shared" si="70"/>
        <v/>
      </c>
      <c r="EA19" s="61" t="str">
        <f t="shared" si="70"/>
        <v/>
      </c>
      <c r="EB19" s="61" t="str">
        <f t="shared" si="70"/>
        <v/>
      </c>
      <c r="EC19" s="125" t="str">
        <f t="shared" si="70"/>
        <v/>
      </c>
      <c r="ED19" s="61" t="str">
        <f t="shared" si="71"/>
        <v/>
      </c>
      <c r="EE19" s="61" t="str">
        <f t="shared" si="71"/>
        <v/>
      </c>
      <c r="EF19" s="61" t="str">
        <f t="shared" si="71"/>
        <v/>
      </c>
      <c r="EG19" s="125" t="str">
        <f t="shared" si="71"/>
        <v/>
      </c>
      <c r="EH19" s="61">
        <f t="shared" si="72"/>
        <v>8.4207411274710736E-2</v>
      </c>
      <c r="EI19" s="125">
        <f t="shared" si="72"/>
        <v>0.61140595400531916</v>
      </c>
      <c r="EJ19" s="61">
        <f t="shared" si="73"/>
        <v>4.6546634650104723E-2</v>
      </c>
      <c r="EK19" s="125">
        <f t="shared" si="73"/>
        <v>6.1497977901358691E-2</v>
      </c>
      <c r="EL19" s="61">
        <f t="shared" si="32"/>
        <v>0.30446577284196308</v>
      </c>
      <c r="EM19" s="61">
        <f t="shared" si="32"/>
        <v>0.64256639746739774</v>
      </c>
      <c r="EN19" s="62">
        <f t="shared" si="32"/>
        <v>2.531181011590371</v>
      </c>
      <c r="EO19" s="125">
        <f t="shared" si="32"/>
        <v>0.94703217030936093</v>
      </c>
      <c r="EP19" s="61">
        <f t="shared" si="32"/>
        <v>1.5841488412810103</v>
      </c>
      <c r="EQ19" s="61">
        <f t="shared" si="32"/>
        <v>0.44534304774968164</v>
      </c>
      <c r="ER19" s="125">
        <f t="shared" si="32"/>
        <v>2.0294918890306919</v>
      </c>
      <c r="ES19" s="61">
        <f t="shared" si="32"/>
        <v>0</v>
      </c>
      <c r="ET19" s="61">
        <f t="shared" si="32"/>
        <v>6.3620435392811661E-2</v>
      </c>
      <c r="EU19" s="125">
        <f t="shared" si="32"/>
        <v>6.3620435392811661E-2</v>
      </c>
      <c r="EV19" s="61">
        <f t="shared" si="33"/>
        <v>0.10626071240806965</v>
      </c>
      <c r="EW19" s="61">
        <f t="shared" si="33"/>
        <v>6.9100716215953525E-2</v>
      </c>
      <c r="EX19" s="61">
        <f t="shared" si="33"/>
        <v>0.17536142862402318</v>
      </c>
      <c r="EY19" s="61">
        <f t="shared" si="33"/>
        <v>0.38910172631778439</v>
      </c>
      <c r="EZ19" s="61">
        <f t="shared" si="33"/>
        <v>0</v>
      </c>
      <c r="FA19" s="61">
        <f t="shared" si="33"/>
        <v>0.38910172631778439</v>
      </c>
      <c r="FB19" s="61">
        <f t="shared" si="33"/>
        <v>0.63625164211890406</v>
      </c>
      <c r="FC19" s="61">
        <f t="shared" si="33"/>
        <v>5.6880734289025514E-2</v>
      </c>
      <c r="FD19" s="61">
        <f t="shared" si="33"/>
        <v>0.69313237640792946</v>
      </c>
      <c r="FE19" s="61">
        <f t="shared" si="33"/>
        <v>5.6880734289025514E-2</v>
      </c>
      <c r="FF19" s="61">
        <f t="shared" si="33"/>
        <v>0.52349027436328432</v>
      </c>
      <c r="FG19" s="125">
        <f t="shared" si="33"/>
        <v>1.2575955313497373</v>
      </c>
      <c r="FH19" s="586"/>
      <c r="FI19" s="61">
        <f>IF($P19&lt;&gt;0,IF($P19&lt;&gt;0,BS19/$P19*10,0)," ")</f>
        <v>3.8609883444604427</v>
      </c>
      <c r="FJ19" s="61">
        <f t="shared" si="84"/>
        <v>3.3363069834520132</v>
      </c>
      <c r="FK19" s="258">
        <f t="shared" si="74"/>
        <v>3661</v>
      </c>
      <c r="FL19" s="258">
        <f t="shared" si="75"/>
        <v>45158.75</v>
      </c>
      <c r="FM19" s="257">
        <f t="shared" si="85"/>
        <v>39515.33</v>
      </c>
      <c r="FN19" s="61">
        <f t="shared" si="35"/>
        <v>1.6973455572157343</v>
      </c>
      <c r="FO19" s="61">
        <f t="shared" si="36"/>
        <v>1.556973178006904</v>
      </c>
      <c r="FP19" s="63"/>
      <c r="FQ19" s="56">
        <v>700677</v>
      </c>
      <c r="FR19" s="56">
        <v>7853.3</v>
      </c>
      <c r="FS19" s="56">
        <v>5228262</v>
      </c>
      <c r="FT19" s="173">
        <v>2958.49</v>
      </c>
      <c r="FU19" s="56">
        <v>24583.9</v>
      </c>
      <c r="FV19" s="56">
        <v>13480.5</v>
      </c>
      <c r="FW19" s="56">
        <v>465784</v>
      </c>
      <c r="FX19" s="56">
        <v>315608</v>
      </c>
      <c r="FY19" s="56">
        <v>72621.399999999994</v>
      </c>
      <c r="FZ19" s="56">
        <v>507367</v>
      </c>
      <c r="GA19" s="56">
        <v>68730.399999999994</v>
      </c>
      <c r="GB19" s="56">
        <v>69991.600000000006</v>
      </c>
      <c r="GC19" s="56">
        <v>62529.9</v>
      </c>
      <c r="GD19" s="56">
        <v>123088</v>
      </c>
      <c r="GE19" s="56">
        <v>224712.7</v>
      </c>
      <c r="GF19" s="56">
        <v>60676</v>
      </c>
      <c r="GG19" s="56">
        <v>64422</v>
      </c>
      <c r="GH19" s="56">
        <v>814203.4</v>
      </c>
      <c r="GI19" s="56">
        <v>6225</v>
      </c>
      <c r="GJ19" s="56">
        <v>64921</v>
      </c>
      <c r="GK19" s="56">
        <v>3857603.2</v>
      </c>
      <c r="GL19" s="56">
        <v>3450803</v>
      </c>
      <c r="GM19" s="56">
        <v>590206</v>
      </c>
      <c r="GN19" s="56">
        <v>3217674</v>
      </c>
      <c r="GO19" s="56">
        <v>901790</v>
      </c>
      <c r="GP19" s="56">
        <v>144238</v>
      </c>
      <c r="GQ19" s="56">
        <v>327059</v>
      </c>
      <c r="GR19" s="56">
        <v>756873</v>
      </c>
      <c r="GS19" s="56">
        <v>316601</v>
      </c>
      <c r="GT19" s="56">
        <v>305383.09999999998</v>
      </c>
      <c r="GU19" s="56">
        <v>2268322.1</v>
      </c>
      <c r="GV19" s="56">
        <v>1154169</v>
      </c>
      <c r="GW19" s="56">
        <v>109.99</v>
      </c>
      <c r="GX19" s="56">
        <v>46481.9</v>
      </c>
      <c r="GY19" s="56">
        <v>639</v>
      </c>
      <c r="GZ19" s="56">
        <v>1876</v>
      </c>
      <c r="HA19" s="56">
        <v>2487</v>
      </c>
      <c r="HB19" s="56">
        <v>437</v>
      </c>
      <c r="HC19" s="56">
        <v>90171</v>
      </c>
      <c r="HD19" s="56">
        <f t="shared" si="76"/>
        <v>5124</v>
      </c>
      <c r="HE19" s="56">
        <v>697</v>
      </c>
      <c r="HF19" s="56">
        <v>518</v>
      </c>
      <c r="HG19" s="56">
        <v>0</v>
      </c>
      <c r="HH19" s="56">
        <v>1333</v>
      </c>
      <c r="HI19" s="56">
        <v>644</v>
      </c>
      <c r="HJ19" s="56">
        <v>0</v>
      </c>
      <c r="HK19" s="56">
        <v>1075</v>
      </c>
      <c r="HL19" s="56">
        <v>678</v>
      </c>
      <c r="HM19" s="56">
        <v>179</v>
      </c>
      <c r="HN19" s="56">
        <f t="shared" si="77"/>
        <v>1520</v>
      </c>
      <c r="HO19" s="56">
        <v>2154911</v>
      </c>
      <c r="HP19" s="56"/>
      <c r="HQ19"/>
      <c r="HR19"/>
      <c r="HS19" s="212">
        <f t="shared" si="78"/>
        <v>2515</v>
      </c>
      <c r="HT19" s="212">
        <f t="shared" si="79"/>
        <v>437</v>
      </c>
      <c r="HU19" s="212">
        <f t="shared" ref="HU19:HU37" si="86">HT19+HS19</f>
        <v>2952</v>
      </c>
      <c r="HV19" s="212">
        <f>BS19-HU19</f>
        <v>3581</v>
      </c>
      <c r="HW19" s="164">
        <v>-1280</v>
      </c>
      <c r="HX19" s="164">
        <v>160</v>
      </c>
      <c r="HY19" s="212">
        <f t="shared" si="38"/>
        <v>1580</v>
      </c>
      <c r="HZ19" s="164">
        <v>204</v>
      </c>
      <c r="IA19" s="212">
        <f t="shared" si="82"/>
        <v>-861</v>
      </c>
      <c r="IB19" s="212">
        <f t="shared" si="39"/>
        <v>1280</v>
      </c>
      <c r="IC19" s="212">
        <f t="shared" si="39"/>
        <v>160</v>
      </c>
    </row>
    <row r="20" spans="1:237" s="64" customFormat="1" ht="15" customHeight="1">
      <c r="A20" s="44"/>
      <c r="B20" s="50">
        <v>43691</v>
      </c>
      <c r="C20" s="71">
        <v>7316.4</v>
      </c>
      <c r="D20" s="67">
        <v>0</v>
      </c>
      <c r="E20" s="203">
        <v>1378.944</v>
      </c>
      <c r="F20" s="193">
        <v>3799.9210000000003</v>
      </c>
      <c r="G20" s="193">
        <v>4181.509</v>
      </c>
      <c r="H20" s="193">
        <v>1983.662</v>
      </c>
      <c r="I20" s="193">
        <v>0</v>
      </c>
      <c r="J20" s="193">
        <v>0</v>
      </c>
      <c r="K20" s="193">
        <v>136.27000000000001</v>
      </c>
      <c r="L20" s="51">
        <v>0</v>
      </c>
      <c r="M20" s="51">
        <v>0</v>
      </c>
      <c r="N20" s="65">
        <f t="shared" si="40"/>
        <v>1983.662</v>
      </c>
      <c r="O20" s="54">
        <f t="shared" si="0"/>
        <v>16676.773999999998</v>
      </c>
      <c r="P20" s="54">
        <f t="shared" si="1"/>
        <v>17804.874999999996</v>
      </c>
      <c r="Q20" s="55">
        <f t="shared" si="81"/>
        <v>271600.70500000002</v>
      </c>
      <c r="S20" s="56">
        <f t="shared" si="41"/>
        <v>198.69999999995343</v>
      </c>
      <c r="T20" s="56">
        <f t="shared" si="42"/>
        <v>66.25</v>
      </c>
      <c r="U20" s="56">
        <f t="shared" si="43"/>
        <v>264.94999999995343</v>
      </c>
      <c r="V20" s="56">
        <f t="shared" si="2"/>
        <v>416.4</v>
      </c>
      <c r="W20" s="56">
        <f t="shared" si="44"/>
        <v>0</v>
      </c>
      <c r="X20" s="56">
        <f t="shared" si="45"/>
        <v>416.4</v>
      </c>
      <c r="Y20" s="56">
        <f t="shared" si="46"/>
        <v>891.1999999997206</v>
      </c>
      <c r="Z20" s="56">
        <f t="shared" si="3"/>
        <v>79.7</v>
      </c>
      <c r="AA20" s="56">
        <f t="shared" si="4"/>
        <v>970.89999999972065</v>
      </c>
      <c r="AB20" s="56">
        <f t="shared" si="5"/>
        <v>79.7</v>
      </c>
      <c r="AC20" s="56">
        <f t="shared" si="47"/>
        <v>960.4</v>
      </c>
      <c r="AD20" s="57">
        <f t="shared" si="6"/>
        <v>1652.2499999996739</v>
      </c>
      <c r="AE20" s="56">
        <f t="shared" si="7"/>
        <v>236</v>
      </c>
      <c r="AF20" s="56">
        <f t="shared" si="7"/>
        <v>37.099999999999454</v>
      </c>
      <c r="AG20" s="56">
        <f t="shared" si="48"/>
        <v>40.900000000000546</v>
      </c>
      <c r="AH20" s="56">
        <f t="shared" si="8"/>
        <v>314</v>
      </c>
      <c r="AI20" s="57">
        <f t="shared" si="9"/>
        <v>314</v>
      </c>
      <c r="AJ20" s="56">
        <f t="shared" si="10"/>
        <v>0</v>
      </c>
      <c r="AK20" s="56">
        <f t="shared" si="10"/>
        <v>0</v>
      </c>
      <c r="AL20" s="56">
        <f t="shared" si="49"/>
        <v>4</v>
      </c>
      <c r="AM20" s="57">
        <f t="shared" si="11"/>
        <v>4</v>
      </c>
      <c r="AN20" s="56">
        <f t="shared" si="50"/>
        <v>109</v>
      </c>
      <c r="AO20" s="56">
        <f t="shared" si="50"/>
        <v>26.100000000005821</v>
      </c>
      <c r="AP20" s="56">
        <f t="shared" si="12"/>
        <v>98.899999999994179</v>
      </c>
      <c r="AQ20" s="57">
        <f t="shared" si="13"/>
        <v>234</v>
      </c>
      <c r="AR20" s="56">
        <f t="shared" si="14"/>
        <v>27.80000000000291</v>
      </c>
      <c r="AS20" s="57">
        <f t="shared" si="15"/>
        <v>194.69999999998981</v>
      </c>
      <c r="AT20" s="56">
        <f t="shared" si="51"/>
        <v>89</v>
      </c>
      <c r="AU20" s="57">
        <f t="shared" si="16"/>
        <v>134.09999999997672</v>
      </c>
      <c r="AV20" s="56">
        <f t="shared" si="52"/>
        <v>58.667999999999999</v>
      </c>
      <c r="AW20" s="56">
        <f t="shared" si="53"/>
        <v>12</v>
      </c>
      <c r="AX20" s="58">
        <f t="shared" si="54"/>
        <v>335.66800000000001</v>
      </c>
      <c r="AY20" s="57">
        <f t="shared" si="55"/>
        <v>70.668000000000006</v>
      </c>
      <c r="AZ20" s="56">
        <f t="shared" si="56"/>
        <v>265</v>
      </c>
      <c r="BA20" s="56">
        <f t="shared" si="57"/>
        <v>29</v>
      </c>
      <c r="BB20" s="57">
        <f t="shared" si="58"/>
        <v>294</v>
      </c>
      <c r="BC20" s="56">
        <f t="shared" si="17"/>
        <v>0</v>
      </c>
      <c r="BD20" s="56">
        <f t="shared" si="18"/>
        <v>3</v>
      </c>
      <c r="BE20" s="57">
        <f t="shared" si="59"/>
        <v>3</v>
      </c>
      <c r="BF20" s="57">
        <v>97</v>
      </c>
      <c r="BG20" s="56">
        <f t="shared" si="19"/>
        <v>308</v>
      </c>
      <c r="BH20" s="56">
        <v>178</v>
      </c>
      <c r="BI20" s="56">
        <f t="shared" si="20"/>
        <v>119</v>
      </c>
      <c r="BJ20" s="56">
        <f t="shared" si="20"/>
        <v>746.6999999997206</v>
      </c>
      <c r="BK20" s="56">
        <f t="shared" si="60"/>
        <v>99.42</v>
      </c>
      <c r="BL20" s="57">
        <f t="shared" si="61"/>
        <v>1173.6999999997206</v>
      </c>
      <c r="BM20" s="57">
        <f t="shared" si="21"/>
        <v>1237</v>
      </c>
      <c r="BN20" s="57">
        <f t="shared" si="62"/>
        <v>1072</v>
      </c>
      <c r="BO20" s="56">
        <v>395</v>
      </c>
      <c r="BP20" s="57">
        <f t="shared" si="63"/>
        <v>1249.5820000006388</v>
      </c>
      <c r="BQ20" s="57">
        <f t="shared" si="22"/>
        <v>4074.4179999993612</v>
      </c>
      <c r="BR20" s="586"/>
      <c r="BS20" s="60">
        <f t="shared" si="23"/>
        <v>6561</v>
      </c>
      <c r="BT20" s="60">
        <f t="shared" si="64"/>
        <v>91235.08</v>
      </c>
      <c r="BU20" s="59"/>
      <c r="BV20" s="61">
        <f>IF($P20&lt;&gt;0,IF($P20&lt;&gt;0,S20/$P20*10,0),"")</f>
        <v>0.11159864924631792</v>
      </c>
      <c r="BW20" s="61">
        <f>IF($P20&lt;&gt;0,IF($P20&lt;&gt;0,T20/$P20*10,0)," ")</f>
        <v>3.7208910480977832E-2</v>
      </c>
      <c r="BX20" s="61">
        <f>IF($P20&lt;&gt;0,IF($P20&lt;&gt;0,U20/$P20*10,0)," ")</f>
        <v>0.14880755972729576</v>
      </c>
      <c r="BY20" s="61">
        <f>IF($P20&lt;&gt;0,IF($P20&lt;&gt;0,V20/$P20*10,0)," ")</f>
        <v>0.23386853319666667</v>
      </c>
      <c r="BZ20" s="61">
        <f>IF($P20&lt;&gt;0,IF($P20&lt;&gt;0,W20/$P20*10,0)," ")</f>
        <v>0</v>
      </c>
      <c r="CA20" s="61">
        <f>IF($P20&lt;&gt;0,IF($P20&lt;&gt;0,X20/$P20*10,0)," ")</f>
        <v>0.23386853319666667</v>
      </c>
      <c r="CB20" s="61">
        <f>IF($P20&lt;&gt;0,IF($P20&lt;&gt;0,(Y20)/$P20*10,0)," ")</f>
        <v>0.50053707200961572</v>
      </c>
      <c r="CC20" s="61">
        <f>IF($P20&lt;&gt;0,IF($P20&lt;&gt;0,(Z20)/$P20*10,0)," ")</f>
        <v>4.4763021363531066E-2</v>
      </c>
      <c r="CD20" s="61">
        <f>IF($P20&lt;&gt;0,IF($P20&lt;&gt;0,(AA20)/$P20*10,0)," ")</f>
        <v>0.54530009337314689</v>
      </c>
      <c r="CE20" s="61">
        <f>IF($P20&lt;&gt;0,IF($P20&lt;&gt;0,(AB20)/$P20*10,0)," ")</f>
        <v>4.4763021363531066E-2</v>
      </c>
      <c r="CF20" s="61">
        <f>IF($P20&lt;&gt;0,IF($P20&lt;&gt;0,(AC20)/$P20*10,0)," ")</f>
        <v>0.53940283208952611</v>
      </c>
      <c r="CG20" s="125">
        <f>IF($P20&lt;&gt;0,IF($P20&lt;&gt;0,AD20/$P20*10,0)," ")</f>
        <v>0.92797618629710921</v>
      </c>
      <c r="CH20" s="61">
        <f t="shared" si="26"/>
        <v>0.13254796790204931</v>
      </c>
      <c r="CI20" s="61">
        <f t="shared" si="26"/>
        <v>2.0836989869347275E-2</v>
      </c>
      <c r="CJ20" s="61">
        <f t="shared" si="26"/>
        <v>2.2971236810143604E-2</v>
      </c>
      <c r="CK20" s="61">
        <f t="shared" si="26"/>
        <v>0.1763561945815402</v>
      </c>
      <c r="CL20" s="125">
        <f t="shared" si="26"/>
        <v>0.1763561945815402</v>
      </c>
      <c r="CM20" s="61">
        <f t="shared" si="26"/>
        <v>0</v>
      </c>
      <c r="CN20" s="61">
        <f t="shared" si="26"/>
        <v>0</v>
      </c>
      <c r="CO20" s="61">
        <f t="shared" si="26"/>
        <v>2.2465757271533785E-3</v>
      </c>
      <c r="CP20" s="125">
        <f t="shared" si="26"/>
        <v>2.2465757271533785E-3</v>
      </c>
      <c r="CQ20" s="61">
        <f t="shared" si="26"/>
        <v>6.1219188564929562E-2</v>
      </c>
      <c r="CR20" s="61">
        <f t="shared" si="26"/>
        <v>1.4658906619679064E-2</v>
      </c>
      <c r="CS20" s="61">
        <f t="shared" si="26"/>
        <v>5.554658485386401E-2</v>
      </c>
      <c r="CT20" s="125">
        <f t="shared" si="26"/>
        <v>0.13142468003847263</v>
      </c>
      <c r="CU20" s="61">
        <f t="shared" si="26"/>
        <v>1.5613701303717614E-2</v>
      </c>
      <c r="CV20" s="125">
        <f t="shared" si="27"/>
        <v>0.10935207351918497</v>
      </c>
      <c r="CW20" s="61">
        <f t="shared" si="27"/>
        <v>4.998630992916267E-2</v>
      </c>
      <c r="CX20" s="125">
        <f t="shared" si="27"/>
        <v>7.5316451252803937E-2</v>
      </c>
      <c r="CY20" s="62">
        <f t="shared" si="27"/>
        <v>3.2950526190158598E-2</v>
      </c>
      <c r="CZ20" s="62">
        <f t="shared" si="27"/>
        <v>6.7397271814601343E-3</v>
      </c>
      <c r="DA20" s="62">
        <f t="shared" si="27"/>
        <v>0.18852589529553004</v>
      </c>
      <c r="DB20" s="125">
        <f t="shared" si="27"/>
        <v>3.9690253371618744E-2</v>
      </c>
      <c r="DC20" s="62">
        <f t="shared" si="27"/>
        <v>0.14883564192391133</v>
      </c>
      <c r="DD20" s="62">
        <f t="shared" si="27"/>
        <v>1.6287674021861993E-2</v>
      </c>
      <c r="DE20" s="125">
        <f t="shared" si="27"/>
        <v>0.16512331594577329</v>
      </c>
      <c r="DF20" s="62">
        <f t="shared" si="27"/>
        <v>0</v>
      </c>
      <c r="DG20" s="62">
        <f t="shared" si="27"/>
        <v>1.6849317953650336E-3</v>
      </c>
      <c r="DH20" s="125">
        <f t="shared" si="27"/>
        <v>1.6849317953650336E-3</v>
      </c>
      <c r="DI20" s="125">
        <f t="shared" si="27"/>
        <v>5.447946138346943E-2</v>
      </c>
      <c r="DJ20" s="62">
        <f t="shared" si="27"/>
        <v>0.17298633099081015</v>
      </c>
      <c r="DK20" s="62">
        <f t="shared" si="27"/>
        <v>9.997261985832534E-2</v>
      </c>
      <c r="DL20" s="62">
        <f t="shared" si="30"/>
        <v>6.6835627882813012E-2</v>
      </c>
      <c r="DM20" s="62">
        <f t="shared" si="30"/>
        <v>0.41937952386620003</v>
      </c>
      <c r="DN20" s="62">
        <f t="shared" si="30"/>
        <v>5.5838639698397224E-2</v>
      </c>
      <c r="DO20" s="62"/>
      <c r="DP20" s="62"/>
      <c r="DQ20" s="125">
        <f>IF($P20&lt;&gt;0,IF($P20&lt;&gt;0,BL20/$P20*10,0),"")</f>
        <v>0.65920148273982304</v>
      </c>
      <c r="DR20" s="125">
        <f>IF($P20&lt;&gt;0,IF($P20&lt;&gt;0,BM20/$P20*10,0),"")</f>
        <v>0.69475354362218233</v>
      </c>
      <c r="DS20" s="125">
        <f>IF($P20&lt;&gt;0,IF($P20&lt;&gt;0,BP20/$P20*10,0),"")</f>
        <v>0.70182014757230193</v>
      </c>
      <c r="DT20" s="125">
        <f>IF($P20&lt;&gt;0,IF($P20&lt;&gt;0,BQ20/$P20*10,0),"")</f>
        <v>2.2883721452688448</v>
      </c>
      <c r="DU20" s="61">
        <f t="shared" si="69"/>
        <v>0.32256300913017333</v>
      </c>
      <c r="DV20" s="61">
        <f t="shared" si="69"/>
        <v>5.0707998469191752E-2</v>
      </c>
      <c r="DW20" s="61">
        <f t="shared" si="69"/>
        <v>5.5901809633153665E-2</v>
      </c>
      <c r="DX20" s="61">
        <f t="shared" si="69"/>
        <v>0.42917281723251877</v>
      </c>
      <c r="DY20" s="125">
        <f t="shared" si="83"/>
        <v>0.42917281723251877</v>
      </c>
      <c r="DZ20" s="61" t="str">
        <f t="shared" si="70"/>
        <v/>
      </c>
      <c r="EA20" s="61" t="str">
        <f t="shared" si="70"/>
        <v/>
      </c>
      <c r="EB20" s="61" t="str">
        <f t="shared" si="70"/>
        <v/>
      </c>
      <c r="EC20" s="125" t="str">
        <f t="shared" si="70"/>
        <v/>
      </c>
      <c r="ED20" s="61">
        <f t="shared" si="71"/>
        <v>0.79045994616170057</v>
      </c>
      <c r="EE20" s="61">
        <f t="shared" si="71"/>
        <v>0.18927527151215584</v>
      </c>
      <c r="EF20" s="61">
        <f t="shared" si="71"/>
        <v>0.71721549243474847</v>
      </c>
      <c r="EG20" s="125">
        <f t="shared" si="71"/>
        <v>1.6969507101086048</v>
      </c>
      <c r="EH20" s="61">
        <f t="shared" si="72"/>
        <v>7.3159415682596846E-2</v>
      </c>
      <c r="EI20" s="125">
        <f t="shared" si="72"/>
        <v>0.51237907314386222</v>
      </c>
      <c r="EJ20" s="61">
        <f t="shared" si="73"/>
        <v>0.21284182337046267</v>
      </c>
      <c r="EK20" s="125">
        <f t="shared" si="73"/>
        <v>0.32069762375251781</v>
      </c>
      <c r="EL20" s="61">
        <f t="shared" si="32"/>
        <v>0.29575603101738096</v>
      </c>
      <c r="EM20" s="61">
        <f t="shared" si="32"/>
        <v>6.0494176931352214E-2</v>
      </c>
      <c r="EN20" s="62">
        <f t="shared" si="32"/>
        <v>1.6921632818494281</v>
      </c>
      <c r="EO20" s="125">
        <f t="shared" si="32"/>
        <v>0.35625020794873319</v>
      </c>
      <c r="EP20" s="61">
        <f t="shared" si="32"/>
        <v>1.3359130739006946</v>
      </c>
      <c r="EQ20" s="61">
        <f t="shared" si="32"/>
        <v>0.14619426091743454</v>
      </c>
      <c r="ER20" s="125">
        <f t="shared" si="32"/>
        <v>1.4821073348181293</v>
      </c>
      <c r="ES20" s="61">
        <f t="shared" si="32"/>
        <v>0</v>
      </c>
      <c r="ET20" s="61">
        <f t="shared" si="32"/>
        <v>1.5123544232838054E-2</v>
      </c>
      <c r="EU20" s="125">
        <f t="shared" si="32"/>
        <v>1.5123544232838054E-2</v>
      </c>
      <c r="EV20" s="61">
        <f t="shared" si="33"/>
        <v>0.11914774404207519</v>
      </c>
      <c r="EW20" s="61">
        <f t="shared" si="33"/>
        <v>3.9725908619976512E-2</v>
      </c>
      <c r="EX20" s="61">
        <f t="shared" si="33"/>
        <v>0.1588736526620517</v>
      </c>
      <c r="EY20" s="61">
        <f t="shared" si="33"/>
        <v>0.24968857885823725</v>
      </c>
      <c r="EZ20" s="61">
        <f t="shared" si="33"/>
        <v>0</v>
      </c>
      <c r="FA20" s="61">
        <f t="shared" si="33"/>
        <v>0.24968857885823725</v>
      </c>
      <c r="FB20" s="61">
        <f t="shared" si="33"/>
        <v>0.53439592093753907</v>
      </c>
      <c r="FC20" s="61">
        <f t="shared" si="33"/>
        <v>4.7791017615277404E-2</v>
      </c>
      <c r="FD20" s="61">
        <f t="shared" si="33"/>
        <v>0.58218693855281656</v>
      </c>
      <c r="FE20" s="61">
        <f t="shared" si="33"/>
        <v>4.7791017615277404E-2</v>
      </c>
      <c r="FF20" s="61">
        <f t="shared" si="33"/>
        <v>0.57589075680944057</v>
      </c>
      <c r="FG20" s="125">
        <f t="shared" si="33"/>
        <v>0.99074917007310537</v>
      </c>
      <c r="FH20" s="586"/>
      <c r="FI20" s="61">
        <f>IF($P20&lt;&gt;0,IF($P20&lt;&gt;0,BS20/$P20*10,0)," ")</f>
        <v>3.6849458364633292</v>
      </c>
      <c r="FJ20" s="61">
        <f t="shared" si="84"/>
        <v>3.3591621199952333</v>
      </c>
      <c r="FK20" s="258">
        <f t="shared" si="74"/>
        <v>4230</v>
      </c>
      <c r="FL20" s="258">
        <f t="shared" si="75"/>
        <v>49388.75</v>
      </c>
      <c r="FM20" s="257">
        <f t="shared" si="85"/>
        <v>41846.33</v>
      </c>
      <c r="FN20" s="61">
        <f t="shared" si="35"/>
        <v>1.3091920049986314</v>
      </c>
      <c r="FO20" s="61">
        <f>IF($Q20&lt;&gt;0,IF($Q20&lt;&gt;0,(BT20-FL20)/$Q20*10,0)," ")</f>
        <v>1.5407298003884047</v>
      </c>
      <c r="FP20" s="63"/>
      <c r="FQ20" s="56">
        <v>700913</v>
      </c>
      <c r="FR20" s="56">
        <v>7890.4</v>
      </c>
      <c r="FS20" s="56">
        <v>5228340</v>
      </c>
      <c r="FT20" s="173">
        <v>2958.49</v>
      </c>
      <c r="FU20" s="56">
        <v>24583.9</v>
      </c>
      <c r="FV20" s="56">
        <v>13480.5</v>
      </c>
      <c r="FW20" s="56">
        <v>465788</v>
      </c>
      <c r="FX20" s="56">
        <v>315717</v>
      </c>
      <c r="FY20" s="56">
        <v>72647.5</v>
      </c>
      <c r="FZ20" s="56">
        <v>507492</v>
      </c>
      <c r="GA20" s="56">
        <v>68758.2</v>
      </c>
      <c r="GB20" s="56">
        <v>70163.7</v>
      </c>
      <c r="GC20" s="56">
        <v>62552.5</v>
      </c>
      <c r="GD20" s="56">
        <v>123177</v>
      </c>
      <c r="GE20" s="56">
        <v>224846.8</v>
      </c>
      <c r="GF20" s="56">
        <v>60705</v>
      </c>
      <c r="GG20" s="56">
        <v>64425</v>
      </c>
      <c r="GH20" s="56">
        <v>814402.1</v>
      </c>
      <c r="GI20" s="56">
        <v>4164</v>
      </c>
      <c r="GJ20" s="56">
        <v>64921</v>
      </c>
      <c r="GK20" s="56">
        <v>3858494.4</v>
      </c>
      <c r="GL20" s="56">
        <v>3451600</v>
      </c>
      <c r="GM20" s="56">
        <v>590779</v>
      </c>
      <c r="GN20" s="56">
        <v>3227278</v>
      </c>
      <c r="GO20" s="56">
        <v>902067</v>
      </c>
      <c r="GP20" s="56">
        <v>202906</v>
      </c>
      <c r="GQ20" s="56">
        <v>327324</v>
      </c>
      <c r="GR20" s="56">
        <v>756873</v>
      </c>
      <c r="GS20" s="56">
        <v>316909</v>
      </c>
      <c r="GT20" s="56">
        <v>305502.09999999998</v>
      </c>
      <c r="GU20" s="56">
        <v>2269068.7999999998</v>
      </c>
      <c r="GV20" s="56">
        <v>1154831.5</v>
      </c>
      <c r="GW20" s="56">
        <v>99.42</v>
      </c>
      <c r="GX20" s="56">
        <v>46653.8</v>
      </c>
      <c r="GY20" s="56">
        <v>739</v>
      </c>
      <c r="GZ20" s="56">
        <v>1706</v>
      </c>
      <c r="HA20" s="56">
        <v>2395</v>
      </c>
      <c r="HB20" s="56">
        <v>484</v>
      </c>
      <c r="HC20" s="56">
        <v>94401</v>
      </c>
      <c r="HD20" s="56">
        <f t="shared" si="76"/>
        <v>5524</v>
      </c>
      <c r="HE20" s="56">
        <v>708</v>
      </c>
      <c r="HF20" s="56">
        <v>516</v>
      </c>
      <c r="HG20" s="56">
        <v>0</v>
      </c>
      <c r="HH20" s="56">
        <v>1673</v>
      </c>
      <c r="HI20" s="56">
        <v>753</v>
      </c>
      <c r="HJ20" s="56">
        <v>80</v>
      </c>
      <c r="HK20" s="56">
        <v>637</v>
      </c>
      <c r="HL20" s="56">
        <v>888</v>
      </c>
      <c r="HM20" s="56">
        <v>269</v>
      </c>
      <c r="HN20" s="56">
        <f t="shared" si="77"/>
        <v>1134</v>
      </c>
      <c r="HO20" s="56">
        <v>2156045</v>
      </c>
      <c r="HP20" s="56"/>
      <c r="HQ20"/>
      <c r="HR20"/>
      <c r="HS20" s="212">
        <f t="shared" ref="HS20:HS25" si="87">GY20+GZ20</f>
        <v>2445</v>
      </c>
      <c r="HT20" s="212">
        <f t="shared" si="79"/>
        <v>484</v>
      </c>
      <c r="HU20" s="212">
        <f t="shared" si="86"/>
        <v>2929</v>
      </c>
      <c r="HV20" s="212">
        <f>BS20-HU20</f>
        <v>3632</v>
      </c>
      <c r="HW20" s="164">
        <v>165</v>
      </c>
      <c r="HX20" s="164">
        <v>10</v>
      </c>
      <c r="HY20" s="212">
        <f t="shared" si="38"/>
        <v>1580</v>
      </c>
      <c r="HZ20" s="164">
        <v>455.4</v>
      </c>
      <c r="IA20" s="212">
        <f t="shared" si="82"/>
        <v>-1395.4</v>
      </c>
      <c r="IB20" s="212">
        <f t="shared" si="39"/>
        <v>165</v>
      </c>
      <c r="IC20" s="212">
        <f t="shared" si="39"/>
        <v>10</v>
      </c>
    </row>
    <row r="21" spans="1:237" s="64" customFormat="1" ht="15" customHeight="1">
      <c r="A21" s="4"/>
      <c r="B21" s="50">
        <v>43692</v>
      </c>
      <c r="C21" s="72">
        <v>4698.84</v>
      </c>
      <c r="D21" s="67">
        <v>0</v>
      </c>
      <c r="E21" s="193">
        <v>2327.616</v>
      </c>
      <c r="F21" s="193">
        <v>2158.7249999999999</v>
      </c>
      <c r="G21" s="193">
        <v>8189.9009999999998</v>
      </c>
      <c r="H21" s="193">
        <v>1585.075</v>
      </c>
      <c r="I21" s="193">
        <v>0</v>
      </c>
      <c r="J21" s="193">
        <v>0</v>
      </c>
      <c r="K21" s="193">
        <v>0</v>
      </c>
      <c r="L21" s="51">
        <v>0</v>
      </c>
      <c r="M21" s="51">
        <v>0</v>
      </c>
      <c r="N21" s="65">
        <f t="shared" si="40"/>
        <v>1585.075</v>
      </c>
      <c r="O21" s="54">
        <f t="shared" si="0"/>
        <v>17375.082000000002</v>
      </c>
      <c r="P21" s="54">
        <f t="shared" si="1"/>
        <v>18167.619500000001</v>
      </c>
      <c r="Q21" s="55">
        <f t="shared" si="81"/>
        <v>289768.32449999999</v>
      </c>
      <c r="S21" s="56">
        <f t="shared" si="41"/>
        <v>327.90000000002328</v>
      </c>
      <c r="T21" s="56">
        <f t="shared" si="42"/>
        <v>76.780000000004662</v>
      </c>
      <c r="U21" s="56">
        <f t="shared" si="43"/>
        <v>404.68000000002792</v>
      </c>
      <c r="V21" s="56">
        <f t="shared" si="2"/>
        <v>476.6</v>
      </c>
      <c r="W21" s="56">
        <f t="shared" si="44"/>
        <v>0</v>
      </c>
      <c r="X21" s="56">
        <f t="shared" si="45"/>
        <v>476.6</v>
      </c>
      <c r="Y21" s="56">
        <f t="shared" si="46"/>
        <v>736.60000000009313</v>
      </c>
      <c r="Z21" s="56">
        <f t="shared" si="3"/>
        <v>91.2</v>
      </c>
      <c r="AA21" s="56">
        <f t="shared" si="4"/>
        <v>827.80000000009318</v>
      </c>
      <c r="AB21" s="56">
        <f t="shared" si="5"/>
        <v>91.2</v>
      </c>
      <c r="AC21" s="56">
        <f t="shared" si="47"/>
        <v>795.6</v>
      </c>
      <c r="AD21" s="57">
        <f t="shared" si="6"/>
        <v>1709.0800000001211</v>
      </c>
      <c r="AE21" s="56">
        <f t="shared" si="7"/>
        <v>139</v>
      </c>
      <c r="AF21" s="56">
        <f t="shared" si="7"/>
        <v>37.900000000000546</v>
      </c>
      <c r="AG21" s="56">
        <f t="shared" si="48"/>
        <v>125.09999999999945</v>
      </c>
      <c r="AH21" s="56">
        <f t="shared" si="8"/>
        <v>302</v>
      </c>
      <c r="AI21" s="57">
        <f t="shared" si="9"/>
        <v>302</v>
      </c>
      <c r="AJ21" s="56">
        <f t="shared" si="10"/>
        <v>0</v>
      </c>
      <c r="AK21" s="56">
        <f t="shared" si="10"/>
        <v>0</v>
      </c>
      <c r="AL21" s="56">
        <f t="shared" si="49"/>
        <v>54</v>
      </c>
      <c r="AM21" s="57">
        <f t="shared" si="11"/>
        <v>54</v>
      </c>
      <c r="AN21" s="56">
        <f t="shared" si="50"/>
        <v>117</v>
      </c>
      <c r="AO21" s="56">
        <f t="shared" si="50"/>
        <v>61</v>
      </c>
      <c r="AP21" s="56">
        <f t="shared" si="12"/>
        <v>79</v>
      </c>
      <c r="AQ21" s="57">
        <f t="shared" si="13"/>
        <v>257</v>
      </c>
      <c r="AR21" s="56">
        <f t="shared" si="14"/>
        <v>91.100000000005821</v>
      </c>
      <c r="AS21" s="57">
        <f t="shared" si="15"/>
        <v>164.50000000000728</v>
      </c>
      <c r="AT21" s="56">
        <f t="shared" si="51"/>
        <v>43</v>
      </c>
      <c r="AU21" s="57">
        <f t="shared" si="16"/>
        <v>46.400000000023283</v>
      </c>
      <c r="AV21" s="56">
        <f t="shared" si="52"/>
        <v>55.345999999999997</v>
      </c>
      <c r="AW21" s="56">
        <f t="shared" si="53"/>
        <v>100</v>
      </c>
      <c r="AX21" s="58">
        <f t="shared" si="54"/>
        <v>410.346</v>
      </c>
      <c r="AY21" s="57">
        <f t="shared" si="55"/>
        <v>155.346</v>
      </c>
      <c r="AZ21" s="56">
        <f t="shared" si="56"/>
        <v>255</v>
      </c>
      <c r="BA21" s="56">
        <f t="shared" si="57"/>
        <v>27</v>
      </c>
      <c r="BB21" s="57">
        <f t="shared" si="58"/>
        <v>282</v>
      </c>
      <c r="BC21" s="56">
        <f t="shared" si="17"/>
        <v>0</v>
      </c>
      <c r="BD21" s="56">
        <f t="shared" si="18"/>
        <v>1</v>
      </c>
      <c r="BE21" s="57">
        <f t="shared" si="59"/>
        <v>1</v>
      </c>
      <c r="BF21" s="57">
        <v>88</v>
      </c>
      <c r="BG21" s="56">
        <f t="shared" si="19"/>
        <v>221</v>
      </c>
      <c r="BH21" s="56">
        <v>199</v>
      </c>
      <c r="BI21" s="56">
        <f t="shared" si="20"/>
        <v>99.100000000034925</v>
      </c>
      <c r="BJ21" s="56">
        <f t="shared" si="20"/>
        <v>1012.6000000000931</v>
      </c>
      <c r="BK21" s="56">
        <f t="shared" si="60"/>
        <v>111.2</v>
      </c>
      <c r="BL21" s="57">
        <f t="shared" si="61"/>
        <v>1332.7000000001281</v>
      </c>
      <c r="BM21" s="57">
        <f t="shared" si="21"/>
        <v>1202</v>
      </c>
      <c r="BN21" s="57">
        <f t="shared" si="62"/>
        <v>997</v>
      </c>
      <c r="BO21" s="56">
        <v>386</v>
      </c>
      <c r="BP21" s="57">
        <f t="shared" si="63"/>
        <v>1098.97399999972</v>
      </c>
      <c r="BQ21" s="57">
        <f t="shared" si="22"/>
        <v>4304.02600000028</v>
      </c>
      <c r="BR21" s="586"/>
      <c r="BS21" s="60">
        <f t="shared" si="23"/>
        <v>6605</v>
      </c>
      <c r="BT21" s="60">
        <f t="shared" si="64"/>
        <v>97840.08</v>
      </c>
      <c r="BU21" s="59"/>
      <c r="BV21" s="61">
        <f t="shared" si="65"/>
        <v>0.1804859464389505</v>
      </c>
      <c r="BW21" s="61">
        <f t="shared" si="66"/>
        <v>4.2262003560788283E-2</v>
      </c>
      <c r="BX21" s="61">
        <f t="shared" si="66"/>
        <v>0.22274794999973874</v>
      </c>
      <c r="BY21" s="61">
        <f t="shared" si="66"/>
        <v>0.26233486450990456</v>
      </c>
      <c r="BZ21" s="61">
        <f t="shared" si="66"/>
        <v>0</v>
      </c>
      <c r="CA21" s="61">
        <f t="shared" si="66"/>
        <v>0.26233486450990456</v>
      </c>
      <c r="CB21" s="61">
        <f t="shared" si="67"/>
        <v>0.40544662441884205</v>
      </c>
      <c r="CC21" s="61">
        <f t="shared" si="24"/>
        <v>5.0199201937270871E-2</v>
      </c>
      <c r="CD21" s="61">
        <f t="shared" si="24"/>
        <v>0.45564582635611295</v>
      </c>
      <c r="CE21" s="61">
        <f t="shared" si="24"/>
        <v>5.0199201937270871E-2</v>
      </c>
      <c r="CF21" s="61">
        <f t="shared" si="24"/>
        <v>0.43792198532119192</v>
      </c>
      <c r="CG21" s="125">
        <f t="shared" si="25"/>
        <v>0.94072864086575625</v>
      </c>
      <c r="CH21" s="61">
        <f t="shared" si="26"/>
        <v>7.6509748566673794E-2</v>
      </c>
      <c r="CI21" s="61">
        <f t="shared" si="26"/>
        <v>2.086129115594949E-2</v>
      </c>
      <c r="CJ21" s="61">
        <f t="shared" si="26"/>
        <v>6.8858773710006121E-2</v>
      </c>
      <c r="CK21" s="61">
        <f t="shared" si="26"/>
        <v>0.16622981343262941</v>
      </c>
      <c r="CL21" s="125">
        <f t="shared" si="26"/>
        <v>0.16622981343262941</v>
      </c>
      <c r="CM21" s="61">
        <f t="shared" si="26"/>
        <v>0</v>
      </c>
      <c r="CN21" s="61">
        <f t="shared" si="26"/>
        <v>0</v>
      </c>
      <c r="CO21" s="61">
        <f t="shared" si="26"/>
        <v>2.9723211673384067E-2</v>
      </c>
      <c r="CP21" s="125">
        <f t="shared" si="26"/>
        <v>2.9723211673384067E-2</v>
      </c>
      <c r="CQ21" s="61">
        <f t="shared" si="26"/>
        <v>6.4400291958998809E-2</v>
      </c>
      <c r="CR21" s="61">
        <f t="shared" si="26"/>
        <v>3.357622059400793E-2</v>
      </c>
      <c r="CS21" s="61">
        <f t="shared" si="26"/>
        <v>4.3483957818469282E-2</v>
      </c>
      <c r="CT21" s="125">
        <f t="shared" si="26"/>
        <v>0.14146047037147602</v>
      </c>
      <c r="CU21" s="61">
        <f t="shared" si="26"/>
        <v>5.0144158952693731E-2</v>
      </c>
      <c r="CV21" s="125">
        <f t="shared" si="27"/>
        <v>9.0545709634664726E-2</v>
      </c>
      <c r="CW21" s="61">
        <f t="shared" si="27"/>
        <v>2.3668483369546571E-2</v>
      </c>
      <c r="CX21" s="125">
        <f t="shared" si="27"/>
        <v>2.5539944845290975E-2</v>
      </c>
      <c r="CY21" s="62">
        <f t="shared" si="27"/>
        <v>3.0464090245835452E-2</v>
      </c>
      <c r="CZ21" s="62">
        <f t="shared" si="27"/>
        <v>5.5042984580340862E-2</v>
      </c>
      <c r="DA21" s="62">
        <f t="shared" si="27"/>
        <v>0.22586668550604552</v>
      </c>
      <c r="DB21" s="125">
        <f t="shared" si="27"/>
        <v>8.550707482617631E-2</v>
      </c>
      <c r="DC21" s="62">
        <f t="shared" si="27"/>
        <v>0.14035961067986918</v>
      </c>
      <c r="DD21" s="62">
        <f t="shared" si="27"/>
        <v>1.4861605836692033E-2</v>
      </c>
      <c r="DE21" s="125">
        <f t="shared" si="27"/>
        <v>0.15522121651656123</v>
      </c>
      <c r="DF21" s="62">
        <f t="shared" si="28"/>
        <v>0</v>
      </c>
      <c r="DG21" s="62">
        <f t="shared" si="28"/>
        <v>5.5042984580340861E-4</v>
      </c>
      <c r="DH21" s="125">
        <f t="shared" si="28"/>
        <v>5.5042984580340861E-4</v>
      </c>
      <c r="DI21" s="125">
        <f t="shared" si="29"/>
        <v>4.8437826430699965E-2</v>
      </c>
      <c r="DJ21" s="62">
        <f t="shared" si="29"/>
        <v>0.1216449959225533</v>
      </c>
      <c r="DK21" s="62">
        <f t="shared" si="30"/>
        <v>0.10953553931487831</v>
      </c>
      <c r="DL21" s="62">
        <f t="shared" si="30"/>
        <v>5.4547597719137017E-2</v>
      </c>
      <c r="DM21" s="62">
        <f t="shared" si="30"/>
        <v>0.55736526186058277</v>
      </c>
      <c r="DN21" s="62">
        <f t="shared" si="30"/>
        <v>6.1207798853339039E-2</v>
      </c>
      <c r="DO21" s="62"/>
      <c r="DP21" s="62"/>
      <c r="DQ21" s="125">
        <f t="shared" si="68"/>
        <v>0.73355785550227315</v>
      </c>
      <c r="DR21" s="125">
        <f t="shared" si="68"/>
        <v>0.66161667465569718</v>
      </c>
      <c r="DS21" s="125">
        <f t="shared" si="31"/>
        <v>0.60490808936180107</v>
      </c>
      <c r="DT21" s="125">
        <f t="shared" si="31"/>
        <v>2.3690643675140159</v>
      </c>
      <c r="DU21" s="61">
        <f t="shared" si="69"/>
        <v>0.29581769117484313</v>
      </c>
      <c r="DV21" s="61">
        <f t="shared" si="69"/>
        <v>8.0658205003789327E-2</v>
      </c>
      <c r="DW21" s="61">
        <f t="shared" si="69"/>
        <v>0.26623592205735769</v>
      </c>
      <c r="DX21" s="61">
        <f t="shared" si="69"/>
        <v>0.64271181823599022</v>
      </c>
      <c r="DY21" s="125">
        <f t="shared" si="83"/>
        <v>0.64271181823599022</v>
      </c>
      <c r="DZ21" s="61" t="str">
        <f t="shared" si="70"/>
        <v/>
      </c>
      <c r="EA21" s="61" t="str">
        <f t="shared" si="70"/>
        <v/>
      </c>
      <c r="EB21" s="61" t="str">
        <f t="shared" si="70"/>
        <v/>
      </c>
      <c r="EC21" s="125" t="str">
        <f t="shared" si="70"/>
        <v/>
      </c>
      <c r="ED21" s="61">
        <f t="shared" si="71"/>
        <v>0.50266023261568915</v>
      </c>
      <c r="EE21" s="61">
        <f t="shared" si="71"/>
        <v>0.26207071956886363</v>
      </c>
      <c r="EF21" s="61">
        <f t="shared" si="71"/>
        <v>0.33940306304820039</v>
      </c>
      <c r="EG21" s="125">
        <f t="shared" si="71"/>
        <v>1.1041340152327532</v>
      </c>
      <c r="EH21" s="61">
        <f t="shared" si="72"/>
        <v>0.42200836141706716</v>
      </c>
      <c r="EI21" s="125">
        <f t="shared" si="72"/>
        <v>0.76202387983651132</v>
      </c>
      <c r="EJ21" s="61">
        <f t="shared" si="73"/>
        <v>5.2503687163007219E-2</v>
      </c>
      <c r="EK21" s="125">
        <f t="shared" si="73"/>
        <v>5.6655141496854827E-2</v>
      </c>
      <c r="EL21" s="61">
        <f t="shared" si="32"/>
        <v>0.34916959765310784</v>
      </c>
      <c r="EM21" s="61">
        <f t="shared" si="32"/>
        <v>0.63088497389713427</v>
      </c>
      <c r="EN21" s="62">
        <f t="shared" si="32"/>
        <v>2.5888112549879345</v>
      </c>
      <c r="EO21" s="125">
        <f t="shared" si="32"/>
        <v>0.980054571550242</v>
      </c>
      <c r="EP21" s="61">
        <f t="shared" si="32"/>
        <v>1.6087566834376921</v>
      </c>
      <c r="EQ21" s="61">
        <f t="shared" si="32"/>
        <v>0.17033894295222621</v>
      </c>
      <c r="ER21" s="125">
        <f t="shared" si="32"/>
        <v>1.7790956263899185</v>
      </c>
      <c r="ES21" s="61">
        <f t="shared" si="32"/>
        <v>0</v>
      </c>
      <c r="ET21" s="61">
        <f t="shared" si="32"/>
        <v>6.3088497389713425E-3</v>
      </c>
      <c r="EU21" s="125">
        <f t="shared" si="32"/>
        <v>6.3088497389713425E-3</v>
      </c>
      <c r="EV21" s="61">
        <f t="shared" si="33"/>
        <v>0.18871853381758039</v>
      </c>
      <c r="EW21" s="61">
        <f t="shared" si="33"/>
        <v>4.4189719507513492E-2</v>
      </c>
      <c r="EX21" s="61">
        <f t="shared" si="33"/>
        <v>0.23290825332509385</v>
      </c>
      <c r="EY21" s="61">
        <f t="shared" si="33"/>
        <v>0.27430086373117546</v>
      </c>
      <c r="EZ21" s="61">
        <f t="shared" si="33"/>
        <v>0</v>
      </c>
      <c r="FA21" s="61">
        <f t="shared" si="33"/>
        <v>0.27430086373117546</v>
      </c>
      <c r="FB21" s="61">
        <f t="shared" si="33"/>
        <v>0.42394044528831176</v>
      </c>
      <c r="FC21" s="61">
        <f t="shared" si="33"/>
        <v>5.2488960915407473E-2</v>
      </c>
      <c r="FD21" s="61">
        <f t="shared" si="33"/>
        <v>0.47642940620371921</v>
      </c>
      <c r="FE21" s="61">
        <f t="shared" si="33"/>
        <v>5.2488960915407473E-2</v>
      </c>
      <c r="FF21" s="61">
        <f t="shared" si="33"/>
        <v>0.45789711956467311</v>
      </c>
      <c r="FG21" s="125">
        <f t="shared" si="33"/>
        <v>0.98363852325998857</v>
      </c>
      <c r="FH21" s="586"/>
      <c r="FI21" s="61">
        <f t="shared" si="34"/>
        <v>3.6355891315315141</v>
      </c>
      <c r="FJ21" s="61">
        <f>IF($Q21&lt;&gt;0,IF($Q21&lt;&gt;0,BT21/$Q21*10,0)," ")</f>
        <v>3.3764932785122275</v>
      </c>
      <c r="FK21" s="258">
        <f>IF(HC21="",0,HC21-HC20)</f>
        <v>4449</v>
      </c>
      <c r="FL21" s="258">
        <f t="shared" si="75"/>
        <v>53837.75</v>
      </c>
      <c r="FM21" s="257">
        <f t="shared" si="85"/>
        <v>44002.33</v>
      </c>
      <c r="FN21" s="61">
        <f>IF($P21&lt;&gt;0,IF($P21&lt;&gt;0,(BS21-FK21)/$P21*10,0)," ")</f>
        <v>1.186726747552149</v>
      </c>
      <c r="FO21" s="61">
        <f>IF($Q21&lt;&gt;0,IF($Q21&lt;&gt;0,(BT21-FL21)/$Q21*10,0)," ")</f>
        <v>1.5185348528320597</v>
      </c>
      <c r="FP21" s="63"/>
      <c r="FQ21" s="56">
        <v>701052</v>
      </c>
      <c r="FR21" s="56">
        <v>7928.3</v>
      </c>
      <c r="FS21" s="56">
        <v>5228503</v>
      </c>
      <c r="FT21" s="173">
        <v>2958.49</v>
      </c>
      <c r="FU21" s="56">
        <v>24583.9</v>
      </c>
      <c r="FV21" s="56">
        <v>13480.5</v>
      </c>
      <c r="FW21" s="56">
        <v>465842</v>
      </c>
      <c r="FX21" s="56">
        <v>315834</v>
      </c>
      <c r="FY21" s="56">
        <v>72708.5</v>
      </c>
      <c r="FZ21" s="56">
        <v>507632</v>
      </c>
      <c r="GA21" s="56">
        <v>68849.3</v>
      </c>
      <c r="GB21" s="56">
        <v>70222.3</v>
      </c>
      <c r="GC21" s="56">
        <v>62658.400000000001</v>
      </c>
      <c r="GD21" s="56">
        <v>123220</v>
      </c>
      <c r="GE21" s="56">
        <v>224893.2</v>
      </c>
      <c r="GF21" s="56">
        <v>60732</v>
      </c>
      <c r="GG21" s="56">
        <v>64426</v>
      </c>
      <c r="GH21" s="56">
        <v>814730</v>
      </c>
      <c r="GI21" s="56">
        <v>4766</v>
      </c>
      <c r="GJ21" s="56">
        <v>64921</v>
      </c>
      <c r="GK21" s="56">
        <v>3859231</v>
      </c>
      <c r="GL21" s="56">
        <v>3452512</v>
      </c>
      <c r="GM21" s="56">
        <v>592422</v>
      </c>
      <c r="GN21" s="56">
        <v>3235234</v>
      </c>
      <c r="GO21" s="56">
        <v>902422</v>
      </c>
      <c r="GP21" s="56">
        <v>258252</v>
      </c>
      <c r="GQ21" s="56">
        <v>327579</v>
      </c>
      <c r="GR21" s="56">
        <v>756873</v>
      </c>
      <c r="GS21" s="56">
        <v>317130</v>
      </c>
      <c r="GT21" s="56">
        <v>305601.2</v>
      </c>
      <c r="GU21" s="56">
        <v>2270081.4</v>
      </c>
      <c r="GV21" s="56">
        <v>1155599.3</v>
      </c>
      <c r="GW21" s="56">
        <v>111.2</v>
      </c>
      <c r="GX21" s="56">
        <v>46851.7</v>
      </c>
      <c r="GY21" s="56">
        <v>922</v>
      </c>
      <c r="GZ21" s="56">
        <v>1598</v>
      </c>
      <c r="HA21" s="56">
        <v>2489</v>
      </c>
      <c r="HB21" s="56">
        <v>394</v>
      </c>
      <c r="HC21" s="56">
        <v>98850</v>
      </c>
      <c r="HD21" s="56">
        <f t="shared" si="76"/>
        <v>5057</v>
      </c>
      <c r="HE21" s="56">
        <v>705</v>
      </c>
      <c r="HF21" s="56">
        <v>519</v>
      </c>
      <c r="HG21" s="56">
        <v>0</v>
      </c>
      <c r="HH21" s="56">
        <v>1438</v>
      </c>
      <c r="HI21" s="56">
        <v>604</v>
      </c>
      <c r="HJ21" s="56">
        <v>155</v>
      </c>
      <c r="HK21" s="56">
        <v>740</v>
      </c>
      <c r="HL21" s="56">
        <v>676</v>
      </c>
      <c r="HM21" s="56">
        <v>220</v>
      </c>
      <c r="HN21" s="56">
        <f t="shared" si="77"/>
        <v>1636</v>
      </c>
      <c r="HO21" s="56">
        <v>2157681</v>
      </c>
      <c r="HP21" s="56"/>
      <c r="HQ21"/>
      <c r="HR21"/>
      <c r="HS21" s="212">
        <f t="shared" si="87"/>
        <v>2520</v>
      </c>
      <c r="HT21" s="212">
        <f>HB21</f>
        <v>394</v>
      </c>
      <c r="HU21" s="212">
        <f t="shared" si="86"/>
        <v>2914</v>
      </c>
      <c r="HV21" s="212">
        <f t="shared" si="80"/>
        <v>3691</v>
      </c>
      <c r="HW21" s="164">
        <v>-205</v>
      </c>
      <c r="HX21" s="164">
        <v>90</v>
      </c>
      <c r="HY21" s="212">
        <f t="shared" si="38"/>
        <v>1544</v>
      </c>
      <c r="HZ21" s="164">
        <v>0</v>
      </c>
      <c r="IA21" s="212">
        <f t="shared" si="82"/>
        <v>-392</v>
      </c>
      <c r="IB21" s="212">
        <f t="shared" si="39"/>
        <v>205</v>
      </c>
      <c r="IC21" s="212">
        <f t="shared" si="39"/>
        <v>90</v>
      </c>
    </row>
    <row r="22" spans="1:237" s="64" customFormat="1" ht="15" customHeight="1">
      <c r="A22" s="44"/>
      <c r="B22" s="50">
        <v>43693</v>
      </c>
      <c r="C22" s="72">
        <v>0</v>
      </c>
      <c r="D22" s="67">
        <v>0</v>
      </c>
      <c r="E22" s="193">
        <v>1202.6880000000001</v>
      </c>
      <c r="F22" s="193">
        <v>4174.0059999999994</v>
      </c>
      <c r="G22" s="193">
        <v>7405.8740000000007</v>
      </c>
      <c r="H22" s="193">
        <v>1341.202</v>
      </c>
      <c r="I22" s="193">
        <v>0</v>
      </c>
      <c r="J22" s="193">
        <v>0</v>
      </c>
      <c r="K22" s="52">
        <v>340.6</v>
      </c>
      <c r="L22" s="51">
        <v>0</v>
      </c>
      <c r="M22" s="51">
        <v>0</v>
      </c>
      <c r="N22" s="65">
        <f t="shared" si="40"/>
        <v>1341.202</v>
      </c>
      <c r="O22" s="54">
        <f t="shared" si="0"/>
        <v>12782.567999999999</v>
      </c>
      <c r="P22" s="54">
        <f t="shared" si="1"/>
        <v>13793.769</v>
      </c>
      <c r="Q22" s="55">
        <f t="shared" si="81"/>
        <v>303562.09349999996</v>
      </c>
      <c r="S22" s="56">
        <f t="shared" si="41"/>
        <v>328.30000000004657</v>
      </c>
      <c r="T22" s="56">
        <f t="shared" si="42"/>
        <v>105.25</v>
      </c>
      <c r="U22" s="56">
        <f t="shared" si="43"/>
        <v>433.55000000004657</v>
      </c>
      <c r="V22" s="56">
        <f t="shared" si="2"/>
        <v>867.6</v>
      </c>
      <c r="W22" s="56">
        <f t="shared" si="44"/>
        <v>0</v>
      </c>
      <c r="X22" s="56">
        <f t="shared" si="45"/>
        <v>867.6</v>
      </c>
      <c r="Y22" s="56">
        <f t="shared" si="46"/>
        <v>1095.7000000001863</v>
      </c>
      <c r="Z22" s="56">
        <f t="shared" si="3"/>
        <v>72.3</v>
      </c>
      <c r="AA22" s="56">
        <f t="shared" si="4"/>
        <v>1168.0000000001862</v>
      </c>
      <c r="AB22" s="56">
        <f t="shared" si="5"/>
        <v>72.3</v>
      </c>
      <c r="AC22" s="56">
        <f>IF(GM22=0,"",(GN22-GN21)/10)</f>
        <v>868.6</v>
      </c>
      <c r="AD22" s="57">
        <f t="shared" si="6"/>
        <v>2469.1500000002325</v>
      </c>
      <c r="AE22" s="56">
        <f t="shared" si="7"/>
        <v>0</v>
      </c>
      <c r="AF22" s="56">
        <f t="shared" si="7"/>
        <v>1</v>
      </c>
      <c r="AG22" s="56">
        <f t="shared" si="48"/>
        <v>0</v>
      </c>
      <c r="AH22" s="56">
        <f t="shared" si="8"/>
        <v>1</v>
      </c>
      <c r="AI22" s="57">
        <f t="shared" si="9"/>
        <v>1</v>
      </c>
      <c r="AJ22" s="56">
        <f t="shared" si="10"/>
        <v>21.399999999997817</v>
      </c>
      <c r="AK22" s="56">
        <f t="shared" si="10"/>
        <v>108.5</v>
      </c>
      <c r="AL22" s="56">
        <f t="shared" si="49"/>
        <v>8.5</v>
      </c>
      <c r="AM22" s="57">
        <f t="shared" si="11"/>
        <v>138.39999999999782</v>
      </c>
      <c r="AN22" s="56">
        <f t="shared" si="50"/>
        <v>103</v>
      </c>
      <c r="AO22" s="56">
        <f t="shared" si="50"/>
        <v>82.600000000005821</v>
      </c>
      <c r="AP22" s="56">
        <f t="shared" si="12"/>
        <v>108.39999999999418</v>
      </c>
      <c r="AQ22" s="57">
        <f t="shared" si="13"/>
        <v>294</v>
      </c>
      <c r="AR22" s="56">
        <f t="shared" si="14"/>
        <v>31.5</v>
      </c>
      <c r="AS22" s="57">
        <f t="shared" si="15"/>
        <v>73.899999999994179</v>
      </c>
      <c r="AT22" s="56">
        <f t="shared" si="51"/>
        <v>43</v>
      </c>
      <c r="AU22" s="57">
        <f t="shared" si="16"/>
        <v>50.099999999976717</v>
      </c>
      <c r="AV22" s="56">
        <f t="shared" si="52"/>
        <v>78.432000000000002</v>
      </c>
      <c r="AW22" s="56">
        <f t="shared" si="53"/>
        <v>-232</v>
      </c>
      <c r="AX22" s="58">
        <f t="shared" si="54"/>
        <v>308.43200000000002</v>
      </c>
      <c r="AY22" s="57">
        <f t="shared" si="55"/>
        <v>-153.56799999999998</v>
      </c>
      <c r="AZ22" s="56">
        <f t="shared" si="56"/>
        <v>325</v>
      </c>
      <c r="BA22" s="56">
        <f t="shared" si="57"/>
        <v>129</v>
      </c>
      <c r="BB22" s="57">
        <f t="shared" si="58"/>
        <v>454</v>
      </c>
      <c r="BC22" s="56">
        <f t="shared" si="17"/>
        <v>137</v>
      </c>
      <c r="BD22" s="56">
        <f t="shared" si="18"/>
        <v>98</v>
      </c>
      <c r="BE22" s="57">
        <f t="shared" si="59"/>
        <v>235</v>
      </c>
      <c r="BF22" s="57">
        <v>80</v>
      </c>
      <c r="BG22" s="56">
        <v>213</v>
      </c>
      <c r="BH22" s="56">
        <v>175.7</v>
      </c>
      <c r="BI22" s="56">
        <f t="shared" si="20"/>
        <v>67.099999999976717</v>
      </c>
      <c r="BJ22" s="56">
        <f t="shared" si="20"/>
        <v>930.20000000018626</v>
      </c>
      <c r="BK22" s="56">
        <f t="shared" si="60"/>
        <v>112.14</v>
      </c>
      <c r="BL22" s="57">
        <f t="shared" si="61"/>
        <v>1210.300000000163</v>
      </c>
      <c r="BM22" s="57">
        <f t="shared" si="21"/>
        <v>1536</v>
      </c>
      <c r="BN22" s="57">
        <f t="shared" si="62"/>
        <v>941</v>
      </c>
      <c r="BO22" s="56">
        <v>378</v>
      </c>
      <c r="BP22" s="57">
        <f t="shared" si="63"/>
        <v>144.71799999963605</v>
      </c>
      <c r="BQ22" s="57">
        <f t="shared" si="22"/>
        <v>4772.282000000364</v>
      </c>
      <c r="BR22" s="586"/>
      <c r="BS22" s="60">
        <f t="shared" si="23"/>
        <v>6453</v>
      </c>
      <c r="BT22" s="60">
        <f t="shared" si="64"/>
        <v>104293.08</v>
      </c>
      <c r="BU22" s="59"/>
      <c r="BV22" s="61">
        <f t="shared" si="65"/>
        <v>0.23800601561476531</v>
      </c>
      <c r="BW22" s="61">
        <f t="shared" si="66"/>
        <v>7.6302568210327423E-2</v>
      </c>
      <c r="BX22" s="61">
        <f t="shared" si="66"/>
        <v>0.31430858382509275</v>
      </c>
      <c r="BY22" s="61">
        <f t="shared" si="66"/>
        <v>0.62897965015943069</v>
      </c>
      <c r="BZ22" s="61">
        <f t="shared" si="66"/>
        <v>0</v>
      </c>
      <c r="CA22" s="61">
        <f t="shared" si="66"/>
        <v>0.62897965015943069</v>
      </c>
      <c r="CB22" s="61">
        <f t="shared" si="67"/>
        <v>0.79434417090802834</v>
      </c>
      <c r="CC22" s="61">
        <f t="shared" si="24"/>
        <v>5.2414970846619217E-2</v>
      </c>
      <c r="CD22" s="61">
        <f t="shared" si="24"/>
        <v>0.84675914175464739</v>
      </c>
      <c r="CE22" s="61">
        <f t="shared" si="24"/>
        <v>5.2414970846619217E-2</v>
      </c>
      <c r="CF22" s="61">
        <f t="shared" si="24"/>
        <v>0.62970461517805609</v>
      </c>
      <c r="CG22" s="125">
        <f t="shared" si="25"/>
        <v>1.7900473757391708</v>
      </c>
      <c r="CH22" s="61">
        <f t="shared" si="26"/>
        <v>0</v>
      </c>
      <c r="CI22" s="61">
        <f t="shared" si="26"/>
        <v>7.2496501862543881E-4</v>
      </c>
      <c r="CJ22" s="61">
        <f t="shared" si="26"/>
        <v>0</v>
      </c>
      <c r="CK22" s="61">
        <f t="shared" si="26"/>
        <v>7.2496501862543881E-4</v>
      </c>
      <c r="CL22" s="125">
        <f t="shared" si="26"/>
        <v>7.2496501862543881E-4</v>
      </c>
      <c r="CM22" s="61">
        <f t="shared" si="26"/>
        <v>1.5514251398582807E-2</v>
      </c>
      <c r="CN22" s="61">
        <f t="shared" si="26"/>
        <v>7.8658704520860101E-2</v>
      </c>
      <c r="CO22" s="61">
        <f t="shared" si="26"/>
        <v>6.16220265831623E-3</v>
      </c>
      <c r="CP22" s="125">
        <f t="shared" si="26"/>
        <v>0.10033515857775914</v>
      </c>
      <c r="CQ22" s="61">
        <f t="shared" si="26"/>
        <v>7.4671396918420202E-2</v>
      </c>
      <c r="CR22" s="61">
        <f t="shared" si="26"/>
        <v>5.9882110538465462E-2</v>
      </c>
      <c r="CS22" s="61">
        <f t="shared" si="26"/>
        <v>7.8586208018993339E-2</v>
      </c>
      <c r="CT22" s="125">
        <f t="shared" si="26"/>
        <v>0.21313971547587901</v>
      </c>
      <c r="CU22" s="61">
        <f t="shared" si="26"/>
        <v>2.2836398086701321E-2</v>
      </c>
      <c r="CV22" s="125">
        <f t="shared" si="27"/>
        <v>5.3574914876415705E-2</v>
      </c>
      <c r="CW22" s="61">
        <f t="shared" si="27"/>
        <v>3.1173495800893868E-2</v>
      </c>
      <c r="CX22" s="125">
        <f t="shared" si="27"/>
        <v>3.6320747433117598E-2</v>
      </c>
      <c r="CY22" s="62">
        <f t="shared" si="27"/>
        <v>5.6860456340830409E-2</v>
      </c>
      <c r="CZ22" s="62">
        <f t="shared" si="27"/>
        <v>-0.1681918843211018</v>
      </c>
      <c r="DA22" s="62">
        <f t="shared" si="27"/>
        <v>0.22360241062468134</v>
      </c>
      <c r="DB22" s="125">
        <f t="shared" si="27"/>
        <v>-0.11133142798027136</v>
      </c>
      <c r="DC22" s="62">
        <f t="shared" si="27"/>
        <v>0.2356136310532676</v>
      </c>
      <c r="DD22" s="62">
        <f t="shared" si="27"/>
        <v>9.3520487402681596E-2</v>
      </c>
      <c r="DE22" s="125">
        <f t="shared" si="27"/>
        <v>0.3291341184559492</v>
      </c>
      <c r="DF22" s="62">
        <f t="shared" si="28"/>
        <v>9.9320207551685108E-2</v>
      </c>
      <c r="DG22" s="62">
        <f t="shared" si="28"/>
        <v>7.1046571825293003E-2</v>
      </c>
      <c r="DH22" s="125">
        <f t="shared" si="28"/>
        <v>0.17036677937697811</v>
      </c>
      <c r="DI22" s="125">
        <f t="shared" si="29"/>
        <v>5.7997201490035108E-2</v>
      </c>
      <c r="DJ22" s="62">
        <f t="shared" si="29"/>
        <v>0.15441754896721846</v>
      </c>
      <c r="DK22" s="62">
        <f t="shared" si="30"/>
        <v>0.12737635377248957</v>
      </c>
      <c r="DL22" s="62">
        <f t="shared" si="30"/>
        <v>4.8645152749750065E-2</v>
      </c>
      <c r="DM22" s="62">
        <f t="shared" si="30"/>
        <v>0.67436246032551816</v>
      </c>
      <c r="DN22" s="62">
        <f t="shared" si="30"/>
        <v>8.1297577188656697E-2</v>
      </c>
      <c r="DO22" s="62"/>
      <c r="DP22" s="62"/>
      <c r="DQ22" s="125">
        <f t="shared" si="68"/>
        <v>0.87742516204248666</v>
      </c>
      <c r="DR22" s="125">
        <f t="shared" si="68"/>
        <v>1.1135462686086739</v>
      </c>
      <c r="DS22" s="125">
        <f t="shared" si="31"/>
        <v>0.1049154875651724</v>
      </c>
      <c r="DT22" s="125">
        <f t="shared" si="31"/>
        <v>3.4597375090161098</v>
      </c>
      <c r="DU22" s="61" t="str">
        <f t="shared" si="69"/>
        <v>0,00</v>
      </c>
      <c r="DV22" s="61" t="str">
        <f t="shared" si="69"/>
        <v>0,00</v>
      </c>
      <c r="DW22" s="61" t="str">
        <f t="shared" si="69"/>
        <v>0,00</v>
      </c>
      <c r="DX22" s="61" t="str">
        <f t="shared" si="69"/>
        <v>0,00</v>
      </c>
      <c r="DY22" s="125" t="str">
        <f t="shared" si="83"/>
        <v/>
      </c>
      <c r="DZ22" s="61" t="str">
        <f t="shared" si="70"/>
        <v/>
      </c>
      <c r="EA22" s="61" t="str">
        <f t="shared" si="70"/>
        <v/>
      </c>
      <c r="EB22" s="61" t="str">
        <f t="shared" si="70"/>
        <v/>
      </c>
      <c r="EC22" s="125" t="str">
        <f t="shared" si="70"/>
        <v/>
      </c>
      <c r="ED22" s="61">
        <f t="shared" si="71"/>
        <v>0.85641496381438909</v>
      </c>
      <c r="EE22" s="61">
        <f t="shared" si="71"/>
        <v>0.68679491272886917</v>
      </c>
      <c r="EF22" s="61">
        <f t="shared" si="71"/>
        <v>0.90131438910169703</v>
      </c>
      <c r="EG22" s="125">
        <f t="shared" si="71"/>
        <v>2.4445242656449553</v>
      </c>
      <c r="EH22" s="61">
        <f t="shared" si="72"/>
        <v>7.5467069285477792E-2</v>
      </c>
      <c r="EI22" s="125">
        <f t="shared" si="72"/>
        <v>0.17704814032369429</v>
      </c>
      <c r="EJ22" s="61">
        <f t="shared" si="73"/>
        <v>5.8062019418639851E-2</v>
      </c>
      <c r="EK22" s="125">
        <f t="shared" si="73"/>
        <v>6.7649004020290796E-2</v>
      </c>
      <c r="EL22" s="61">
        <f t="shared" si="32"/>
        <v>0.58478886849259104</v>
      </c>
      <c r="EM22" s="61">
        <f t="shared" si="32"/>
        <v>-1.7297916346680067</v>
      </c>
      <c r="EN22" s="62">
        <f t="shared" si="32"/>
        <v>2.2996685063100117</v>
      </c>
      <c r="EO22" s="125">
        <f t="shared" si="32"/>
        <v>-1.1450027661754156</v>
      </c>
      <c r="EP22" s="61">
        <f t="shared" si="32"/>
        <v>2.4231994882202681</v>
      </c>
      <c r="EQ22" s="61">
        <f t="shared" si="32"/>
        <v>0.96182379686281405</v>
      </c>
      <c r="ER22" s="125">
        <f t="shared" si="32"/>
        <v>3.3850232850830819</v>
      </c>
      <c r="ES22" s="61">
        <f t="shared" si="32"/>
        <v>1.0214717842651591</v>
      </c>
      <c r="ET22" s="61">
        <f t="shared" si="32"/>
        <v>0.73068784567872702</v>
      </c>
      <c r="EU22" s="125">
        <f t="shared" si="32"/>
        <v>1.752159629943886</v>
      </c>
      <c r="EV22" s="61">
        <f t="shared" si="33"/>
        <v>0.25683415100944235</v>
      </c>
      <c r="EW22" s="61">
        <f t="shared" si="33"/>
        <v>8.2338697513676451E-2</v>
      </c>
      <c r="EX22" s="61">
        <f t="shared" si="33"/>
        <v>0.3391728485231188</v>
      </c>
      <c r="EY22" s="61">
        <f t="shared" si="33"/>
        <v>0.67873685475406831</v>
      </c>
      <c r="EZ22" s="61">
        <f t="shared" si="33"/>
        <v>0</v>
      </c>
      <c r="FA22" s="61">
        <f t="shared" si="33"/>
        <v>0.67873685475406831</v>
      </c>
      <c r="FB22" s="61">
        <f t="shared" si="33"/>
        <v>0.8571830010997683</v>
      </c>
      <c r="FC22" s="61">
        <f t="shared" si="33"/>
        <v>5.6561404562839021E-2</v>
      </c>
      <c r="FD22" s="61">
        <f t="shared" si="33"/>
        <v>0.9137444056626074</v>
      </c>
      <c r="FE22" s="61">
        <f t="shared" si="33"/>
        <v>5.6561404562839021E-2</v>
      </c>
      <c r="FF22" s="61">
        <f t="shared" si="33"/>
        <v>0.67951917016987506</v>
      </c>
      <c r="FG22" s="125">
        <f t="shared" si="33"/>
        <v>1.9316541089397941</v>
      </c>
      <c r="FH22" s="586"/>
      <c r="FI22" s="61">
        <f t="shared" si="34"/>
        <v>4.6781992651899564</v>
      </c>
      <c r="FJ22" s="61">
        <f t="shared" si="84"/>
        <v>3.4356424017743841</v>
      </c>
      <c r="FK22" s="258">
        <f t="shared" si="74"/>
        <v>4181</v>
      </c>
      <c r="FL22" s="258">
        <f t="shared" si="75"/>
        <v>58018.75</v>
      </c>
      <c r="FM22" s="257">
        <f t="shared" si="85"/>
        <v>46274.33</v>
      </c>
      <c r="FN22" s="61">
        <f t="shared" si="35"/>
        <v>1.6471205223169969</v>
      </c>
      <c r="FO22" s="61">
        <f t="shared" si="36"/>
        <v>1.5243777464593091</v>
      </c>
      <c r="FP22" s="63"/>
      <c r="FQ22" s="56">
        <v>701052</v>
      </c>
      <c r="FR22" s="56">
        <v>7929.3</v>
      </c>
      <c r="FS22" s="56">
        <v>5228504</v>
      </c>
      <c r="FT22" s="173">
        <v>2958.49</v>
      </c>
      <c r="FU22" s="56">
        <v>24605.3</v>
      </c>
      <c r="FV22" s="56">
        <v>13589</v>
      </c>
      <c r="FW22" s="56">
        <v>465959</v>
      </c>
      <c r="FX22" s="56">
        <v>315937</v>
      </c>
      <c r="FY22" s="56">
        <v>72791.100000000006</v>
      </c>
      <c r="FZ22" s="56">
        <v>507823</v>
      </c>
      <c r="GA22" s="56">
        <v>68880.800000000003</v>
      </c>
      <c r="GB22" s="56">
        <v>70268.5</v>
      </c>
      <c r="GC22" s="56">
        <v>62686.1</v>
      </c>
      <c r="GD22" s="56">
        <v>123263</v>
      </c>
      <c r="GE22" s="56">
        <v>224943.3</v>
      </c>
      <c r="GF22" s="56">
        <v>60861</v>
      </c>
      <c r="GG22" s="56">
        <v>64524</v>
      </c>
      <c r="GH22" s="56">
        <v>815058.3</v>
      </c>
      <c r="GI22" s="56">
        <v>8676</v>
      </c>
      <c r="GJ22" s="56">
        <v>64921</v>
      </c>
      <c r="GK22" s="56">
        <v>3860326.7</v>
      </c>
      <c r="GL22" s="56">
        <v>3453235</v>
      </c>
      <c r="GM22" s="56">
        <v>592850</v>
      </c>
      <c r="GN22" s="56">
        <v>3243920</v>
      </c>
      <c r="GO22" s="56">
        <v>902652</v>
      </c>
      <c r="GP22" s="56">
        <v>336684</v>
      </c>
      <c r="GQ22" s="56">
        <v>327904</v>
      </c>
      <c r="GR22" s="56">
        <v>757010</v>
      </c>
      <c r="GS22" s="56">
        <v>214.8</v>
      </c>
      <c r="GT22" s="56">
        <v>305668.3</v>
      </c>
      <c r="GU22" s="56">
        <v>2271011.6</v>
      </c>
      <c r="GV22" s="56">
        <v>1156651.8</v>
      </c>
      <c r="GW22" s="56">
        <v>112.14</v>
      </c>
      <c r="GX22" s="56">
        <v>46204.9</v>
      </c>
      <c r="GY22" s="56">
        <v>421</v>
      </c>
      <c r="GZ22" s="56">
        <v>1528</v>
      </c>
      <c r="HA22" s="56">
        <v>2587</v>
      </c>
      <c r="HB22" s="56">
        <v>381</v>
      </c>
      <c r="HC22" s="56">
        <v>103031</v>
      </c>
      <c r="HD22" s="56">
        <f t="shared" si="76"/>
        <v>4785</v>
      </c>
      <c r="HE22" s="56">
        <v>713</v>
      </c>
      <c r="HF22" s="56">
        <v>519</v>
      </c>
      <c r="HG22" s="56">
        <v>0</v>
      </c>
      <c r="HH22" s="56">
        <v>1333</v>
      </c>
      <c r="HI22" s="56">
        <v>608</v>
      </c>
      <c r="HJ22" s="56">
        <v>0</v>
      </c>
      <c r="HK22" s="56">
        <v>843</v>
      </c>
      <c r="HL22" s="56">
        <v>679</v>
      </c>
      <c r="HM22" s="56">
        <v>90</v>
      </c>
      <c r="HN22" s="56">
        <f t="shared" si="77"/>
        <v>1748</v>
      </c>
      <c r="HO22" s="56">
        <v>2159429</v>
      </c>
      <c r="HP22" s="56"/>
      <c r="HQ22"/>
      <c r="HR22"/>
      <c r="HS22" s="212">
        <f t="shared" si="87"/>
        <v>1949</v>
      </c>
      <c r="HT22" s="212">
        <f>HB22</f>
        <v>381</v>
      </c>
      <c r="HU22" s="212">
        <f>HT22+HS22</f>
        <v>2330</v>
      </c>
      <c r="HV22" s="212">
        <f t="shared" si="80"/>
        <v>4123</v>
      </c>
      <c r="HW22" s="164">
        <v>-595</v>
      </c>
      <c r="HX22" s="164">
        <v>-10</v>
      </c>
      <c r="HY22" s="212">
        <f t="shared" si="38"/>
        <v>1512</v>
      </c>
      <c r="HZ22" s="164">
        <v>0</v>
      </c>
      <c r="IA22" s="212">
        <f t="shared" si="82"/>
        <v>-155</v>
      </c>
      <c r="IB22" s="212">
        <f t="shared" si="39"/>
        <v>595</v>
      </c>
      <c r="IC22" s="212">
        <f t="shared" si="39"/>
        <v>10</v>
      </c>
    </row>
    <row r="23" spans="1:237" ht="15" customHeight="1">
      <c r="A23" s="4"/>
      <c r="B23" s="50">
        <v>43694</v>
      </c>
      <c r="C23" s="73">
        <v>3425.52</v>
      </c>
      <c r="D23" s="73">
        <v>0</v>
      </c>
      <c r="E23" s="204">
        <v>3475.8</v>
      </c>
      <c r="F23" s="204">
        <v>5377.1220000000003</v>
      </c>
      <c r="G23" s="204">
        <v>7169.4690000000001</v>
      </c>
      <c r="H23" s="204">
        <v>2259.9850000000001</v>
      </c>
      <c r="I23" s="204">
        <v>1108.56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3368.5450000000001</v>
      </c>
      <c r="O23" s="54">
        <f>SUM(C23:G23)</f>
        <v>19447.911</v>
      </c>
      <c r="P23" s="54">
        <f>O23+K23+((I23+H23)*0.5)+((M23-L23)*0.5)</f>
        <v>21132.183499999999</v>
      </c>
      <c r="Q23" s="55">
        <f t="shared" si="81"/>
        <v>324694.27699999994</v>
      </c>
      <c r="R23" s="74"/>
      <c r="S23" s="56">
        <f t="shared" si="41"/>
        <v>404</v>
      </c>
      <c r="T23" s="56">
        <f t="shared" si="42"/>
        <v>36.880000000004657</v>
      </c>
      <c r="U23" s="56">
        <f t="shared" si="43"/>
        <v>440.88000000000466</v>
      </c>
      <c r="V23" s="56">
        <f t="shared" si="2"/>
        <v>361.8</v>
      </c>
      <c r="W23" s="56">
        <f t="shared" si="44"/>
        <v>0</v>
      </c>
      <c r="X23" s="56">
        <f t="shared" si="45"/>
        <v>361.8</v>
      </c>
      <c r="Y23" s="56">
        <f t="shared" si="46"/>
        <v>901.39999999990687</v>
      </c>
      <c r="Z23" s="56">
        <f t="shared" si="3"/>
        <v>80.3</v>
      </c>
      <c r="AA23" s="56">
        <f t="shared" si="4"/>
        <v>981.69999999990682</v>
      </c>
      <c r="AB23" s="56">
        <f t="shared" si="5"/>
        <v>80.3</v>
      </c>
      <c r="AC23" s="56">
        <f t="shared" ref="AC23:AC37" si="88">IF(GM23=0,"",(GN23-GN22)/10)</f>
        <v>984.4</v>
      </c>
      <c r="AD23" s="57">
        <f t="shared" si="6"/>
        <v>1784.3799999999114</v>
      </c>
      <c r="AE23" s="56">
        <f t="shared" si="7"/>
        <v>0</v>
      </c>
      <c r="AF23" s="56">
        <f t="shared" si="7"/>
        <v>0</v>
      </c>
      <c r="AG23" s="56">
        <f t="shared" si="48"/>
        <v>96</v>
      </c>
      <c r="AH23" s="56">
        <f t="shared" si="8"/>
        <v>96</v>
      </c>
      <c r="AI23" s="57">
        <f t="shared" si="9"/>
        <v>96</v>
      </c>
      <c r="AJ23" s="56">
        <f t="shared" ref="AJ23:AK37" si="89">IF(FU23=0,"",(FU23-FU22))</f>
        <v>0</v>
      </c>
      <c r="AK23" s="56">
        <f t="shared" si="89"/>
        <v>0</v>
      </c>
      <c r="AL23" s="56">
        <f t="shared" si="49"/>
        <v>0</v>
      </c>
      <c r="AM23" s="57">
        <f t="shared" si="11"/>
        <v>0</v>
      </c>
      <c r="AN23" s="56">
        <f t="shared" si="50"/>
        <v>134</v>
      </c>
      <c r="AO23" s="56">
        <f t="shared" si="50"/>
        <v>25.5</v>
      </c>
      <c r="AP23" s="56">
        <f t="shared" si="12"/>
        <v>107.5</v>
      </c>
      <c r="AQ23" s="57">
        <f t="shared" si="13"/>
        <v>267</v>
      </c>
      <c r="AR23" s="56">
        <f t="shared" si="14"/>
        <v>30.69999999999709</v>
      </c>
      <c r="AS23" s="57">
        <f t="shared" si="15"/>
        <v>89.200000000004366</v>
      </c>
      <c r="AT23" s="56">
        <f t="shared" si="51"/>
        <v>23</v>
      </c>
      <c r="AU23" s="57">
        <f t="shared" si="16"/>
        <v>28.400000000023283</v>
      </c>
      <c r="AV23" s="56">
        <f t="shared" si="52"/>
        <v>63.975999999999999</v>
      </c>
      <c r="AW23" s="56">
        <f t="shared" si="53"/>
        <v>154</v>
      </c>
      <c r="AX23" s="58">
        <f t="shared" si="54"/>
        <v>608.976</v>
      </c>
      <c r="AY23" s="57">
        <f t="shared" si="55"/>
        <v>217.976</v>
      </c>
      <c r="AZ23" s="56">
        <f t="shared" si="56"/>
        <v>289</v>
      </c>
      <c r="BA23" s="56">
        <f t="shared" si="57"/>
        <v>53</v>
      </c>
      <c r="BB23" s="57">
        <f t="shared" si="58"/>
        <v>342</v>
      </c>
      <c r="BC23" s="56">
        <f t="shared" si="17"/>
        <v>102</v>
      </c>
      <c r="BD23" s="56">
        <f t="shared" si="18"/>
        <v>15</v>
      </c>
      <c r="BE23" s="57">
        <f t="shared" si="59"/>
        <v>117</v>
      </c>
      <c r="BF23" s="57">
        <v>79</v>
      </c>
      <c r="BG23" s="56">
        <f t="shared" si="19"/>
        <v>94.599999999999966</v>
      </c>
      <c r="BH23" s="56">
        <v>245</v>
      </c>
      <c r="BI23" s="56">
        <f t="shared" ref="BI23:BJ37" si="90">IF(GT23=0,"",(GT23-GT22))</f>
        <v>97</v>
      </c>
      <c r="BJ23" s="56">
        <f t="shared" si="90"/>
        <v>663.60000000009313</v>
      </c>
      <c r="BK23" s="56">
        <f t="shared" si="60"/>
        <v>112.31</v>
      </c>
      <c r="BL23" s="57">
        <f t="shared" si="61"/>
        <v>855.20000000009304</v>
      </c>
      <c r="BM23" s="57">
        <f t="shared" si="21"/>
        <v>600</v>
      </c>
      <c r="BN23" s="57">
        <f t="shared" si="62"/>
        <v>135</v>
      </c>
      <c r="BO23" s="56">
        <v>326</v>
      </c>
      <c r="BP23" s="57">
        <f t="shared" si="63"/>
        <v>972.84399999996776</v>
      </c>
      <c r="BQ23" s="57">
        <f t="shared" si="22"/>
        <v>3797.1560000000322</v>
      </c>
      <c r="BR23" s="586"/>
      <c r="BS23" s="60">
        <f t="shared" si="23"/>
        <v>5370</v>
      </c>
      <c r="BT23" s="60">
        <f t="shared" si="64"/>
        <v>109663.08</v>
      </c>
      <c r="BU23" s="59"/>
      <c r="BV23" s="61">
        <f t="shared" si="65"/>
        <v>0.19117759411846863</v>
      </c>
      <c r="BW23" s="61">
        <f t="shared" si="66"/>
        <v>1.7452053641311915E-2</v>
      </c>
      <c r="BX23" s="61">
        <f t="shared" si="66"/>
        <v>0.20862964775978057</v>
      </c>
      <c r="BY23" s="61">
        <f t="shared" si="66"/>
        <v>0.17120805334668804</v>
      </c>
      <c r="BZ23" s="61">
        <f t="shared" si="66"/>
        <v>0</v>
      </c>
      <c r="CA23" s="61">
        <f t="shared" si="66"/>
        <v>0.17120805334668804</v>
      </c>
      <c r="CB23" s="61">
        <f t="shared" si="67"/>
        <v>0.42655317658012337</v>
      </c>
      <c r="CC23" s="61">
        <f t="shared" si="67"/>
        <v>3.7998912890378794E-2</v>
      </c>
      <c r="CD23" s="61">
        <f t="shared" si="67"/>
        <v>0.46455208947050214</v>
      </c>
      <c r="CE23" s="61">
        <f t="shared" si="67"/>
        <v>3.7998912890378794E-2</v>
      </c>
      <c r="CF23" s="61">
        <f t="shared" si="67"/>
        <v>0.46582976151044686</v>
      </c>
      <c r="CG23" s="125">
        <f t="shared" si="25"/>
        <v>0.84438979057697061</v>
      </c>
      <c r="CH23" s="61">
        <f t="shared" si="26"/>
        <v>0</v>
      </c>
      <c r="CI23" s="61">
        <f t="shared" si="26"/>
        <v>0</v>
      </c>
      <c r="CJ23" s="61">
        <f t="shared" si="26"/>
        <v>4.5428339196467792E-2</v>
      </c>
      <c r="CK23" s="61">
        <f t="shared" si="26"/>
        <v>4.5428339196467792E-2</v>
      </c>
      <c r="CL23" s="125">
        <f t="shared" si="26"/>
        <v>4.5428339196467792E-2</v>
      </c>
      <c r="CM23" s="61">
        <f t="shared" si="26"/>
        <v>0</v>
      </c>
      <c r="CN23" s="61">
        <f t="shared" si="26"/>
        <v>0</v>
      </c>
      <c r="CO23" s="61">
        <f t="shared" si="26"/>
        <v>0</v>
      </c>
      <c r="CP23" s="125">
        <f t="shared" si="26"/>
        <v>0</v>
      </c>
      <c r="CQ23" s="61">
        <f t="shared" si="26"/>
        <v>6.3410390128402966E-2</v>
      </c>
      <c r="CR23" s="61">
        <f t="shared" si="26"/>
        <v>1.2066902599061759E-2</v>
      </c>
      <c r="CS23" s="61">
        <f t="shared" si="26"/>
        <v>5.0870275662711337E-2</v>
      </c>
      <c r="CT23" s="125">
        <f t="shared" si="26"/>
        <v>0.12634756839017605</v>
      </c>
      <c r="CU23" s="61">
        <f t="shared" si="26"/>
        <v>1.452760430553572E-2</v>
      </c>
      <c r="CV23" s="125">
        <f t="shared" si="26"/>
        <v>4.2210498503386727E-2</v>
      </c>
      <c r="CW23" s="61">
        <f t="shared" si="26"/>
        <v>1.0883872932487076E-2</v>
      </c>
      <c r="CX23" s="125">
        <f t="shared" ref="CX23:DN37" si="91">IF($P23&lt;&gt;0,IF($P23&lt;&gt;0,AU23/$P23*10,0),"")</f>
        <v>1.3439217012299408E-2</v>
      </c>
      <c r="CY23" s="62">
        <f t="shared" si="91"/>
        <v>3.0274202379512748E-2</v>
      </c>
      <c r="CZ23" s="62">
        <f t="shared" si="91"/>
        <v>7.287462746100043E-2</v>
      </c>
      <c r="DA23" s="62">
        <f t="shared" si="91"/>
        <v>0.28817466969279348</v>
      </c>
      <c r="DB23" s="125">
        <f t="shared" si="91"/>
        <v>0.10314882984051317</v>
      </c>
      <c r="DC23" s="62">
        <f t="shared" si="91"/>
        <v>0.13675822945603328</v>
      </c>
      <c r="DD23" s="62">
        <f t="shared" si="91"/>
        <v>2.5080228931383262E-2</v>
      </c>
      <c r="DE23" s="125">
        <f t="shared" si="91"/>
        <v>0.16183845838741651</v>
      </c>
      <c r="DF23" s="62">
        <f t="shared" si="91"/>
        <v>4.8267610396247038E-2</v>
      </c>
      <c r="DG23" s="62">
        <f t="shared" si="91"/>
        <v>7.0981779994480935E-3</v>
      </c>
      <c r="DH23" s="125">
        <f t="shared" si="91"/>
        <v>5.5365788395695122E-2</v>
      </c>
      <c r="DI23" s="125">
        <f t="shared" si="91"/>
        <v>3.7383737463759961E-2</v>
      </c>
      <c r="DJ23" s="62">
        <f t="shared" si="91"/>
        <v>4.4765842583185958E-2</v>
      </c>
      <c r="DK23" s="62">
        <f t="shared" si="91"/>
        <v>0.11593690732431886</v>
      </c>
      <c r="DL23" s="62">
        <f t="shared" si="91"/>
        <v>4.5901551063097665E-2</v>
      </c>
      <c r="DM23" s="62">
        <f t="shared" si="91"/>
        <v>0.31402339469562773</v>
      </c>
      <c r="DN23" s="62">
        <f t="shared" si="91"/>
        <v>5.3146424741201022E-2</v>
      </c>
      <c r="DO23" s="62"/>
      <c r="DP23" s="62"/>
      <c r="DQ23" s="125">
        <f t="shared" si="68"/>
        <v>0.4046907883419113</v>
      </c>
      <c r="DR23" s="125">
        <f t="shared" si="68"/>
        <v>0.28392711997792375</v>
      </c>
      <c r="DS23" s="125">
        <f t="shared" ref="DS23:DT37" si="92">IF($P23&lt;&gt;0,IF($P23&lt;&gt;0,BP23/$P23*10,0),"")</f>
        <v>0.46036132517965678</v>
      </c>
      <c r="DT23" s="125">
        <f t="shared" si="92"/>
        <v>1.7968592786448367</v>
      </c>
      <c r="DU23" s="61">
        <f t="shared" si="69"/>
        <v>0</v>
      </c>
      <c r="DV23" s="61">
        <f t="shared" si="69"/>
        <v>0</v>
      </c>
      <c r="DW23" s="61">
        <f t="shared" si="69"/>
        <v>0.28024942198556718</v>
      </c>
      <c r="DX23" s="61">
        <f t="shared" si="69"/>
        <v>0.28024942198556718</v>
      </c>
      <c r="DY23" s="125">
        <f t="shared" si="83"/>
        <v>0.28024942198556718</v>
      </c>
      <c r="DZ23" s="61" t="str">
        <f t="shared" si="70"/>
        <v/>
      </c>
      <c r="EA23" s="61" t="str">
        <f t="shared" si="70"/>
        <v/>
      </c>
      <c r="EB23" s="61" t="str">
        <f t="shared" si="70"/>
        <v/>
      </c>
      <c r="EC23" s="125" t="str">
        <f t="shared" si="70"/>
        <v/>
      </c>
      <c r="ED23" s="61">
        <f t="shared" si="71"/>
        <v>0.3855227573508257</v>
      </c>
      <c r="EE23" s="61">
        <f t="shared" si="71"/>
        <v>7.3364405316761597E-2</v>
      </c>
      <c r="EF23" s="61">
        <f t="shared" si="71"/>
        <v>0.30928131653144597</v>
      </c>
      <c r="EG23" s="125">
        <f t="shared" si="71"/>
        <v>0.7681684791990333</v>
      </c>
      <c r="EH23" s="61">
        <f t="shared" si="72"/>
        <v>5.7093738992712251E-2</v>
      </c>
      <c r="EI23" s="125">
        <f t="shared" si="72"/>
        <v>0.16588799733389786</v>
      </c>
      <c r="EJ23" s="61">
        <f t="shared" si="73"/>
        <v>3.2080479042450705E-2</v>
      </c>
      <c r="EK23" s="125">
        <f t="shared" si="73"/>
        <v>3.9612417600275951E-2</v>
      </c>
      <c r="EL23" s="61">
        <f t="shared" ref="EL23:EU37" si="93">IF($N23&lt;&gt;0,IF($N23&lt;&gt;0,AV23/$N23*10,0)," ")</f>
        <v>0.1899217614726833</v>
      </c>
      <c r="EM23" s="61">
        <f t="shared" si="93"/>
        <v>0.45717067754772461</v>
      </c>
      <c r="EN23" s="62">
        <f t="shared" si="93"/>
        <v>1.8078309774695009</v>
      </c>
      <c r="EO23" s="125">
        <f t="shared" si="93"/>
        <v>0.64709243902040792</v>
      </c>
      <c r="EP23" s="61">
        <f t="shared" si="93"/>
        <v>0.85793718059280777</v>
      </c>
      <c r="EQ23" s="61">
        <f t="shared" si="93"/>
        <v>0.15733796045473641</v>
      </c>
      <c r="ER23" s="125">
        <f t="shared" si="93"/>
        <v>1.0152751410475442</v>
      </c>
      <c r="ES23" s="61">
        <f t="shared" si="93"/>
        <v>0.30280135785628515</v>
      </c>
      <c r="ET23" s="61">
        <f t="shared" si="93"/>
        <v>4.4529611449453693E-2</v>
      </c>
      <c r="EU23" s="125">
        <f t="shared" si="93"/>
        <v>0.34733096930573881</v>
      </c>
      <c r="EV23" s="61">
        <f t="shared" ref="EV23:FG37" si="94">IF($O23&lt;&gt;0,IF($O23&lt;&gt;0,S23/$O23*10,0)," ")</f>
        <v>0.20773439368372265</v>
      </c>
      <c r="EW23" s="61">
        <f t="shared" si="94"/>
        <v>1.8963476334298658E-2</v>
      </c>
      <c r="EX23" s="61">
        <f t="shared" si="94"/>
        <v>0.22669787001802127</v>
      </c>
      <c r="EY23" s="61">
        <f t="shared" si="94"/>
        <v>0.18603540503656152</v>
      </c>
      <c r="EZ23" s="61">
        <f t="shared" si="94"/>
        <v>0</v>
      </c>
      <c r="FA23" s="61">
        <f t="shared" si="94"/>
        <v>0.18603540503656152</v>
      </c>
      <c r="FB23" s="61">
        <f t="shared" si="94"/>
        <v>0.46349451105566397</v>
      </c>
      <c r="FC23" s="61">
        <f t="shared" si="94"/>
        <v>4.1289781714858732E-2</v>
      </c>
      <c r="FD23" s="61">
        <f t="shared" si="94"/>
        <v>0.50478429277052272</v>
      </c>
      <c r="FE23" s="61">
        <f t="shared" si="94"/>
        <v>4.1289781714858732E-2</v>
      </c>
      <c r="FF23" s="61">
        <f t="shared" si="94"/>
        <v>0.50617261668875391</v>
      </c>
      <c r="FG23" s="125">
        <f t="shared" si="94"/>
        <v>0.91751756782510552</v>
      </c>
      <c r="FH23" s="586"/>
      <c r="FI23" s="61">
        <f>IF($P23&lt;&gt;0,IF($P23&lt;&gt;0,BS23/$P23*10,0)," ")</f>
        <v>2.5411477238024172</v>
      </c>
      <c r="FJ23" s="61">
        <f>IF($Q23&lt;&gt;0,IF($Q23&lt;&gt;0,BT23/$Q23*10,0)," ")</f>
        <v>3.3774257129884684</v>
      </c>
      <c r="FK23" s="258">
        <f t="shared" si="74"/>
        <v>4009</v>
      </c>
      <c r="FL23" s="258">
        <f t="shared" si="75"/>
        <v>62027.75</v>
      </c>
      <c r="FM23" s="257">
        <f t="shared" si="85"/>
        <v>47635.33</v>
      </c>
      <c r="FN23" s="61">
        <f t="shared" si="35"/>
        <v>0.64404135048325706</v>
      </c>
      <c r="FO23" s="61">
        <f t="shared" si="36"/>
        <v>1.4670825257569911</v>
      </c>
      <c r="FP23" s="63"/>
      <c r="FQ23" s="56">
        <v>701052</v>
      </c>
      <c r="FR23" s="56">
        <v>7929.3</v>
      </c>
      <c r="FS23" s="56">
        <v>5228600</v>
      </c>
      <c r="FT23" s="173">
        <v>2958.49</v>
      </c>
      <c r="FU23" s="56">
        <v>24605.3</v>
      </c>
      <c r="FV23" s="56">
        <v>13589</v>
      </c>
      <c r="FW23" s="56">
        <v>465959</v>
      </c>
      <c r="FX23" s="56">
        <v>316071</v>
      </c>
      <c r="FY23" s="56">
        <v>72816.600000000006</v>
      </c>
      <c r="FZ23" s="56">
        <v>507956</v>
      </c>
      <c r="GA23" s="56">
        <v>68911.5</v>
      </c>
      <c r="GB23" s="56">
        <v>70334.600000000006</v>
      </c>
      <c r="GC23" s="56">
        <v>62709.2</v>
      </c>
      <c r="GD23" s="56">
        <v>123286</v>
      </c>
      <c r="GE23" s="56">
        <v>224971.7</v>
      </c>
      <c r="GF23" s="56">
        <v>60914</v>
      </c>
      <c r="GG23" s="56">
        <v>64539</v>
      </c>
      <c r="GH23" s="56">
        <v>815462.3</v>
      </c>
      <c r="GI23" s="56">
        <v>3618</v>
      </c>
      <c r="GJ23" s="56">
        <v>64921</v>
      </c>
      <c r="GK23" s="56">
        <v>3861228.1</v>
      </c>
      <c r="GL23" s="56">
        <v>3454038</v>
      </c>
      <c r="GM23" s="56">
        <v>592850</v>
      </c>
      <c r="GN23" s="56">
        <v>3253764</v>
      </c>
      <c r="GO23" s="56">
        <v>903197</v>
      </c>
      <c r="GP23" s="56">
        <v>400660</v>
      </c>
      <c r="GQ23" s="56">
        <v>328193</v>
      </c>
      <c r="GR23" s="56">
        <v>757112</v>
      </c>
      <c r="GS23" s="56">
        <v>309.39999999999998</v>
      </c>
      <c r="GT23" s="56">
        <v>305765.3</v>
      </c>
      <c r="GU23" s="56">
        <v>2271675.2000000002</v>
      </c>
      <c r="GV23" s="56">
        <v>1157020.6000000001</v>
      </c>
      <c r="GW23" s="56">
        <v>112.31</v>
      </c>
      <c r="GX23" s="56">
        <v>46458.1</v>
      </c>
      <c r="GY23" s="56">
        <v>424</v>
      </c>
      <c r="GZ23" s="56">
        <v>1497</v>
      </c>
      <c r="HA23" s="56">
        <v>2581</v>
      </c>
      <c r="HB23" s="56">
        <v>268</v>
      </c>
      <c r="HC23" s="56">
        <v>107040</v>
      </c>
      <c r="HD23" s="56">
        <f t="shared" si="76"/>
        <v>4401</v>
      </c>
      <c r="HE23" s="56">
        <v>741</v>
      </c>
      <c r="HF23" s="56">
        <v>537</v>
      </c>
      <c r="HG23" s="56">
        <v>1093</v>
      </c>
      <c r="HH23" s="56">
        <v>647</v>
      </c>
      <c r="HI23" s="56">
        <v>434</v>
      </c>
      <c r="HJ23" s="56">
        <v>0</v>
      </c>
      <c r="HK23" s="56">
        <v>0</v>
      </c>
      <c r="HL23" s="56">
        <v>674</v>
      </c>
      <c r="HM23" s="56">
        <v>275</v>
      </c>
      <c r="HN23" s="56">
        <f t="shared" si="77"/>
        <v>1048</v>
      </c>
      <c r="HO23" s="56">
        <v>2160477</v>
      </c>
      <c r="HP23" s="56"/>
      <c r="HS23" s="212">
        <f t="shared" si="87"/>
        <v>1921</v>
      </c>
      <c r="HT23" s="212">
        <f>HB23</f>
        <v>268</v>
      </c>
      <c r="HU23" s="212">
        <f>HT23+HS23</f>
        <v>2189</v>
      </c>
      <c r="HV23" s="212">
        <f t="shared" si="80"/>
        <v>3181</v>
      </c>
      <c r="HW23" s="164">
        <v>-465</v>
      </c>
      <c r="HX23" s="164">
        <v>270</v>
      </c>
      <c r="HY23" s="212">
        <f t="shared" si="38"/>
        <v>1304</v>
      </c>
      <c r="HZ23" s="164">
        <v>0</v>
      </c>
      <c r="IA23" s="212">
        <f t="shared" si="82"/>
        <v>-794</v>
      </c>
      <c r="IB23" s="212">
        <f t="shared" si="39"/>
        <v>465</v>
      </c>
      <c r="IC23" s="212">
        <f t="shared" si="39"/>
        <v>270</v>
      </c>
    </row>
    <row r="24" spans="1:237" s="64" customFormat="1" ht="15" customHeight="1">
      <c r="A24" s="44"/>
      <c r="B24" s="50">
        <v>43695</v>
      </c>
      <c r="C24" s="67">
        <v>0</v>
      </c>
      <c r="D24" s="67">
        <v>0</v>
      </c>
      <c r="E24" s="193">
        <v>0</v>
      </c>
      <c r="F24" s="193">
        <v>4433.4959999999992</v>
      </c>
      <c r="G24" s="193">
        <v>8645.4560000000001</v>
      </c>
      <c r="H24" s="193">
        <v>2024.9559999999999</v>
      </c>
      <c r="I24" s="193">
        <v>834.24</v>
      </c>
      <c r="J24" s="205">
        <v>0</v>
      </c>
      <c r="K24" s="193">
        <v>0</v>
      </c>
      <c r="L24" s="51">
        <v>0</v>
      </c>
      <c r="M24" s="51">
        <v>0</v>
      </c>
      <c r="N24" s="65">
        <f>H24+I24</f>
        <v>2859.1959999999999</v>
      </c>
      <c r="O24" s="54">
        <f>SUM(C24:G24)</f>
        <v>13078.951999999999</v>
      </c>
      <c r="P24" s="54">
        <f t="shared" ref="P24:P37" si="95">O24+K24+((I24+H24)*0.5)+((M24-L24)*0.5)</f>
        <v>14508.55</v>
      </c>
      <c r="Q24" s="55">
        <f t="shared" si="81"/>
        <v>339202.82699999993</v>
      </c>
      <c r="S24" s="56">
        <f>IF(GH24=0,"",((GH24-GH23)))</f>
        <v>374</v>
      </c>
      <c r="T24" s="56">
        <f t="shared" si="42"/>
        <v>38.700000000000003</v>
      </c>
      <c r="U24" s="56">
        <f t="shared" si="43"/>
        <v>412.7</v>
      </c>
      <c r="V24" s="56">
        <f t="shared" si="2"/>
        <v>479.1</v>
      </c>
      <c r="W24" s="56">
        <f t="shared" si="44"/>
        <v>0</v>
      </c>
      <c r="X24" s="56">
        <f t="shared" si="45"/>
        <v>479.1</v>
      </c>
      <c r="Y24" s="56">
        <f t="shared" si="46"/>
        <v>994.29999999981374</v>
      </c>
      <c r="Z24" s="56">
        <f t="shared" si="3"/>
        <v>88.4</v>
      </c>
      <c r="AA24" s="56">
        <f t="shared" si="4"/>
        <v>1082.6999999998138</v>
      </c>
      <c r="AB24" s="56">
        <f t="shared" si="5"/>
        <v>88.4</v>
      </c>
      <c r="AC24" s="56">
        <f t="shared" si="88"/>
        <v>907.6</v>
      </c>
      <c r="AD24" s="57">
        <f t="shared" si="6"/>
        <v>1974.4999999998138</v>
      </c>
      <c r="AE24" s="56">
        <f t="shared" ref="AE24:AF37" si="96">IF(FQ24=0,"",(FQ24-FQ23))</f>
        <v>0</v>
      </c>
      <c r="AF24" s="56">
        <f t="shared" si="96"/>
        <v>0</v>
      </c>
      <c r="AG24" s="56">
        <f t="shared" si="48"/>
        <v>0</v>
      </c>
      <c r="AH24" s="56">
        <f t="shared" si="8"/>
        <v>0</v>
      </c>
      <c r="AI24" s="57">
        <f t="shared" si="9"/>
        <v>0</v>
      </c>
      <c r="AJ24" s="56">
        <f t="shared" si="89"/>
        <v>18.600000000002183</v>
      </c>
      <c r="AK24" s="56">
        <f t="shared" si="89"/>
        <v>21.799999999999272</v>
      </c>
      <c r="AL24" s="56">
        <f t="shared" si="49"/>
        <v>22.200000000000728</v>
      </c>
      <c r="AM24" s="57">
        <f t="shared" si="11"/>
        <v>62.600000000002183</v>
      </c>
      <c r="AN24" s="56">
        <f t="shared" si="50"/>
        <v>20</v>
      </c>
      <c r="AO24" s="56">
        <f t="shared" si="50"/>
        <v>0</v>
      </c>
      <c r="AP24" s="56">
        <f t="shared" si="12"/>
        <v>20</v>
      </c>
      <c r="AQ24" s="57">
        <f t="shared" si="13"/>
        <v>40</v>
      </c>
      <c r="AR24" s="56">
        <f t="shared" si="14"/>
        <v>32.600000000005821</v>
      </c>
      <c r="AS24" s="57">
        <f t="shared" si="15"/>
        <v>95.499999999992724</v>
      </c>
      <c r="AT24" s="56">
        <f t="shared" si="51"/>
        <v>29</v>
      </c>
      <c r="AU24" s="57">
        <f t="shared" si="16"/>
        <v>35.199999999982538</v>
      </c>
      <c r="AV24" s="56">
        <f t="shared" si="52"/>
        <v>91.369</v>
      </c>
      <c r="AW24" s="56">
        <f t="shared" si="53"/>
        <v>23</v>
      </c>
      <c r="AX24" s="58">
        <f t="shared" si="54"/>
        <v>467.36900000000003</v>
      </c>
      <c r="AY24" s="57">
        <f t="shared" si="55"/>
        <v>114.369</v>
      </c>
      <c r="AZ24" s="56">
        <f t="shared" si="56"/>
        <v>271</v>
      </c>
      <c r="BA24" s="56">
        <f t="shared" si="57"/>
        <v>53</v>
      </c>
      <c r="BB24" s="57">
        <f t="shared" si="58"/>
        <v>324</v>
      </c>
      <c r="BC24" s="56">
        <f t="shared" si="17"/>
        <v>82</v>
      </c>
      <c r="BD24" s="56">
        <f t="shared" si="18"/>
        <v>106</v>
      </c>
      <c r="BE24" s="57">
        <f t="shared" si="59"/>
        <v>188</v>
      </c>
      <c r="BF24" s="57">
        <v>1</v>
      </c>
      <c r="BG24" s="56">
        <f>IF(GS24=0,"",GS24-GS23)</f>
        <v>241.10000000000002</v>
      </c>
      <c r="BH24" s="56">
        <v>123.9</v>
      </c>
      <c r="BI24" s="56">
        <f t="shared" si="90"/>
        <v>78.799999999988358</v>
      </c>
      <c r="BJ24" s="56">
        <f t="shared" si="90"/>
        <v>1202.5999999996275</v>
      </c>
      <c r="BK24" s="56">
        <f t="shared" si="60"/>
        <v>112.18</v>
      </c>
      <c r="BL24" s="57">
        <f t="shared" si="61"/>
        <v>1522.4999999996157</v>
      </c>
      <c r="BM24" s="57">
        <f t="shared" si="21"/>
        <v>1523</v>
      </c>
      <c r="BN24" s="57">
        <f t="shared" si="62"/>
        <v>1293</v>
      </c>
      <c r="BO24" s="56">
        <v>395</v>
      </c>
      <c r="BP24" s="57">
        <f t="shared" si="63"/>
        <v>743.33100000059312</v>
      </c>
      <c r="BQ24" s="57">
        <f t="shared" si="22"/>
        <v>4356.6689999994069</v>
      </c>
      <c r="BR24" s="586"/>
      <c r="BS24" s="60">
        <f t="shared" si="23"/>
        <v>6623</v>
      </c>
      <c r="BT24" s="60">
        <f>BS24+BT23</f>
        <v>116286.08</v>
      </c>
      <c r="BU24" s="59"/>
      <c r="BV24" s="61">
        <f t="shared" si="65"/>
        <v>0.2577790337421727</v>
      </c>
      <c r="BW24" s="61">
        <f t="shared" si="66"/>
        <v>2.6673926753534985E-2</v>
      </c>
      <c r="BX24" s="61">
        <f t="shared" si="66"/>
        <v>0.28445296049570767</v>
      </c>
      <c r="BY24" s="61">
        <f t="shared" si="66"/>
        <v>0.33021907771624326</v>
      </c>
      <c r="BZ24" s="61">
        <f t="shared" si="66"/>
        <v>0</v>
      </c>
      <c r="CA24" s="61">
        <f t="shared" si="66"/>
        <v>0.33021907771624326</v>
      </c>
      <c r="CB24" s="61">
        <f t="shared" si="67"/>
        <v>0.68532003542725761</v>
      </c>
      <c r="CC24" s="61">
        <f t="shared" si="67"/>
        <v>6.0929589793604466E-2</v>
      </c>
      <c r="CD24" s="61">
        <f t="shared" si="67"/>
        <v>0.74624962522086213</v>
      </c>
      <c r="CE24" s="61">
        <f t="shared" si="67"/>
        <v>6.0929589793604466E-2</v>
      </c>
      <c r="CF24" s="61">
        <f t="shared" si="67"/>
        <v>0.6255621685144277</v>
      </c>
      <c r="CG24" s="125">
        <f t="shared" si="25"/>
        <v>1.360921663432813</v>
      </c>
      <c r="CH24" s="61">
        <f t="shared" si="26"/>
        <v>0</v>
      </c>
      <c r="CI24" s="61">
        <f t="shared" si="26"/>
        <v>0</v>
      </c>
      <c r="CJ24" s="61">
        <f t="shared" si="26"/>
        <v>0</v>
      </c>
      <c r="CK24" s="61">
        <f t="shared" si="26"/>
        <v>0</v>
      </c>
      <c r="CL24" s="125">
        <f t="shared" si="26"/>
        <v>0</v>
      </c>
      <c r="CM24" s="61">
        <f t="shared" si="26"/>
        <v>1.2820026811778009E-2</v>
      </c>
      <c r="CN24" s="61">
        <f t="shared" si="26"/>
        <v>1.5025622822404218E-2</v>
      </c>
      <c r="CO24" s="61">
        <f t="shared" si="26"/>
        <v>1.5301322323733749E-2</v>
      </c>
      <c r="CP24" s="125">
        <f t="shared" si="26"/>
        <v>4.3146971957915975E-2</v>
      </c>
      <c r="CQ24" s="61">
        <f t="shared" si="26"/>
        <v>1.378497506642635E-2</v>
      </c>
      <c r="CR24" s="61">
        <f t="shared" si="26"/>
        <v>0</v>
      </c>
      <c r="CS24" s="61">
        <f t="shared" si="26"/>
        <v>1.378497506642635E-2</v>
      </c>
      <c r="CT24" s="125">
        <f t="shared" si="26"/>
        <v>2.75699501328527E-2</v>
      </c>
      <c r="CU24" s="61">
        <f t="shared" ref="CU24:CW37" si="97">IF($P24&lt;&gt;0,IF($P24&lt;&gt;0,AR24/$P24*10,0),"")</f>
        <v>2.2469509358278961E-2</v>
      </c>
      <c r="CV24" s="125">
        <f t="shared" si="97"/>
        <v>6.5823255942180803E-2</v>
      </c>
      <c r="CW24" s="61">
        <f t="shared" si="97"/>
        <v>1.9988213846318208E-2</v>
      </c>
      <c r="CX24" s="125">
        <f t="shared" si="91"/>
        <v>2.4261556116898338E-2</v>
      </c>
      <c r="CY24" s="62">
        <f t="shared" si="91"/>
        <v>6.2975969342215457E-2</v>
      </c>
      <c r="CZ24" s="62">
        <f t="shared" si="91"/>
        <v>1.58527213263903E-2</v>
      </c>
      <c r="DA24" s="62">
        <f t="shared" si="91"/>
        <v>0.32213350059103085</v>
      </c>
      <c r="DB24" s="125">
        <f t="shared" si="91"/>
        <v>7.8828690668605747E-2</v>
      </c>
      <c r="DC24" s="62">
        <f t="shared" si="91"/>
        <v>0.18678641215007702</v>
      </c>
      <c r="DD24" s="62">
        <f t="shared" si="91"/>
        <v>3.653018392602983E-2</v>
      </c>
      <c r="DE24" s="125">
        <f t="shared" si="91"/>
        <v>0.22331659607610685</v>
      </c>
      <c r="DF24" s="62">
        <f t="shared" si="91"/>
        <v>5.6518397772348031E-2</v>
      </c>
      <c r="DG24" s="62">
        <f t="shared" si="91"/>
        <v>7.306036785205966E-2</v>
      </c>
      <c r="DH24" s="125">
        <f t="shared" si="91"/>
        <v>0.12957876562440768</v>
      </c>
      <c r="DI24" s="125">
        <f t="shared" si="91"/>
        <v>6.8924875332131749E-4</v>
      </c>
      <c r="DJ24" s="62">
        <f t="shared" si="91"/>
        <v>0.16617787442576967</v>
      </c>
      <c r="DK24" s="62">
        <f t="shared" si="91"/>
        <v>8.539792053651124E-2</v>
      </c>
      <c r="DL24" s="62">
        <f t="shared" si="91"/>
        <v>5.4312801761711792E-2</v>
      </c>
      <c r="DM24" s="62">
        <f t="shared" si="91"/>
        <v>0.82889055074395968</v>
      </c>
      <c r="DN24" s="62">
        <f t="shared" si="91"/>
        <v>7.73199251475854E-2</v>
      </c>
      <c r="DO24" s="62"/>
      <c r="DP24" s="62"/>
      <c r="DQ24" s="125">
        <f t="shared" si="68"/>
        <v>1.0493812269314409</v>
      </c>
      <c r="DR24" s="125">
        <f t="shared" si="68"/>
        <v>1.0497258513083665</v>
      </c>
      <c r="DS24" s="125">
        <f t="shared" si="92"/>
        <v>0.51233996505549706</v>
      </c>
      <c r="DT24" s="125">
        <f t="shared" si="92"/>
        <v>3.002828676883222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>
        <f t="shared" si="72"/>
        <v>7.3531136601918276E-2</v>
      </c>
      <c r="EI24" s="125">
        <f>IF($F24&lt;&gt;0,IF($F24&lt;&gt;0,AS24/$F24*10,0),"")</f>
        <v>0.215405630229491</v>
      </c>
      <c r="EJ24" s="61">
        <f>IF($G24&lt;&gt;0,IF($G24&lt;&gt;0,AT24/$G24*10,0),"")</f>
        <v>3.3543632631986092E-2</v>
      </c>
      <c r="EK24" s="125">
        <f>IF($G24&lt;&gt;0,IF($G24&lt;&gt;0,AU24/$G24*10,0),"")</f>
        <v>4.071502995328706E-2</v>
      </c>
      <c r="EL24" s="61">
        <f t="shared" si="93"/>
        <v>0.31956186284535937</v>
      </c>
      <c r="EM24" s="61">
        <f t="shared" si="93"/>
        <v>8.0442194239219708E-2</v>
      </c>
      <c r="EN24" s="62">
        <f t="shared" si="93"/>
        <v>1.6346168643212988</v>
      </c>
      <c r="EO24" s="125">
        <f t="shared" si="93"/>
        <v>0.40000405708457909</v>
      </c>
      <c r="EP24" s="61">
        <f t="shared" si="93"/>
        <v>0.94781889734037117</v>
      </c>
      <c r="EQ24" s="61">
        <f t="shared" si="93"/>
        <v>0.18536679542081061</v>
      </c>
      <c r="ER24" s="125">
        <f t="shared" si="93"/>
        <v>1.1331856927611819</v>
      </c>
      <c r="ES24" s="61">
        <f t="shared" si="93"/>
        <v>0.28679390989634851</v>
      </c>
      <c r="ET24" s="61">
        <f t="shared" si="93"/>
        <v>0.37073359084162122</v>
      </c>
      <c r="EU24" s="125">
        <f t="shared" si="93"/>
        <v>0.65752750073796973</v>
      </c>
      <c r="EV24" s="61">
        <f t="shared" si="94"/>
        <v>0.28595563314247197</v>
      </c>
      <c r="EW24" s="61">
        <f t="shared" si="94"/>
        <v>2.9589526744956331E-2</v>
      </c>
      <c r="EX24" s="61">
        <f t="shared" si="94"/>
        <v>0.31554515988742826</v>
      </c>
      <c r="EY24" s="61">
        <f t="shared" si="94"/>
        <v>0.36631375357903295</v>
      </c>
      <c r="EZ24" s="61">
        <f t="shared" si="94"/>
        <v>0</v>
      </c>
      <c r="FA24" s="61">
        <f t="shared" si="94"/>
        <v>0.36631375357903295</v>
      </c>
      <c r="FB24" s="61">
        <f t="shared" si="94"/>
        <v>0.76022910704146152</v>
      </c>
      <c r="FC24" s="61">
        <f t="shared" si="94"/>
        <v>6.7589513288220646E-2</v>
      </c>
      <c r="FD24" s="61">
        <f t="shared" si="94"/>
        <v>0.82781862032968223</v>
      </c>
      <c r="FE24" s="61">
        <f t="shared" si="94"/>
        <v>6.7589513288220646E-2</v>
      </c>
      <c r="FF24" s="61">
        <f t="shared" si="94"/>
        <v>0.6939393920858492</v>
      </c>
      <c r="FG24" s="125">
        <f>IF($O24&lt;&gt;0,IF($O24&lt;&gt;0,AD24/$O24*10,0)," ")</f>
        <v>1.5096775337961434</v>
      </c>
      <c r="FH24" s="586"/>
      <c r="FI24" s="61">
        <f>IF($P24&lt;&gt;0,IF($P24&lt;&gt;0,BS24/$P24*10,0)," ")</f>
        <v>4.5648944932470856</v>
      </c>
      <c r="FJ24" s="61">
        <f>IF($Q24&lt;&gt;0,IF($Q24&lt;&gt;0,BT24/$Q24*10,0)," ")</f>
        <v>3.428216711177352</v>
      </c>
      <c r="FK24" s="258">
        <f t="shared" si="74"/>
        <v>3692</v>
      </c>
      <c r="FL24" s="258">
        <f t="shared" si="75"/>
        <v>65719.75</v>
      </c>
      <c r="FM24" s="257">
        <f t="shared" si="85"/>
        <v>50566.33</v>
      </c>
      <c r="FN24" s="61">
        <f t="shared" si="35"/>
        <v>2.0201880959847816</v>
      </c>
      <c r="FO24" s="61">
        <f t="shared" si="36"/>
        <v>1.4907402290016885</v>
      </c>
      <c r="FP24" s="63"/>
      <c r="FQ24" s="56">
        <v>701052</v>
      </c>
      <c r="FR24" s="56">
        <v>7929.3</v>
      </c>
      <c r="FS24" s="56">
        <v>5228600</v>
      </c>
      <c r="FT24" s="173">
        <v>2958.49</v>
      </c>
      <c r="FU24" s="56">
        <v>24623.9</v>
      </c>
      <c r="FV24" s="56">
        <v>13610.8</v>
      </c>
      <c r="FW24" s="56">
        <v>466003</v>
      </c>
      <c r="FX24" s="56">
        <v>316091</v>
      </c>
      <c r="FY24" s="56">
        <v>72816.600000000006</v>
      </c>
      <c r="FZ24" s="56">
        <v>507976</v>
      </c>
      <c r="GA24" s="56">
        <v>68944.100000000006</v>
      </c>
      <c r="GB24" s="56">
        <v>70400.899999999994</v>
      </c>
      <c r="GC24" s="56">
        <v>62738.400000000001</v>
      </c>
      <c r="GD24" s="56">
        <v>123315</v>
      </c>
      <c r="GE24" s="56">
        <v>225006.9</v>
      </c>
      <c r="GF24" s="56">
        <v>60967</v>
      </c>
      <c r="GG24" s="56">
        <v>64645</v>
      </c>
      <c r="GH24" s="56">
        <v>815836.3</v>
      </c>
      <c r="GI24" s="56">
        <v>4791</v>
      </c>
      <c r="GJ24" s="56">
        <v>64921</v>
      </c>
      <c r="GK24" s="56">
        <v>3862222.4</v>
      </c>
      <c r="GL24" s="56">
        <v>3454922</v>
      </c>
      <c r="GM24" s="56">
        <v>593380</v>
      </c>
      <c r="GN24" s="56">
        <v>3262840</v>
      </c>
      <c r="GO24" s="56">
        <v>903573</v>
      </c>
      <c r="GP24" s="56">
        <v>492029</v>
      </c>
      <c r="GQ24" s="56">
        <v>328464</v>
      </c>
      <c r="GR24" s="56">
        <v>757194</v>
      </c>
      <c r="GS24" s="56">
        <v>550.5</v>
      </c>
      <c r="GT24" s="56">
        <v>305844.09999999998</v>
      </c>
      <c r="GU24" s="56">
        <v>2272877.7999999998</v>
      </c>
      <c r="GV24" s="56">
        <v>1157407.6000000001</v>
      </c>
      <c r="GW24" s="56">
        <v>112.18</v>
      </c>
      <c r="GX24" s="56">
        <v>46588.5</v>
      </c>
      <c r="GY24" s="56">
        <v>487</v>
      </c>
      <c r="GZ24" s="56">
        <v>1651</v>
      </c>
      <c r="HA24" s="56">
        <v>2612</v>
      </c>
      <c r="HB24" s="56">
        <v>350</v>
      </c>
      <c r="HC24" s="56">
        <v>110732</v>
      </c>
      <c r="HD24" s="56">
        <f t="shared" si="76"/>
        <v>5025</v>
      </c>
      <c r="HE24" s="56">
        <v>225</v>
      </c>
      <c r="HF24" s="56">
        <v>542</v>
      </c>
      <c r="HG24" s="56">
        <v>1089</v>
      </c>
      <c r="HH24" s="56">
        <v>1225</v>
      </c>
      <c r="HI24" s="56">
        <v>635</v>
      </c>
      <c r="HJ24" s="56">
        <v>0</v>
      </c>
      <c r="HK24" s="56">
        <v>281</v>
      </c>
      <c r="HL24" s="56">
        <v>681</v>
      </c>
      <c r="HM24" s="56">
        <v>347</v>
      </c>
      <c r="HN24" s="56">
        <f t="shared" si="77"/>
        <v>1599</v>
      </c>
      <c r="HO24" s="56">
        <v>2162076</v>
      </c>
      <c r="HP24" s="58"/>
      <c r="HQ24"/>
      <c r="HR24"/>
      <c r="HS24" s="212">
        <f t="shared" si="87"/>
        <v>2138</v>
      </c>
      <c r="HT24" s="212">
        <f>HB24</f>
        <v>350</v>
      </c>
      <c r="HU24" s="212">
        <f t="shared" si="86"/>
        <v>2488</v>
      </c>
      <c r="HV24" s="212">
        <f t="shared" si="80"/>
        <v>4135</v>
      </c>
      <c r="HW24" s="164">
        <v>-230</v>
      </c>
      <c r="HX24" s="164">
        <v>-350</v>
      </c>
      <c r="HY24" s="212">
        <f t="shared" si="38"/>
        <v>1580</v>
      </c>
      <c r="HZ24" s="164">
        <v>0</v>
      </c>
      <c r="IA24" s="212">
        <f t="shared" si="82"/>
        <v>-681</v>
      </c>
      <c r="IB24" s="212">
        <f t="shared" si="39"/>
        <v>230</v>
      </c>
      <c r="IC24" s="212">
        <f t="shared" si="39"/>
        <v>350</v>
      </c>
    </row>
    <row r="25" spans="1:237" s="64" customFormat="1" ht="15" customHeight="1">
      <c r="A25" s="4"/>
      <c r="B25" s="50">
        <v>43696</v>
      </c>
      <c r="C25" s="67">
        <v>0</v>
      </c>
      <c r="D25" s="67">
        <v>5435.88</v>
      </c>
      <c r="E25" s="193">
        <v>1876.6080000000002</v>
      </c>
      <c r="F25" s="193">
        <v>4207.174</v>
      </c>
      <c r="G25" s="193">
        <v>5764.375</v>
      </c>
      <c r="H25" s="193">
        <v>1834.039</v>
      </c>
      <c r="I25" s="193">
        <v>2950.32</v>
      </c>
      <c r="J25" s="206">
        <v>61.353999999999999</v>
      </c>
      <c r="K25" s="193">
        <v>0</v>
      </c>
      <c r="L25" s="51">
        <v>0</v>
      </c>
      <c r="M25" s="51">
        <v>0</v>
      </c>
      <c r="N25" s="65">
        <f t="shared" si="40"/>
        <v>4784.3590000000004</v>
      </c>
      <c r="O25" s="54">
        <f t="shared" si="0"/>
        <v>17284.037</v>
      </c>
      <c r="P25" s="54">
        <f>O25+K25+((I25+H25)*0.5)+((M25-L25)*0.5)</f>
        <v>19676.216500000002</v>
      </c>
      <c r="Q25" s="55">
        <f t="shared" si="81"/>
        <v>358879.04349999991</v>
      </c>
      <c r="S25" s="56">
        <f>IF(GH25=0,"",((GH25-GH24)))</f>
        <v>138.89999999990687</v>
      </c>
      <c r="T25" s="56">
        <f t="shared" si="42"/>
        <v>143.15</v>
      </c>
      <c r="U25" s="56">
        <f>IF(S25="","",S25+T25)</f>
        <v>282.04999999990685</v>
      </c>
      <c r="V25" s="56">
        <f>IF(GI25=0,"",((GI25/10)))</f>
        <v>576.1</v>
      </c>
      <c r="W25" s="56">
        <f t="shared" si="44"/>
        <v>0</v>
      </c>
      <c r="X25" s="56">
        <f t="shared" si="45"/>
        <v>576.1</v>
      </c>
      <c r="Y25" s="56">
        <f t="shared" si="46"/>
        <v>728.89999999990687</v>
      </c>
      <c r="Z25" s="56">
        <f>IF(GL25=0,"",(GL25-GL24)/10)</f>
        <v>65.900000000000006</v>
      </c>
      <c r="AA25" s="56">
        <f t="shared" si="4"/>
        <v>794.79999999990685</v>
      </c>
      <c r="AB25" s="56">
        <f t="shared" si="5"/>
        <v>65.900000000000006</v>
      </c>
      <c r="AC25" s="56">
        <f t="shared" si="88"/>
        <v>812.8</v>
      </c>
      <c r="AD25" s="57">
        <f t="shared" si="6"/>
        <v>1652.9499999998138</v>
      </c>
      <c r="AE25" s="56">
        <f t="shared" si="96"/>
        <v>0</v>
      </c>
      <c r="AF25" s="56">
        <f t="shared" si="96"/>
        <v>0</v>
      </c>
      <c r="AG25" s="56">
        <f t="shared" si="48"/>
        <v>7</v>
      </c>
      <c r="AH25" s="56">
        <f t="shared" si="8"/>
        <v>7</v>
      </c>
      <c r="AI25" s="57">
        <f t="shared" si="9"/>
        <v>7</v>
      </c>
      <c r="AJ25" s="56">
        <f t="shared" si="89"/>
        <v>160.19999999999709</v>
      </c>
      <c r="AK25" s="56">
        <f t="shared" si="89"/>
        <v>11.300000000001091</v>
      </c>
      <c r="AL25" s="56">
        <f t="shared" si="49"/>
        <v>25.699999999998909</v>
      </c>
      <c r="AM25" s="57">
        <f t="shared" si="11"/>
        <v>197.19999999999709</v>
      </c>
      <c r="AN25" s="56">
        <f t="shared" si="50"/>
        <v>145</v>
      </c>
      <c r="AO25" s="56">
        <f t="shared" si="50"/>
        <v>146.09999999999127</v>
      </c>
      <c r="AP25" s="56">
        <f t="shared" si="12"/>
        <v>95.900000000008731</v>
      </c>
      <c r="AQ25" s="57">
        <f t="shared" si="13"/>
        <v>387</v>
      </c>
      <c r="AR25" s="56">
        <f t="shared" si="14"/>
        <v>31.69999999999709</v>
      </c>
      <c r="AS25" s="57">
        <f t="shared" si="15"/>
        <v>88.099999999998545</v>
      </c>
      <c r="AT25" s="56">
        <f t="shared" si="51"/>
        <v>46</v>
      </c>
      <c r="AU25" s="57">
        <f t="shared" si="16"/>
        <v>52.5</v>
      </c>
      <c r="AV25" s="56">
        <f t="shared" si="52"/>
        <v>65.316999999999993</v>
      </c>
      <c r="AW25" s="56">
        <f t="shared" si="53"/>
        <v>107</v>
      </c>
      <c r="AX25" s="58">
        <f t="shared" si="54"/>
        <v>847.31700000000001</v>
      </c>
      <c r="AY25" s="57">
        <f t="shared" si="55"/>
        <v>172.31700000000001</v>
      </c>
      <c r="AZ25" s="56">
        <f t="shared" si="56"/>
        <v>273</v>
      </c>
      <c r="BA25" s="56">
        <f t="shared" si="57"/>
        <v>49</v>
      </c>
      <c r="BB25" s="57">
        <f t="shared" si="58"/>
        <v>322</v>
      </c>
      <c r="BC25" s="56">
        <f t="shared" si="17"/>
        <v>402</v>
      </c>
      <c r="BD25" s="56">
        <f t="shared" si="18"/>
        <v>4</v>
      </c>
      <c r="BE25" s="57">
        <f t="shared" si="59"/>
        <v>406</v>
      </c>
      <c r="BF25" s="57">
        <v>147</v>
      </c>
      <c r="BG25" s="56">
        <f t="shared" si="19"/>
        <v>183.79999999999995</v>
      </c>
      <c r="BH25" s="56">
        <v>208.1</v>
      </c>
      <c r="BI25" s="56">
        <f t="shared" si="90"/>
        <v>94.5</v>
      </c>
      <c r="BJ25" s="56">
        <f t="shared" si="90"/>
        <v>493.5</v>
      </c>
      <c r="BK25" s="56">
        <f t="shared" si="60"/>
        <v>111.92</v>
      </c>
      <c r="BL25" s="57">
        <f t="shared" si="61"/>
        <v>771.8</v>
      </c>
      <c r="BM25" s="57">
        <f t="shared" si="21"/>
        <v>1158</v>
      </c>
      <c r="BN25" s="57">
        <f t="shared" si="62"/>
        <v>-217</v>
      </c>
      <c r="BO25" s="56">
        <v>395</v>
      </c>
      <c r="BP25" s="57">
        <f t="shared" si="63"/>
        <v>1905.1330000001908</v>
      </c>
      <c r="BQ25" s="57">
        <f t="shared" si="22"/>
        <v>4056.8669999998092</v>
      </c>
      <c r="BR25" s="586"/>
      <c r="BS25" s="60">
        <f t="shared" si="23"/>
        <v>7120</v>
      </c>
      <c r="BT25" s="60">
        <f t="shared" si="64"/>
        <v>123406.08</v>
      </c>
      <c r="BU25" s="59"/>
      <c r="BV25" s="61">
        <f t="shared" si="65"/>
        <v>7.0592839837835111E-2</v>
      </c>
      <c r="BW25" s="61">
        <f t="shared" si="66"/>
        <v>7.2752807939473516E-2</v>
      </c>
      <c r="BX25" s="61">
        <f t="shared" si="66"/>
        <v>0.14334564777730863</v>
      </c>
      <c r="BY25" s="61">
        <f t="shared" si="66"/>
        <v>0.29279002901802792</v>
      </c>
      <c r="BZ25" s="61">
        <f t="shared" si="66"/>
        <v>0</v>
      </c>
      <c r="CA25" s="61">
        <f t="shared" si="66"/>
        <v>0.29279002901802792</v>
      </c>
      <c r="CB25" s="61">
        <f t="shared" si="67"/>
        <v>0.37044723511753741</v>
      </c>
      <c r="CC25" s="61">
        <f t="shared" si="67"/>
        <v>3.3492211269376918E-2</v>
      </c>
      <c r="CD25" s="61">
        <f t="shared" si="67"/>
        <v>0.40393944638691426</v>
      </c>
      <c r="CE25" s="61">
        <f t="shared" si="67"/>
        <v>3.3492211269376918E-2</v>
      </c>
      <c r="CF25" s="61">
        <f t="shared" si="67"/>
        <v>0.41308754658193553</v>
      </c>
      <c r="CG25" s="125">
        <f t="shared" si="25"/>
        <v>0.84007512318225075</v>
      </c>
      <c r="CH25" s="61">
        <f t="shared" ref="CH25:CU37" si="98">IF($P25&lt;&gt;0,IF($P25&lt;&gt;0,AE25/$P25*10,0),"")</f>
        <v>0</v>
      </c>
      <c r="CI25" s="61">
        <f t="shared" si="98"/>
        <v>0</v>
      </c>
      <c r="CJ25" s="61">
        <f t="shared" si="98"/>
        <v>3.5575945202676539E-3</v>
      </c>
      <c r="CK25" s="61">
        <f t="shared" si="98"/>
        <v>3.5575945202676539E-3</v>
      </c>
      <c r="CL25" s="125">
        <f t="shared" si="98"/>
        <v>3.5575945202676539E-3</v>
      </c>
      <c r="CM25" s="61">
        <f t="shared" si="98"/>
        <v>8.1418091735266818E-2</v>
      </c>
      <c r="CN25" s="61">
        <f t="shared" si="98"/>
        <v>5.7429740112897674E-3</v>
      </c>
      <c r="CO25" s="61">
        <f t="shared" si="98"/>
        <v>1.3061454167267832E-2</v>
      </c>
      <c r="CP25" s="125">
        <f t="shared" si="98"/>
        <v>0.10022251991382443</v>
      </c>
      <c r="CQ25" s="61">
        <f t="shared" si="98"/>
        <v>7.3693029348401398E-2</v>
      </c>
      <c r="CR25" s="61">
        <f t="shared" si="98"/>
        <v>7.4252079915867589E-2</v>
      </c>
      <c r="CS25" s="61">
        <f t="shared" si="98"/>
        <v>4.8739044927671296E-2</v>
      </c>
      <c r="CT25" s="125">
        <f t="shared" si="98"/>
        <v>0.1966841541919403</v>
      </c>
      <c r="CU25" s="61">
        <f t="shared" si="97"/>
        <v>1.6110820898924894E-2</v>
      </c>
      <c r="CV25" s="125">
        <f t="shared" si="97"/>
        <v>4.4774868176510732E-2</v>
      </c>
      <c r="CW25" s="61">
        <f t="shared" si="97"/>
        <v>2.3378478276044581E-2</v>
      </c>
      <c r="CX25" s="125">
        <f t="shared" si="91"/>
        <v>2.6681958902007405E-2</v>
      </c>
      <c r="CY25" s="62">
        <f t="shared" si="91"/>
        <v>3.3195914468617471E-2</v>
      </c>
      <c r="CZ25" s="62">
        <f t="shared" si="91"/>
        <v>5.4380373381234137E-2</v>
      </c>
      <c r="DA25" s="62">
        <f t="shared" si="91"/>
        <v>0.43063004516137537</v>
      </c>
      <c r="DB25" s="125">
        <f t="shared" si="91"/>
        <v>8.7576287849851622E-2</v>
      </c>
      <c r="DC25" s="62">
        <f t="shared" si="91"/>
        <v>0.1387461862904385</v>
      </c>
      <c r="DD25" s="62">
        <f t="shared" si="91"/>
        <v>2.4903161641873575E-2</v>
      </c>
      <c r="DE25" s="125">
        <f t="shared" si="91"/>
        <v>0.16364934793231206</v>
      </c>
      <c r="DF25" s="62">
        <f t="shared" si="91"/>
        <v>0.20430757102108524</v>
      </c>
      <c r="DG25" s="62">
        <f t="shared" si="91"/>
        <v>2.032911154438659E-3</v>
      </c>
      <c r="DH25" s="125">
        <f t="shared" si="91"/>
        <v>0.20634048217552392</v>
      </c>
      <c r="DI25" s="125">
        <f t="shared" si="91"/>
        <v>7.4709484925620726E-2</v>
      </c>
      <c r="DJ25" s="62">
        <f t="shared" si="91"/>
        <v>9.3412267546456373E-2</v>
      </c>
      <c r="DK25" s="62">
        <f t="shared" si="91"/>
        <v>0.10576220280967125</v>
      </c>
      <c r="DL25" s="62">
        <f t="shared" si="91"/>
        <v>4.8027526023613321E-2</v>
      </c>
      <c r="DM25" s="62">
        <f t="shared" si="91"/>
        <v>0.25081041367886958</v>
      </c>
      <c r="DN25" s="62">
        <f t="shared" si="91"/>
        <v>5.6880854101193687E-2</v>
      </c>
      <c r="DO25" s="62"/>
      <c r="DP25" s="62"/>
      <c r="DQ25" s="125">
        <f t="shared" si="68"/>
        <v>0.39225020724893928</v>
      </c>
      <c r="DR25" s="125">
        <f t="shared" si="68"/>
        <v>0.58852777920999189</v>
      </c>
      <c r="DS25" s="125">
        <f t="shared" si="92"/>
        <v>0.96824153159739357</v>
      </c>
      <c r="DT25" s="125">
        <f t="shared" si="92"/>
        <v>2.0618125440934283</v>
      </c>
      <c r="DU25" s="61" t="str">
        <f t="shared" si="69"/>
        <v>0,00</v>
      </c>
      <c r="DV25" s="61" t="str">
        <f t="shared" si="69"/>
        <v>0,00</v>
      </c>
      <c r="DW25" s="61" t="str">
        <f t="shared" si="69"/>
        <v>0,00</v>
      </c>
      <c r="DX25" s="61" t="str">
        <f t="shared" si="69"/>
        <v>0,00</v>
      </c>
      <c r="DY25" s="125" t="str">
        <f t="shared" si="83"/>
        <v/>
      </c>
      <c r="DZ25" s="61">
        <f t="shared" si="70"/>
        <v>0.2947084924611969</v>
      </c>
      <c r="EA25" s="61">
        <f t="shared" si="70"/>
        <v>2.0787802526915776E-2</v>
      </c>
      <c r="EB25" s="61">
        <f t="shared" si="70"/>
        <v>4.7278453534660272E-2</v>
      </c>
      <c r="EC25" s="125">
        <f t="shared" si="70"/>
        <v>0.36277474852277292</v>
      </c>
      <c r="ED25" s="61">
        <f t="shared" si="71"/>
        <v>0.77267069094877561</v>
      </c>
      <c r="EE25" s="61">
        <f t="shared" si="71"/>
        <v>0.77853233067316796</v>
      </c>
      <c r="EF25" s="61">
        <f t="shared" si="71"/>
        <v>0.51102840870340915</v>
      </c>
      <c r="EG25" s="125">
        <f t="shared" si="71"/>
        <v>2.0622314303253528</v>
      </c>
      <c r="EH25" s="61">
        <f t="shared" si="72"/>
        <v>7.534748978767479E-2</v>
      </c>
      <c r="EI25" s="125">
        <f t="shared" si="72"/>
        <v>0.20940422240677126</v>
      </c>
      <c r="EJ25" s="61">
        <f t="shared" si="73"/>
        <v>7.9800498753117205E-2</v>
      </c>
      <c r="EK25" s="125">
        <f t="shared" si="73"/>
        <v>9.1076656185622884E-2</v>
      </c>
      <c r="EL25" s="61">
        <f t="shared" si="93"/>
        <v>0.1365219457820786</v>
      </c>
      <c r="EM25" s="61">
        <f t="shared" si="93"/>
        <v>0.22364542460128928</v>
      </c>
      <c r="EN25" s="62">
        <f t="shared" si="93"/>
        <v>1.7710146751111275</v>
      </c>
      <c r="EO25" s="125">
        <f t="shared" si="93"/>
        <v>0.36016737038336799</v>
      </c>
      <c r="EP25" s="61">
        <f t="shared" si="93"/>
        <v>0.57060935435656057</v>
      </c>
      <c r="EQ25" s="61">
        <f t="shared" si="93"/>
        <v>0.1024170636024596</v>
      </c>
      <c r="ER25" s="125">
        <f t="shared" si="93"/>
        <v>0.67302641795902018</v>
      </c>
      <c r="ES25" s="61">
        <f t="shared" si="93"/>
        <v>0.84023795037119897</v>
      </c>
      <c r="ET25" s="61">
        <f t="shared" si="93"/>
        <v>8.3605766206089459E-3</v>
      </c>
      <c r="EU25" s="125">
        <f t="shared" si="93"/>
        <v>0.84859852699180816</v>
      </c>
      <c r="EV25" s="61">
        <f t="shared" si="94"/>
        <v>8.0363169784875413E-2</v>
      </c>
      <c r="EW25" s="61">
        <f t="shared" si="94"/>
        <v>8.2822086067045581E-2</v>
      </c>
      <c r="EX25" s="61">
        <f t="shared" si="94"/>
        <v>0.16318525585192095</v>
      </c>
      <c r="EY25" s="61">
        <f t="shared" si="94"/>
        <v>0.33331333414757214</v>
      </c>
      <c r="EZ25" s="61">
        <f t="shared" si="94"/>
        <v>0</v>
      </c>
      <c r="FA25" s="61">
        <f t="shared" si="94"/>
        <v>0.33331333414757214</v>
      </c>
      <c r="FB25" s="61">
        <f t="shared" si="94"/>
        <v>0.42171860659631016</v>
      </c>
      <c r="FC25" s="61">
        <f t="shared" si="94"/>
        <v>3.8127666586226357E-2</v>
      </c>
      <c r="FD25" s="61">
        <f t="shared" si="94"/>
        <v>0.45984627318253646</v>
      </c>
      <c r="FE25" s="61">
        <f t="shared" si="94"/>
        <v>3.8127666586226357E-2</v>
      </c>
      <c r="FF25" s="61">
        <f t="shared" si="94"/>
        <v>0.47026050684802395</v>
      </c>
      <c r="FG25" s="125">
        <f t="shared" si="94"/>
        <v>0.95634486318202971</v>
      </c>
      <c r="FH25" s="586"/>
      <c r="FI25" s="86">
        <f>IF($P25&lt;&gt;0,IF($P25&lt;&gt;0,BS25/$P25*10,0)," ")</f>
        <v>3.6185818549008135</v>
      </c>
      <c r="FJ25" s="61">
        <f t="shared" si="84"/>
        <v>3.4386538371388644</v>
      </c>
      <c r="FK25" s="258">
        <f t="shared" si="74"/>
        <v>3530</v>
      </c>
      <c r="FL25" s="258">
        <f t="shared" si="75"/>
        <v>69249.75</v>
      </c>
      <c r="FM25" s="257">
        <f t="shared" si="85"/>
        <v>54156.33</v>
      </c>
      <c r="FN25" s="61">
        <f t="shared" si="35"/>
        <v>1.8245377611086966</v>
      </c>
      <c r="FO25" s="61">
        <f t="shared" si="36"/>
        <v>1.5090413046088051</v>
      </c>
      <c r="FP25" s="63"/>
      <c r="FQ25" s="56">
        <v>701052</v>
      </c>
      <c r="FR25" s="56">
        <v>7929.3</v>
      </c>
      <c r="FS25" s="56">
        <v>5228607</v>
      </c>
      <c r="FT25" s="173">
        <v>2958.49</v>
      </c>
      <c r="FU25" s="56">
        <v>24784.1</v>
      </c>
      <c r="FV25" s="56">
        <v>13622.1</v>
      </c>
      <c r="FW25" s="56">
        <v>466040</v>
      </c>
      <c r="FX25" s="56">
        <v>316236</v>
      </c>
      <c r="FY25" s="56">
        <v>72962.7</v>
      </c>
      <c r="FZ25" s="56">
        <v>508218</v>
      </c>
      <c r="GA25" s="56">
        <v>68975.8</v>
      </c>
      <c r="GB25" s="56">
        <v>70463.899999999994</v>
      </c>
      <c r="GC25" s="56">
        <v>62763.5</v>
      </c>
      <c r="GD25" s="56">
        <v>123361</v>
      </c>
      <c r="GE25" s="56">
        <v>225059.4</v>
      </c>
      <c r="GF25" s="56">
        <v>61016</v>
      </c>
      <c r="GG25" s="56">
        <v>64649</v>
      </c>
      <c r="GH25" s="56">
        <v>815975.2</v>
      </c>
      <c r="GI25" s="56">
        <v>5761</v>
      </c>
      <c r="GJ25" s="56">
        <v>64921</v>
      </c>
      <c r="GK25" s="56">
        <v>3862951.3</v>
      </c>
      <c r="GL25" s="56">
        <v>3455581</v>
      </c>
      <c r="GM25" s="56">
        <v>593380</v>
      </c>
      <c r="GN25" s="56">
        <v>3270968</v>
      </c>
      <c r="GO25" s="56">
        <v>904355</v>
      </c>
      <c r="GP25" s="56">
        <v>557346</v>
      </c>
      <c r="GQ25" s="56">
        <v>328737</v>
      </c>
      <c r="GR25" s="56">
        <v>757596</v>
      </c>
      <c r="GS25" s="56">
        <v>734.3</v>
      </c>
      <c r="GT25" s="56">
        <v>305938.59999999998</v>
      </c>
      <c r="GU25" s="56">
        <v>2273371.2999999998</v>
      </c>
      <c r="GV25" s="56">
        <v>1158839.1000000001</v>
      </c>
      <c r="GW25" s="56">
        <v>111.92</v>
      </c>
      <c r="GX25" s="56">
        <v>46796.2</v>
      </c>
      <c r="GY25" s="56">
        <v>1840</v>
      </c>
      <c r="GZ25" s="56">
        <v>1070</v>
      </c>
      <c r="HA25" s="56">
        <v>2723</v>
      </c>
      <c r="HB25" s="56">
        <v>329</v>
      </c>
      <c r="HC25" s="56">
        <v>114262</v>
      </c>
      <c r="HD25" s="56">
        <f t="shared" si="76"/>
        <v>5210</v>
      </c>
      <c r="HE25" s="56">
        <v>744</v>
      </c>
      <c r="HF25" s="56">
        <v>528</v>
      </c>
      <c r="HG25" s="56">
        <v>1269</v>
      </c>
      <c r="HH25" s="56">
        <v>1337</v>
      </c>
      <c r="HI25" s="56">
        <v>341</v>
      </c>
      <c r="HJ25" s="56">
        <v>0</v>
      </c>
      <c r="HK25" s="56">
        <v>374</v>
      </c>
      <c r="HL25" s="56">
        <v>462</v>
      </c>
      <c r="HM25" s="56">
        <v>155</v>
      </c>
      <c r="HN25" s="56">
        <f t="shared" si="77"/>
        <v>2057</v>
      </c>
      <c r="HO25" s="58">
        <v>2164133</v>
      </c>
      <c r="HP25" s="58"/>
      <c r="HQ25"/>
      <c r="HR25"/>
      <c r="HS25" s="212">
        <f t="shared" si="87"/>
        <v>2910</v>
      </c>
      <c r="HT25" s="212">
        <f>HB25</f>
        <v>329</v>
      </c>
      <c r="HU25" s="212">
        <f>HT25+HS25</f>
        <v>3239</v>
      </c>
      <c r="HV25" s="212">
        <f>BS25-HU25</f>
        <v>3881</v>
      </c>
      <c r="HW25" s="164">
        <v>-1375</v>
      </c>
      <c r="HX25" s="164">
        <v>-220</v>
      </c>
      <c r="HY25" s="212">
        <f t="shared" si="38"/>
        <v>1580</v>
      </c>
      <c r="HZ25" s="164">
        <v>0</v>
      </c>
      <c r="IA25" s="212">
        <f t="shared" si="82"/>
        <v>-72</v>
      </c>
      <c r="IB25" s="212">
        <f t="shared" si="39"/>
        <v>1375</v>
      </c>
      <c r="IC25" s="212">
        <f t="shared" si="39"/>
        <v>220</v>
      </c>
    </row>
    <row r="26" spans="1:237" ht="15" customHeight="1">
      <c r="B26" s="50">
        <v>43697</v>
      </c>
      <c r="C26" s="51">
        <v>0</v>
      </c>
      <c r="D26" s="51">
        <v>6222</v>
      </c>
      <c r="E26" s="193">
        <v>2546.5680000000002</v>
      </c>
      <c r="F26" s="193">
        <v>1746.9939999999999</v>
      </c>
      <c r="G26" s="193">
        <v>7639.3280000000004</v>
      </c>
      <c r="H26" s="193">
        <v>2026.037</v>
      </c>
      <c r="I26" s="193">
        <v>6173.76</v>
      </c>
      <c r="J26" s="206">
        <v>0</v>
      </c>
      <c r="K26" s="206">
        <v>340.68</v>
      </c>
      <c r="L26" s="52">
        <v>0</v>
      </c>
      <c r="M26" s="52">
        <v>0</v>
      </c>
      <c r="N26" s="65">
        <f>H26+I26</f>
        <v>8199.7970000000005</v>
      </c>
      <c r="O26" s="54">
        <f t="shared" si="0"/>
        <v>18154.89</v>
      </c>
      <c r="P26" s="54">
        <f t="shared" si="95"/>
        <v>22595.468499999999</v>
      </c>
      <c r="Q26" s="55">
        <f t="shared" si="81"/>
        <v>381474.51199999993</v>
      </c>
      <c r="S26" s="56">
        <f t="shared" si="41"/>
        <v>35.800000000046566</v>
      </c>
      <c r="T26" s="56">
        <f t="shared" si="42"/>
        <v>90.8</v>
      </c>
      <c r="U26" s="56">
        <f t="shared" si="43"/>
        <v>126.60000000004656</v>
      </c>
      <c r="V26" s="56">
        <f t="shared" si="2"/>
        <v>554.70000000000005</v>
      </c>
      <c r="W26" s="56">
        <f t="shared" si="44"/>
        <v>0</v>
      </c>
      <c r="X26" s="56">
        <f t="shared" si="45"/>
        <v>554.70000000000005</v>
      </c>
      <c r="Y26" s="56">
        <f t="shared" si="46"/>
        <v>1548.3000000002794</v>
      </c>
      <c r="Z26" s="56">
        <f t="shared" si="3"/>
        <v>136.19999999999999</v>
      </c>
      <c r="AA26" s="56">
        <f t="shared" si="4"/>
        <v>1684.5000000002794</v>
      </c>
      <c r="AB26" s="56">
        <f t="shared" si="5"/>
        <v>136.19999999999999</v>
      </c>
      <c r="AC26" s="56">
        <f t="shared" si="88"/>
        <v>1031.0999999999999</v>
      </c>
      <c r="AD26" s="57">
        <f t="shared" si="6"/>
        <v>2365.8000000003258</v>
      </c>
      <c r="AE26" s="56">
        <f t="shared" si="96"/>
        <v>0</v>
      </c>
      <c r="AF26" s="56">
        <f t="shared" si="96"/>
        <v>0</v>
      </c>
      <c r="AG26" s="56">
        <f t="shared" si="48"/>
        <v>0</v>
      </c>
      <c r="AH26" s="56">
        <f t="shared" si="8"/>
        <v>0</v>
      </c>
      <c r="AI26" s="57">
        <f t="shared" si="9"/>
        <v>0</v>
      </c>
      <c r="AJ26" s="56">
        <f t="shared" si="89"/>
        <v>172.10000000000218</v>
      </c>
      <c r="AK26" s="56">
        <f t="shared" si="89"/>
        <v>13.299999999999272</v>
      </c>
      <c r="AL26" s="56">
        <f t="shared" si="49"/>
        <v>35.700000000000728</v>
      </c>
      <c r="AM26" s="57">
        <f t="shared" si="11"/>
        <v>221.10000000000218</v>
      </c>
      <c r="AN26" s="56">
        <f t="shared" si="50"/>
        <v>155</v>
      </c>
      <c r="AO26" s="56">
        <f t="shared" si="50"/>
        <v>64.400000000008731</v>
      </c>
      <c r="AP26" s="56">
        <f t="shared" si="12"/>
        <v>115.59999999999127</v>
      </c>
      <c r="AQ26" s="57">
        <f t="shared" si="13"/>
        <v>335</v>
      </c>
      <c r="AR26" s="56">
        <f t="shared" si="14"/>
        <v>25.599999999991269</v>
      </c>
      <c r="AS26" s="57">
        <f t="shared" si="15"/>
        <v>60.000000000007276</v>
      </c>
      <c r="AT26" s="56">
        <f t="shared" si="51"/>
        <v>28</v>
      </c>
      <c r="AU26" s="57">
        <f t="shared" si="16"/>
        <v>43.700000000011642</v>
      </c>
      <c r="AV26" s="56">
        <f t="shared" si="52"/>
        <v>52.798000000000002</v>
      </c>
      <c r="AW26" s="56">
        <f t="shared" si="53"/>
        <v>28</v>
      </c>
      <c r="AX26" s="58">
        <f t="shared" si="54"/>
        <v>841.798</v>
      </c>
      <c r="AY26" s="57">
        <f t="shared" si="55"/>
        <v>80.798000000000002</v>
      </c>
      <c r="AZ26" s="56">
        <f t="shared" si="56"/>
        <v>277</v>
      </c>
      <c r="BA26" s="56">
        <f t="shared" si="57"/>
        <v>51</v>
      </c>
      <c r="BB26" s="57">
        <f t="shared" si="58"/>
        <v>328</v>
      </c>
      <c r="BC26" s="56">
        <f t="shared" si="17"/>
        <v>484</v>
      </c>
      <c r="BD26" s="56">
        <f t="shared" si="18"/>
        <v>51</v>
      </c>
      <c r="BE26" s="57">
        <f t="shared" si="59"/>
        <v>535</v>
      </c>
      <c r="BF26" s="57">
        <v>78</v>
      </c>
      <c r="BG26" s="56">
        <f t="shared" si="19"/>
        <v>285.90000000000009</v>
      </c>
      <c r="BH26" s="56">
        <v>144.6</v>
      </c>
      <c r="BI26" s="56">
        <f t="shared" si="90"/>
        <v>90.400000000023283</v>
      </c>
      <c r="BJ26" s="56">
        <f t="shared" si="90"/>
        <v>0</v>
      </c>
      <c r="BK26" s="56">
        <f t="shared" si="60"/>
        <v>112.24</v>
      </c>
      <c r="BL26" s="57">
        <f t="shared" si="61"/>
        <v>376.30000000002337</v>
      </c>
      <c r="BM26" s="57">
        <f t="shared" si="21"/>
        <v>-35</v>
      </c>
      <c r="BN26" s="57">
        <f t="shared" si="62"/>
        <v>-2965</v>
      </c>
      <c r="BO26" s="56">
        <v>368</v>
      </c>
      <c r="BP26" s="57">
        <f t="shared" si="63"/>
        <v>1077.3019999996295</v>
      </c>
      <c r="BQ26" s="57">
        <f t="shared" si="22"/>
        <v>4345.6980000003705</v>
      </c>
      <c r="BR26" s="586"/>
      <c r="BS26" s="60">
        <f t="shared" si="23"/>
        <v>5388</v>
      </c>
      <c r="BT26" s="60">
        <f t="shared" si="64"/>
        <v>128794.08</v>
      </c>
      <c r="BU26" s="59"/>
      <c r="BV26" s="61">
        <f t="shared" si="65"/>
        <v>1.5843884803736892E-2</v>
      </c>
      <c r="BW26" s="61">
        <f t="shared" si="66"/>
        <v>4.0185048608308349E-2</v>
      </c>
      <c r="BX26" s="61">
        <f t="shared" si="66"/>
        <v>5.6028933412045241E-2</v>
      </c>
      <c r="BY26" s="61">
        <f t="shared" si="66"/>
        <v>0.24549170113467664</v>
      </c>
      <c r="BZ26" s="61">
        <f t="shared" si="66"/>
        <v>0</v>
      </c>
      <c r="CA26" s="61">
        <f t="shared" si="66"/>
        <v>0.24549170113467664</v>
      </c>
      <c r="CB26" s="61">
        <f t="shared" si="67"/>
        <v>0.68522588943012153</v>
      </c>
      <c r="CC26" s="61">
        <f t="shared" si="67"/>
        <v>6.027757291246251E-2</v>
      </c>
      <c r="CD26" s="61">
        <f t="shared" si="67"/>
        <v>0.74550346234258402</v>
      </c>
      <c r="CE26" s="61">
        <f t="shared" si="67"/>
        <v>6.027757291246251E-2</v>
      </c>
      <c r="CF26" s="61">
        <f t="shared" si="67"/>
        <v>0.45633043634390669</v>
      </c>
      <c r="CG26" s="125">
        <f t="shared" si="25"/>
        <v>1.0470240968893059</v>
      </c>
      <c r="CH26" s="61">
        <f t="shared" si="98"/>
        <v>0</v>
      </c>
      <c r="CI26" s="61">
        <f t="shared" si="98"/>
        <v>0</v>
      </c>
      <c r="CJ26" s="61">
        <f t="shared" si="98"/>
        <v>0</v>
      </c>
      <c r="CK26" s="61">
        <f t="shared" si="98"/>
        <v>0</v>
      </c>
      <c r="CL26" s="125">
        <f t="shared" si="98"/>
        <v>0</v>
      </c>
      <c r="CM26" s="61">
        <f t="shared" si="98"/>
        <v>7.6165714377642663E-2</v>
      </c>
      <c r="CN26" s="61">
        <f t="shared" si="98"/>
        <v>5.8861359745646666E-3</v>
      </c>
      <c r="CO26" s="61">
        <f t="shared" si="98"/>
        <v>1.5799628142253712E-2</v>
      </c>
      <c r="CP26" s="125">
        <f t="shared" si="98"/>
        <v>9.7851478494461047E-2</v>
      </c>
      <c r="CQ26" s="61">
        <f t="shared" si="98"/>
        <v>6.8597825267486701E-2</v>
      </c>
      <c r="CR26" s="61">
        <f t="shared" si="98"/>
        <v>2.8501289982108022E-2</v>
      </c>
      <c r="CS26" s="61">
        <f t="shared" si="98"/>
        <v>5.1160700651102356E-2</v>
      </c>
      <c r="CT26" s="125">
        <f t="shared" si="98"/>
        <v>0.14825981590069709</v>
      </c>
      <c r="CU26" s="61">
        <f t="shared" si="97"/>
        <v>1.1329705334497168E-2</v>
      </c>
      <c r="CV26" s="125">
        <f t="shared" si="97"/>
        <v>2.6553996877740009E-2</v>
      </c>
      <c r="CW26" s="61">
        <f t="shared" si="97"/>
        <v>1.2391865209610503E-2</v>
      </c>
      <c r="CX26" s="125">
        <f t="shared" si="91"/>
        <v>1.9340161059290116E-2</v>
      </c>
      <c r="CY26" s="62">
        <f t="shared" si="91"/>
        <v>2.3366632119179123E-2</v>
      </c>
      <c r="CZ26" s="62">
        <f t="shared" si="91"/>
        <v>1.2391865209610503E-2</v>
      </c>
      <c r="DA26" s="62">
        <f t="shared" si="91"/>
        <v>0.37255169106141794</v>
      </c>
      <c r="DB26" s="125">
        <f t="shared" si="91"/>
        <v>3.5758497328789621E-2</v>
      </c>
      <c r="DC26" s="62">
        <f t="shared" si="91"/>
        <v>0.12259095225221818</v>
      </c>
      <c r="DD26" s="62">
        <f t="shared" si="91"/>
        <v>2.2570897346076271E-2</v>
      </c>
      <c r="DE26" s="125">
        <f t="shared" si="91"/>
        <v>0.14516184959829448</v>
      </c>
      <c r="DF26" s="62">
        <f t="shared" si="91"/>
        <v>0.21420224148041012</v>
      </c>
      <c r="DG26" s="62">
        <f t="shared" si="91"/>
        <v>2.2570897346076271E-2</v>
      </c>
      <c r="DH26" s="125">
        <f t="shared" si="91"/>
        <v>0.2367731388264864</v>
      </c>
      <c r="DI26" s="125">
        <f t="shared" si="91"/>
        <v>3.4520195941057832E-2</v>
      </c>
      <c r="DJ26" s="62">
        <f t="shared" si="91"/>
        <v>0.12652979512241586</v>
      </c>
      <c r="DK26" s="62">
        <f t="shared" si="91"/>
        <v>6.3995132475345662E-2</v>
      </c>
      <c r="DL26" s="62">
        <f t="shared" si="91"/>
        <v>4.0008021962467069E-2</v>
      </c>
      <c r="DM26" s="62">
        <f t="shared" si="91"/>
        <v>0</v>
      </c>
      <c r="DN26" s="62">
        <f t="shared" si="91"/>
        <v>4.9673676825952959E-2</v>
      </c>
      <c r="DO26" s="62"/>
      <c r="DP26" s="62"/>
      <c r="DQ26" s="125">
        <f t="shared" si="68"/>
        <v>0.16653781708488291</v>
      </c>
      <c r="DR26" s="125">
        <f t="shared" si="68"/>
        <v>-1.5489831512013129E-2</v>
      </c>
      <c r="DS26" s="125">
        <f t="shared" si="92"/>
        <v>0.47677789907282941</v>
      </c>
      <c r="DT26" s="125">
        <f t="shared" si="92"/>
        <v>1.9232608520599475</v>
      </c>
      <c r="DU26" s="61" t="str">
        <f t="shared" si="69"/>
        <v>0,00</v>
      </c>
      <c r="DV26" s="61" t="str">
        <f t="shared" si="69"/>
        <v>0,00</v>
      </c>
      <c r="DW26" s="61" t="str">
        <f t="shared" si="69"/>
        <v>0,00</v>
      </c>
      <c r="DX26" s="61" t="str">
        <f t="shared" si="69"/>
        <v>0,00</v>
      </c>
      <c r="DY26" s="125" t="str">
        <f t="shared" si="83"/>
        <v/>
      </c>
      <c r="DZ26" s="61">
        <f t="shared" si="70"/>
        <v>0.27659916425586978</v>
      </c>
      <c r="EA26" s="61">
        <f t="shared" si="70"/>
        <v>2.1375763420120979E-2</v>
      </c>
      <c r="EB26" s="61">
        <f t="shared" si="70"/>
        <v>5.7377049180329036E-2</v>
      </c>
      <c r="EC26" s="125">
        <f t="shared" si="70"/>
        <v>0.35535197685631981</v>
      </c>
      <c r="ED26" s="61">
        <f t="shared" si="71"/>
        <v>0.6086623251372042</v>
      </c>
      <c r="EE26" s="61">
        <f t="shared" si="71"/>
        <v>0.2528893789602662</v>
      </c>
      <c r="EF26" s="61">
        <f t="shared" si="71"/>
        <v>0.45394428894100314</v>
      </c>
      <c r="EG26" s="125">
        <f t="shared" si="71"/>
        <v>1.3154959930384735</v>
      </c>
      <c r="EH26" s="61">
        <f t="shared" si="72"/>
        <v>0.14653742371176587</v>
      </c>
      <c r="EI26" s="125">
        <f t="shared" si="72"/>
        <v>0.34344708682461006</v>
      </c>
      <c r="EJ26" s="61">
        <f t="shared" si="73"/>
        <v>3.6652438539096631E-2</v>
      </c>
      <c r="EK26" s="125">
        <f t="shared" si="73"/>
        <v>5.7203984434248192E-2</v>
      </c>
      <c r="EL26" s="61">
        <f t="shared" si="93"/>
        <v>6.4389398908290041E-2</v>
      </c>
      <c r="EM26" s="61">
        <f t="shared" si="93"/>
        <v>3.4147186814502843E-2</v>
      </c>
      <c r="EN26" s="62">
        <f t="shared" si="93"/>
        <v>1.0266083416455309</v>
      </c>
      <c r="EO26" s="125">
        <f t="shared" si="93"/>
        <v>9.8536585722792891E-2</v>
      </c>
      <c r="EP26" s="61">
        <f t="shared" si="93"/>
        <v>0.3378132409863317</v>
      </c>
      <c r="EQ26" s="61">
        <f t="shared" si="93"/>
        <v>6.2196661697844463E-2</v>
      </c>
      <c r="ER26" s="125">
        <f t="shared" si="93"/>
        <v>0.40000990268417624</v>
      </c>
      <c r="ES26" s="61">
        <f t="shared" si="93"/>
        <v>0.59025851493640635</v>
      </c>
      <c r="ET26" s="61">
        <f t="shared" si="93"/>
        <v>6.2196661697844463E-2</v>
      </c>
      <c r="EU26" s="125">
        <f t="shared" si="93"/>
        <v>0.65245517663425079</v>
      </c>
      <c r="EV26" s="61">
        <f t="shared" si="94"/>
        <v>1.9719205128781593E-2</v>
      </c>
      <c r="EW26" s="61">
        <f t="shared" si="94"/>
        <v>5.0014073343325131E-2</v>
      </c>
      <c r="EX26" s="61">
        <f t="shared" si="94"/>
        <v>6.9733278472106724E-2</v>
      </c>
      <c r="EY26" s="61">
        <f t="shared" si="94"/>
        <v>0.30553751633857329</v>
      </c>
      <c r="EZ26" s="61">
        <f t="shared" si="94"/>
        <v>0</v>
      </c>
      <c r="FA26" s="61">
        <f t="shared" si="94"/>
        <v>0.30553751633857329</v>
      </c>
      <c r="FB26" s="61">
        <f t="shared" si="94"/>
        <v>0.85282808102956253</v>
      </c>
      <c r="FC26" s="61">
        <f t="shared" si="94"/>
        <v>7.5021110014987694E-2</v>
      </c>
      <c r="FD26" s="61">
        <f t="shared" si="94"/>
        <v>0.92784919104455021</v>
      </c>
      <c r="FE26" s="61">
        <f t="shared" si="94"/>
        <v>7.5021110014987694E-2</v>
      </c>
      <c r="FF26" s="61">
        <f t="shared" si="94"/>
        <v>0.56794615665531434</v>
      </c>
      <c r="FG26" s="125">
        <f t="shared" si="94"/>
        <v>1.30311998585523</v>
      </c>
      <c r="FH26" s="586"/>
      <c r="FI26" s="61">
        <f t="shared" si="34"/>
        <v>2.3845489196207641</v>
      </c>
      <c r="FJ26" s="61">
        <f>IF($Q26&lt;&gt;0,IF($Q26&lt;&gt;0,BT26/$Q26*10,0)," ")</f>
        <v>3.3762171769945146</v>
      </c>
      <c r="FK26" s="258">
        <f t="shared" si="74"/>
        <v>3926</v>
      </c>
      <c r="FL26" s="258">
        <f t="shared" si="75"/>
        <v>73175.75</v>
      </c>
      <c r="FM26" s="257">
        <f t="shared" si="85"/>
        <v>55618.33</v>
      </c>
      <c r="FN26" s="61">
        <f t="shared" si="35"/>
        <v>0.64703239058751982</v>
      </c>
      <c r="FO26" s="61">
        <f t="shared" si="36"/>
        <v>1.4579828599400635</v>
      </c>
      <c r="FP26" s="63"/>
      <c r="FQ26" s="56">
        <v>701052</v>
      </c>
      <c r="FR26" s="56">
        <v>7929.3</v>
      </c>
      <c r="FS26" s="56">
        <v>5228607</v>
      </c>
      <c r="FT26" s="173">
        <v>2958.49</v>
      </c>
      <c r="FU26" s="56">
        <v>24956.2</v>
      </c>
      <c r="FV26" s="56">
        <v>13635.4</v>
      </c>
      <c r="FW26" s="56">
        <v>466089</v>
      </c>
      <c r="FX26" s="56">
        <v>316391</v>
      </c>
      <c r="FY26" s="56">
        <v>73027.100000000006</v>
      </c>
      <c r="FZ26" s="56">
        <v>508398</v>
      </c>
      <c r="GA26" s="56">
        <v>69001.399999999994</v>
      </c>
      <c r="GB26" s="56">
        <v>70500</v>
      </c>
      <c r="GC26" s="56">
        <v>62787.4</v>
      </c>
      <c r="GD26" s="56">
        <v>123389</v>
      </c>
      <c r="GE26" s="56">
        <v>225103.1</v>
      </c>
      <c r="GF26" s="56">
        <v>61067</v>
      </c>
      <c r="GG26" s="56">
        <v>64700</v>
      </c>
      <c r="GH26" s="56">
        <v>816011</v>
      </c>
      <c r="GI26" s="56">
        <v>5547</v>
      </c>
      <c r="GJ26" s="56">
        <v>64921</v>
      </c>
      <c r="GK26" s="56">
        <v>3864499.6</v>
      </c>
      <c r="GL26" s="56">
        <v>3456943</v>
      </c>
      <c r="GM26" s="56">
        <v>596431</v>
      </c>
      <c r="GN26" s="56">
        <v>3281279</v>
      </c>
      <c r="GO26" s="56">
        <v>905144</v>
      </c>
      <c r="GP26" s="56">
        <v>610144</v>
      </c>
      <c r="GQ26" s="56">
        <v>329014</v>
      </c>
      <c r="GR26" s="56">
        <v>758080</v>
      </c>
      <c r="GS26" s="56">
        <v>1020.2</v>
      </c>
      <c r="GT26" s="56">
        <v>306029</v>
      </c>
      <c r="GU26" s="56">
        <v>2273371.2999999998</v>
      </c>
      <c r="GV26" s="56">
        <v>1159747.1000000001</v>
      </c>
      <c r="GW26" s="56">
        <v>112.24</v>
      </c>
      <c r="GX26" s="56">
        <v>46926.5</v>
      </c>
      <c r="GY26" s="56">
        <v>1034</v>
      </c>
      <c r="GZ26" s="56">
        <v>1510</v>
      </c>
      <c r="HA26" s="56">
        <v>2483</v>
      </c>
      <c r="HB26" s="56">
        <v>396</v>
      </c>
      <c r="HC26" s="56">
        <v>118188</v>
      </c>
      <c r="HD26" s="56">
        <f t="shared" si="76"/>
        <v>4334</v>
      </c>
      <c r="HE26" s="56">
        <v>725</v>
      </c>
      <c r="HF26" s="56">
        <v>521</v>
      </c>
      <c r="HG26" s="56">
        <v>869</v>
      </c>
      <c r="HH26" s="56">
        <v>1332</v>
      </c>
      <c r="HI26" s="56">
        <v>335</v>
      </c>
      <c r="HJ26" s="56">
        <v>0</v>
      </c>
      <c r="HK26" s="56">
        <v>98</v>
      </c>
      <c r="HL26" s="56">
        <v>454</v>
      </c>
      <c r="HM26" s="56">
        <v>0</v>
      </c>
      <c r="HN26" s="56">
        <f t="shared" si="77"/>
        <v>1132</v>
      </c>
      <c r="HO26" s="56">
        <v>2165265</v>
      </c>
      <c r="HP26" s="58"/>
      <c r="HS26" s="212">
        <f t="shared" ref="HS26:HS37" si="99">GY26+GZ26</f>
        <v>2544</v>
      </c>
      <c r="HT26" s="212">
        <f t="shared" ref="HT26:HT37" si="100">HB26</f>
        <v>396</v>
      </c>
      <c r="HU26" s="212">
        <f t="shared" si="86"/>
        <v>2940</v>
      </c>
      <c r="HV26" s="212">
        <f t="shared" si="80"/>
        <v>2448</v>
      </c>
      <c r="HW26" s="164">
        <v>-2930</v>
      </c>
      <c r="HX26" s="164">
        <v>-30</v>
      </c>
      <c r="HY26" s="212">
        <f t="shared" si="38"/>
        <v>1472</v>
      </c>
      <c r="HZ26" s="164">
        <v>0</v>
      </c>
      <c r="IA26" s="212">
        <f t="shared" si="82"/>
        <v>-766</v>
      </c>
      <c r="IB26" s="212">
        <f t="shared" si="39"/>
        <v>2930</v>
      </c>
      <c r="IC26" s="212">
        <f t="shared" si="39"/>
        <v>30</v>
      </c>
    </row>
    <row r="27" spans="1:237" s="64" customFormat="1" ht="15" customHeight="1">
      <c r="A27" s="4"/>
      <c r="B27" s="50">
        <v>43698</v>
      </c>
      <c r="C27" s="51">
        <v>0</v>
      </c>
      <c r="D27" s="51">
        <v>6938.4000000000005</v>
      </c>
      <c r="E27" s="193">
        <v>3155.1120000000001</v>
      </c>
      <c r="F27" s="193">
        <v>5459.424</v>
      </c>
      <c r="G27" s="193">
        <v>4297.5830000000005</v>
      </c>
      <c r="H27" s="193">
        <v>1894.1890000000001</v>
      </c>
      <c r="I27" s="206">
        <v>7632</v>
      </c>
      <c r="J27" s="206">
        <v>0</v>
      </c>
      <c r="K27" s="206">
        <v>0</v>
      </c>
      <c r="L27" s="52">
        <v>0</v>
      </c>
      <c r="M27" s="52">
        <v>0</v>
      </c>
      <c r="N27" s="65">
        <f>H27+I27</f>
        <v>9526.1890000000003</v>
      </c>
      <c r="O27" s="54">
        <f>SUM(C27:G27)</f>
        <v>19850.519</v>
      </c>
      <c r="P27" s="54">
        <f t="shared" si="95"/>
        <v>24613.613499999999</v>
      </c>
      <c r="Q27" s="55">
        <f t="shared" si="81"/>
        <v>406088.12549999991</v>
      </c>
      <c r="S27" s="56">
        <f t="shared" si="41"/>
        <v>102.90000000002328</v>
      </c>
      <c r="T27" s="56">
        <f t="shared" si="42"/>
        <v>142.66999999999535</v>
      </c>
      <c r="U27" s="56">
        <f t="shared" si="43"/>
        <v>245.57000000001864</v>
      </c>
      <c r="V27" s="56">
        <f t="shared" si="2"/>
        <v>407</v>
      </c>
      <c r="W27" s="56">
        <f t="shared" si="44"/>
        <v>0</v>
      </c>
      <c r="X27" s="56">
        <f t="shared" si="45"/>
        <v>407</v>
      </c>
      <c r="Y27" s="56">
        <f t="shared" si="46"/>
        <v>1028.6999999997206</v>
      </c>
      <c r="Z27" s="56">
        <f t="shared" si="3"/>
        <v>91.2</v>
      </c>
      <c r="AA27" s="56">
        <f t="shared" si="4"/>
        <v>1119.8999999997206</v>
      </c>
      <c r="AB27" s="56">
        <f t="shared" si="5"/>
        <v>91.2</v>
      </c>
      <c r="AC27" s="56">
        <f t="shared" si="88"/>
        <v>983.5</v>
      </c>
      <c r="AD27" s="57">
        <f t="shared" si="6"/>
        <v>1772.4699999997392</v>
      </c>
      <c r="AE27" s="56">
        <f t="shared" si="96"/>
        <v>0</v>
      </c>
      <c r="AF27" s="56">
        <f t="shared" si="96"/>
        <v>0</v>
      </c>
      <c r="AG27" s="56">
        <f t="shared" si="48"/>
        <v>55</v>
      </c>
      <c r="AH27" s="56">
        <f t="shared" si="8"/>
        <v>55</v>
      </c>
      <c r="AI27" s="57">
        <f t="shared" si="9"/>
        <v>55</v>
      </c>
      <c r="AJ27" s="56">
        <f t="shared" si="89"/>
        <v>165.70000000000073</v>
      </c>
      <c r="AK27" s="56">
        <f t="shared" si="89"/>
        <v>11.100000000000364</v>
      </c>
      <c r="AL27" s="56">
        <f t="shared" si="49"/>
        <v>30.899999999999636</v>
      </c>
      <c r="AM27" s="57">
        <f t="shared" si="11"/>
        <v>207.70000000000073</v>
      </c>
      <c r="AN27" s="56">
        <f t="shared" si="50"/>
        <v>165</v>
      </c>
      <c r="AO27" s="56">
        <f t="shared" si="50"/>
        <v>29.5</v>
      </c>
      <c r="AP27" s="56">
        <f t="shared" si="12"/>
        <v>96.5</v>
      </c>
      <c r="AQ27" s="57">
        <f t="shared" si="13"/>
        <v>291</v>
      </c>
      <c r="AR27" s="56">
        <f t="shared" si="14"/>
        <v>32.200000000011642</v>
      </c>
      <c r="AS27" s="57">
        <f t="shared" si="15"/>
        <v>76.299999999995634</v>
      </c>
      <c r="AT27" s="56">
        <f t="shared" si="51"/>
        <v>140</v>
      </c>
      <c r="AU27" s="57">
        <f t="shared" si="16"/>
        <v>190.19999999998254</v>
      </c>
      <c r="AV27" s="56">
        <f t="shared" si="52"/>
        <v>51.848999999999997</v>
      </c>
      <c r="AW27" s="56">
        <f t="shared" si="53"/>
        <v>110</v>
      </c>
      <c r="AX27" s="58">
        <f t="shared" si="54"/>
        <v>1139.8489999999999</v>
      </c>
      <c r="AY27" s="57">
        <f t="shared" si="55"/>
        <v>161.84899999999999</v>
      </c>
      <c r="AZ27" s="56">
        <f t="shared" si="56"/>
        <v>256</v>
      </c>
      <c r="BA27" s="56">
        <f t="shared" si="57"/>
        <v>59</v>
      </c>
      <c r="BB27" s="57">
        <f t="shared" si="58"/>
        <v>315</v>
      </c>
      <c r="BC27" s="56">
        <f t="shared" si="17"/>
        <v>722</v>
      </c>
      <c r="BD27" s="56">
        <f t="shared" si="18"/>
        <v>4</v>
      </c>
      <c r="BE27" s="57">
        <f t="shared" si="59"/>
        <v>726</v>
      </c>
      <c r="BF27" s="57">
        <v>87</v>
      </c>
      <c r="BG27" s="56">
        <f t="shared" si="19"/>
        <v>362.70000000000005</v>
      </c>
      <c r="BH27" s="56">
        <v>80.8</v>
      </c>
      <c r="BI27" s="56">
        <f t="shared" si="90"/>
        <v>92.099999999976717</v>
      </c>
      <c r="BJ27" s="56">
        <f t="shared" si="90"/>
        <v>215.20000000018626</v>
      </c>
      <c r="BK27" s="56">
        <f t="shared" si="60"/>
        <v>107.74</v>
      </c>
      <c r="BL27" s="57">
        <f t="shared" si="61"/>
        <v>670.00000000016303</v>
      </c>
      <c r="BM27" s="57">
        <f t="shared" si="21"/>
        <v>1516</v>
      </c>
      <c r="BN27" s="57">
        <f t="shared" si="62"/>
        <v>-1184</v>
      </c>
      <c r="BO27" s="56">
        <v>393</v>
      </c>
      <c r="BP27" s="57">
        <f t="shared" si="63"/>
        <v>1153.4810000001189</v>
      </c>
      <c r="BQ27" s="57">
        <f t="shared" si="22"/>
        <v>4465.5189999998811</v>
      </c>
      <c r="BR27" s="586"/>
      <c r="BS27" s="60">
        <f t="shared" si="23"/>
        <v>7135</v>
      </c>
      <c r="BT27" s="60">
        <f t="shared" si="64"/>
        <v>135929.08000000002</v>
      </c>
      <c r="BU27" s="59"/>
      <c r="BV27" s="61">
        <f t="shared" si="65"/>
        <v>4.180613301660209E-2</v>
      </c>
      <c r="BW27" s="61">
        <f t="shared" si="66"/>
        <v>5.796385809015623E-2</v>
      </c>
      <c r="BX27" s="61">
        <f t="shared" si="66"/>
        <v>9.9769991106758313E-2</v>
      </c>
      <c r="BY27" s="61">
        <f t="shared" si="66"/>
        <v>0.16535564759721283</v>
      </c>
      <c r="BZ27" s="61">
        <f t="shared" si="66"/>
        <v>0</v>
      </c>
      <c r="CA27" s="61">
        <f t="shared" si="66"/>
        <v>0.16535564759721283</v>
      </c>
      <c r="CB27" s="61">
        <f t="shared" si="67"/>
        <v>0.4179394463960851</v>
      </c>
      <c r="CC27" s="61">
        <f t="shared" si="67"/>
        <v>3.705266599721329E-2</v>
      </c>
      <c r="CD27" s="61">
        <f t="shared" si="67"/>
        <v>0.4549921123932984</v>
      </c>
      <c r="CE27" s="61">
        <f t="shared" si="67"/>
        <v>3.705266599721329E-2</v>
      </c>
      <c r="CF27" s="61">
        <f t="shared" si="67"/>
        <v>0.39957562509056216</v>
      </c>
      <c r="CG27" s="125">
        <f t="shared" si="25"/>
        <v>0.7201177510972695</v>
      </c>
      <c r="CH27" s="61">
        <f t="shared" si="98"/>
        <v>0</v>
      </c>
      <c r="CI27" s="61">
        <f t="shared" si="98"/>
        <v>0</v>
      </c>
      <c r="CJ27" s="61">
        <f t="shared" si="98"/>
        <v>2.2345357783407137E-2</v>
      </c>
      <c r="CK27" s="61">
        <f t="shared" si="98"/>
        <v>2.2345357783407137E-2</v>
      </c>
      <c r="CL27" s="125">
        <f t="shared" si="98"/>
        <v>2.2345357783407137E-2</v>
      </c>
      <c r="CM27" s="61">
        <f t="shared" si="98"/>
        <v>6.7320468812919615E-2</v>
      </c>
      <c r="CN27" s="61">
        <f t="shared" si="98"/>
        <v>4.5096994799241341E-3</v>
      </c>
      <c r="CO27" s="61">
        <f t="shared" si="98"/>
        <v>1.2554028281950409E-2</v>
      </c>
      <c r="CP27" s="125">
        <f t="shared" si="98"/>
        <v>8.4384196574794151E-2</v>
      </c>
      <c r="CQ27" s="61">
        <f t="shared" si="98"/>
        <v>6.7036073350221409E-2</v>
      </c>
      <c r="CR27" s="61">
        <f t="shared" si="98"/>
        <v>1.1985237356554738E-2</v>
      </c>
      <c r="CS27" s="61">
        <f t="shared" si="98"/>
        <v>3.920594592906889E-2</v>
      </c>
      <c r="CT27" s="125">
        <f t="shared" si="98"/>
        <v>0.11822725663584505</v>
      </c>
      <c r="CU27" s="61">
        <f t="shared" si="97"/>
        <v>1.3082191284108544E-2</v>
      </c>
      <c r="CV27" s="125">
        <f t="shared" si="97"/>
        <v>3.0999105434070313E-2</v>
      </c>
      <c r="CW27" s="61">
        <f t="shared" si="97"/>
        <v>5.6879092539581802E-2</v>
      </c>
      <c r="CX27" s="125">
        <f t="shared" si="91"/>
        <v>7.7274310007339045E-2</v>
      </c>
      <c r="CY27" s="62">
        <f t="shared" si="91"/>
        <v>2.106517192203412E-2</v>
      </c>
      <c r="CZ27" s="62">
        <f t="shared" si="91"/>
        <v>4.4690715566814275E-2</v>
      </c>
      <c r="DA27" s="62">
        <f t="shared" si="91"/>
        <v>0.46309697680106982</v>
      </c>
      <c r="DB27" s="125">
        <f t="shared" si="91"/>
        <v>6.5755887488848391E-2</v>
      </c>
      <c r="DC27" s="62">
        <f t="shared" si="91"/>
        <v>0.1040074835009496</v>
      </c>
      <c r="DD27" s="62">
        <f t="shared" si="91"/>
        <v>2.3970474713109476E-2</v>
      </c>
      <c r="DE27" s="125">
        <f t="shared" si="91"/>
        <v>0.12797795821405905</v>
      </c>
      <c r="DF27" s="62">
        <f t="shared" si="91"/>
        <v>0.29333360581127188</v>
      </c>
      <c r="DG27" s="62">
        <f t="shared" si="91"/>
        <v>1.6251169297023375E-3</v>
      </c>
      <c r="DH27" s="125">
        <f t="shared" si="91"/>
        <v>0.29495872274097423</v>
      </c>
      <c r="DI27" s="125">
        <f t="shared" si="91"/>
        <v>3.5346293221025837E-2</v>
      </c>
      <c r="DJ27" s="62">
        <f t="shared" si="91"/>
        <v>0.14735747760075946</v>
      </c>
      <c r="DK27" s="62">
        <f t="shared" si="91"/>
        <v>3.2827361979987216E-2</v>
      </c>
      <c r="DL27" s="62">
        <f t="shared" si="91"/>
        <v>3.7418317306386853E-2</v>
      </c>
      <c r="DM27" s="62">
        <f t="shared" si="91"/>
        <v>8.7431290818061419E-2</v>
      </c>
      <c r="DN27" s="62">
        <f t="shared" si="91"/>
        <v>4.3772524501532455E-2</v>
      </c>
      <c r="DO27" s="62"/>
      <c r="DP27" s="62"/>
      <c r="DQ27" s="125">
        <f t="shared" si="68"/>
        <v>0.27220708572520774</v>
      </c>
      <c r="DR27" s="125">
        <f t="shared" si="68"/>
        <v>0.61591931635718589</v>
      </c>
      <c r="DS27" s="125">
        <f t="shared" si="92"/>
        <v>0.46863537529754373</v>
      </c>
      <c r="DT27" s="125">
        <f t="shared" si="92"/>
        <v>1.8142476317018148</v>
      </c>
      <c r="DU27" s="61" t="str">
        <f t="shared" si="69"/>
        <v>0,00</v>
      </c>
      <c r="DV27" s="61" t="str">
        <f t="shared" si="69"/>
        <v>0,00</v>
      </c>
      <c r="DW27" s="61" t="str">
        <f t="shared" si="69"/>
        <v>0,00</v>
      </c>
      <c r="DX27" s="61" t="str">
        <f t="shared" si="69"/>
        <v>0,00</v>
      </c>
      <c r="DY27" s="125" t="str">
        <f t="shared" si="83"/>
        <v/>
      </c>
      <c r="DZ27" s="61">
        <f t="shared" si="70"/>
        <v>0.23881586532918356</v>
      </c>
      <c r="EA27" s="61">
        <f t="shared" si="70"/>
        <v>1.5997924593566762E-2</v>
      </c>
      <c r="EB27" s="61">
        <f t="shared" si="70"/>
        <v>4.4534763057764951E-2</v>
      </c>
      <c r="EC27" s="125">
        <f t="shared" si="70"/>
        <v>0.29934855298051527</v>
      </c>
      <c r="ED27" s="61">
        <f t="shared" si="71"/>
        <v>0.52296083308611552</v>
      </c>
      <c r="EE27" s="61">
        <f t="shared" si="71"/>
        <v>9.3499058036608518E-2</v>
      </c>
      <c r="EF27" s="61">
        <f t="shared" si="71"/>
        <v>0.30585285086551606</v>
      </c>
      <c r="EG27" s="125">
        <f t="shared" si="71"/>
        <v>0.92231274198823998</v>
      </c>
      <c r="EH27" s="61">
        <f t="shared" si="72"/>
        <v>5.8980581101617392E-2</v>
      </c>
      <c r="EI27" s="125">
        <f t="shared" si="72"/>
        <v>0.13975833347986094</v>
      </c>
      <c r="EJ27" s="61">
        <f t="shared" si="73"/>
        <v>0.32576450530449325</v>
      </c>
      <c r="EK27" s="125">
        <f t="shared" si="73"/>
        <v>0.44257434934934942</v>
      </c>
      <c r="EL27" s="61">
        <f t="shared" si="93"/>
        <v>5.4427851473448613E-2</v>
      </c>
      <c r="EM27" s="61">
        <f t="shared" si="93"/>
        <v>0.11547115011050063</v>
      </c>
      <c r="EN27" s="62">
        <f t="shared" si="93"/>
        <v>1.1965424998391276</v>
      </c>
      <c r="EO27" s="125">
        <f t="shared" si="93"/>
        <v>0.16989900158394924</v>
      </c>
      <c r="EP27" s="61">
        <f t="shared" si="93"/>
        <v>0.26873285843898331</v>
      </c>
      <c r="EQ27" s="61">
        <f t="shared" si="93"/>
        <v>6.1934525968359432E-2</v>
      </c>
      <c r="ER27" s="125">
        <f t="shared" si="93"/>
        <v>0.33066738440734272</v>
      </c>
      <c r="ES27" s="61">
        <f t="shared" si="93"/>
        <v>0.75791063981619511</v>
      </c>
      <c r="ET27" s="61">
        <f t="shared" si="93"/>
        <v>4.1989509131091143E-3</v>
      </c>
      <c r="EU27" s="125">
        <f t="shared" si="93"/>
        <v>0.76210959072930418</v>
      </c>
      <c r="EV27" s="61">
        <f t="shared" si="94"/>
        <v>5.1837435585449065E-2</v>
      </c>
      <c r="EW27" s="61">
        <f t="shared" si="94"/>
        <v>7.1872176238815394E-2</v>
      </c>
      <c r="EX27" s="61">
        <f t="shared" si="94"/>
        <v>0.12370961182426447</v>
      </c>
      <c r="EY27" s="61">
        <f t="shared" si="94"/>
        <v>0.20503242257796886</v>
      </c>
      <c r="EZ27" s="61">
        <f t="shared" si="94"/>
        <v>0</v>
      </c>
      <c r="FA27" s="61">
        <f t="shared" si="94"/>
        <v>0.20503242257796886</v>
      </c>
      <c r="FB27" s="61">
        <f t="shared" si="94"/>
        <v>0.51822322630442086</v>
      </c>
      <c r="FC27" s="61">
        <f t="shared" si="94"/>
        <v>4.5943383142778287E-2</v>
      </c>
      <c r="FD27" s="61">
        <f t="shared" si="94"/>
        <v>0.5641666094471991</v>
      </c>
      <c r="FE27" s="61">
        <f t="shared" si="94"/>
        <v>4.5943383142778287E-2</v>
      </c>
      <c r="FF27" s="61">
        <f t="shared" si="94"/>
        <v>0.49545304079958818</v>
      </c>
      <c r="FG27" s="125">
        <f t="shared" si="94"/>
        <v>0.89290864384943247</v>
      </c>
      <c r="FH27" s="586"/>
      <c r="FI27" s="61">
        <f t="shared" si="34"/>
        <v>2.8988023233565441</v>
      </c>
      <c r="FJ27" s="61">
        <f>IF($Q27&lt;&gt;0,IF($Q27&lt;&gt;0,BT27/$Q27*10,0)," ")</f>
        <v>3.347280342970778</v>
      </c>
      <c r="FK27" s="258">
        <f t="shared" si="74"/>
        <v>4037</v>
      </c>
      <c r="FL27" s="258">
        <f t="shared" si="75"/>
        <v>77212.75</v>
      </c>
      <c r="FM27" s="257">
        <f t="shared" si="85"/>
        <v>58716.330000000016</v>
      </c>
      <c r="FN27" s="61">
        <f t="shared" si="35"/>
        <v>1.2586530620544603</v>
      </c>
      <c r="FO27" s="61">
        <f t="shared" si="36"/>
        <v>1.4459011803830748</v>
      </c>
      <c r="FP27" s="63"/>
      <c r="FQ27" s="56">
        <v>701052</v>
      </c>
      <c r="FR27" s="56">
        <v>7929.3</v>
      </c>
      <c r="FS27" s="56">
        <v>5228662</v>
      </c>
      <c r="FT27" s="173">
        <v>2958.49</v>
      </c>
      <c r="FU27" s="56">
        <v>25121.9</v>
      </c>
      <c r="FV27" s="56">
        <v>13646.5</v>
      </c>
      <c r="FW27" s="56">
        <v>466131</v>
      </c>
      <c r="FX27" s="56">
        <v>316556</v>
      </c>
      <c r="FY27" s="56">
        <v>73056.600000000006</v>
      </c>
      <c r="FZ27" s="56">
        <v>508524</v>
      </c>
      <c r="GA27" s="56">
        <v>69033.600000000006</v>
      </c>
      <c r="GB27" s="56">
        <v>70550.399999999994</v>
      </c>
      <c r="GC27" s="56">
        <v>62813.3</v>
      </c>
      <c r="GD27" s="56">
        <v>123529</v>
      </c>
      <c r="GE27" s="56">
        <v>225293.3</v>
      </c>
      <c r="GF27" s="56">
        <v>61126</v>
      </c>
      <c r="GG27" s="56">
        <v>64704</v>
      </c>
      <c r="GH27" s="56">
        <v>816113.9</v>
      </c>
      <c r="GI27" s="56">
        <v>4070</v>
      </c>
      <c r="GJ27" s="56">
        <v>64921</v>
      </c>
      <c r="GK27" s="56">
        <v>3865528.3</v>
      </c>
      <c r="GL27" s="56">
        <v>3457855</v>
      </c>
      <c r="GM27" s="56">
        <v>598699</v>
      </c>
      <c r="GN27" s="56">
        <v>3291114</v>
      </c>
      <c r="GO27" s="56">
        <v>906232</v>
      </c>
      <c r="GP27" s="56">
        <v>661993</v>
      </c>
      <c r="GQ27" s="56">
        <v>329270</v>
      </c>
      <c r="GR27" s="56">
        <v>758802</v>
      </c>
      <c r="GS27" s="56">
        <v>1382.9</v>
      </c>
      <c r="GT27" s="56">
        <v>306121.09999999998</v>
      </c>
      <c r="GU27" s="56">
        <v>2273586.5</v>
      </c>
      <c r="GV27" s="56">
        <v>1161173.8</v>
      </c>
      <c r="GW27" s="56">
        <v>107.74</v>
      </c>
      <c r="GX27" s="56">
        <v>47014.1</v>
      </c>
      <c r="GY27" s="56">
        <v>1718</v>
      </c>
      <c r="GZ27" s="56">
        <v>2383</v>
      </c>
      <c r="HA27" s="56">
        <v>1013</v>
      </c>
      <c r="HB27" s="56">
        <v>505</v>
      </c>
      <c r="HC27" s="56">
        <v>122225</v>
      </c>
      <c r="HD27" s="56">
        <f t="shared" si="76"/>
        <v>5639</v>
      </c>
      <c r="HE27" s="56">
        <v>740</v>
      </c>
      <c r="HF27" s="56">
        <v>523</v>
      </c>
      <c r="HG27" s="56">
        <v>1238</v>
      </c>
      <c r="HH27" s="56">
        <v>1324</v>
      </c>
      <c r="HI27" s="56">
        <v>340</v>
      </c>
      <c r="HJ27" s="56">
        <v>0</v>
      </c>
      <c r="HK27" s="56">
        <v>508</v>
      </c>
      <c r="HL27" s="56">
        <v>457</v>
      </c>
      <c r="HM27" s="56">
        <v>509</v>
      </c>
      <c r="HN27" s="56">
        <f t="shared" si="77"/>
        <v>1583</v>
      </c>
      <c r="HO27" s="56">
        <v>2166848</v>
      </c>
      <c r="HP27" s="56" t="s">
        <v>437</v>
      </c>
      <c r="HQ27"/>
      <c r="HR27"/>
      <c r="HS27" s="212">
        <f t="shared" si="99"/>
        <v>4101</v>
      </c>
      <c r="HT27" s="212">
        <f t="shared" si="100"/>
        <v>505</v>
      </c>
      <c r="HU27" s="212">
        <f t="shared" si="86"/>
        <v>4606</v>
      </c>
      <c r="HV27" s="212">
        <f t="shared" si="80"/>
        <v>2529</v>
      </c>
      <c r="HW27" s="164">
        <v>2700</v>
      </c>
      <c r="HX27" s="164">
        <v>-300</v>
      </c>
      <c r="HY27" s="212">
        <f t="shared" si="38"/>
        <v>1572</v>
      </c>
      <c r="HZ27" s="164">
        <v>0</v>
      </c>
      <c r="IA27" s="212">
        <f t="shared" si="82"/>
        <v>-794</v>
      </c>
      <c r="IB27" s="212">
        <f t="shared" si="39"/>
        <v>2700</v>
      </c>
      <c r="IC27" s="212">
        <f t="shared" si="39"/>
        <v>300</v>
      </c>
    </row>
    <row r="28" spans="1:237" s="64" customFormat="1" ht="15" customHeight="1">
      <c r="A28" s="44"/>
      <c r="B28" s="50">
        <v>43699</v>
      </c>
      <c r="C28" s="51">
        <v>0</v>
      </c>
      <c r="D28" s="51">
        <v>4092.36</v>
      </c>
      <c r="E28" s="193">
        <v>451.22399999999999</v>
      </c>
      <c r="F28" s="193">
        <v>5021.5820000000003</v>
      </c>
      <c r="G28" s="193">
        <v>5722.0329999999994</v>
      </c>
      <c r="H28" s="193">
        <v>1369.329</v>
      </c>
      <c r="I28" s="193">
        <v>7205.28</v>
      </c>
      <c r="J28" s="206">
        <v>0</v>
      </c>
      <c r="K28" s="206">
        <v>204.36</v>
      </c>
      <c r="L28" s="52">
        <v>0</v>
      </c>
      <c r="M28" s="52">
        <v>0</v>
      </c>
      <c r="N28" s="65">
        <f t="shared" si="40"/>
        <v>8574.6090000000004</v>
      </c>
      <c r="O28" s="54">
        <f t="shared" si="0"/>
        <v>15287.199000000001</v>
      </c>
      <c r="P28" s="54">
        <f t="shared" si="95"/>
        <v>19778.863499999999</v>
      </c>
      <c r="Q28" s="55">
        <f t="shared" si="81"/>
        <v>425866.98899999988</v>
      </c>
      <c r="S28" s="56">
        <f t="shared" si="41"/>
        <v>228.29999999993015</v>
      </c>
      <c r="T28" s="56">
        <f t="shared" si="42"/>
        <v>5.939999999990687</v>
      </c>
      <c r="U28" s="56">
        <f t="shared" si="43"/>
        <v>234.23999999992083</v>
      </c>
      <c r="V28" s="56">
        <f t="shared" si="2"/>
        <v>616.6</v>
      </c>
      <c r="W28" s="56">
        <f t="shared" si="44"/>
        <v>0</v>
      </c>
      <c r="X28" s="56">
        <f t="shared" si="45"/>
        <v>616.6</v>
      </c>
      <c r="Y28" s="56">
        <f t="shared" si="46"/>
        <v>884.8000000002794</v>
      </c>
      <c r="Z28" s="56">
        <f t="shared" si="3"/>
        <v>79.099999999999994</v>
      </c>
      <c r="AA28" s="56">
        <f t="shared" si="4"/>
        <v>963.90000000027942</v>
      </c>
      <c r="AB28" s="56">
        <f t="shared" si="5"/>
        <v>79.099999999999994</v>
      </c>
      <c r="AC28" s="56">
        <f t="shared" si="88"/>
        <v>953</v>
      </c>
      <c r="AD28" s="57">
        <f t="shared" si="6"/>
        <v>1814.7400000002003</v>
      </c>
      <c r="AE28" s="56">
        <f t="shared" si="96"/>
        <v>0</v>
      </c>
      <c r="AF28" s="56">
        <f t="shared" si="96"/>
        <v>0</v>
      </c>
      <c r="AG28" s="56">
        <f t="shared" si="48"/>
        <v>0</v>
      </c>
      <c r="AH28" s="56">
        <f t="shared" si="8"/>
        <v>0</v>
      </c>
      <c r="AI28" s="57">
        <f t="shared" si="9"/>
        <v>0</v>
      </c>
      <c r="AJ28" s="56">
        <f t="shared" si="89"/>
        <v>126</v>
      </c>
      <c r="AK28" s="56">
        <f t="shared" si="89"/>
        <v>18.200000000000728</v>
      </c>
      <c r="AL28" s="56">
        <f t="shared" si="49"/>
        <v>42.799999999999272</v>
      </c>
      <c r="AM28" s="57">
        <f t="shared" si="11"/>
        <v>187</v>
      </c>
      <c r="AN28" s="56">
        <f t="shared" si="50"/>
        <v>0</v>
      </c>
      <c r="AO28" s="56">
        <f t="shared" si="50"/>
        <v>9.8999999999941792</v>
      </c>
      <c r="AP28" s="56">
        <f t="shared" si="12"/>
        <v>113.10000000000582</v>
      </c>
      <c r="AQ28" s="57">
        <f t="shared" si="13"/>
        <v>123</v>
      </c>
      <c r="AR28" s="56">
        <f t="shared" si="14"/>
        <v>30.899999999994179</v>
      </c>
      <c r="AS28" s="57">
        <f t="shared" si="15"/>
        <v>80.900000000001455</v>
      </c>
      <c r="AT28" s="56">
        <f t="shared" si="51"/>
        <v>40</v>
      </c>
      <c r="AU28" s="57">
        <f t="shared" si="16"/>
        <v>46.900000000023283</v>
      </c>
      <c r="AV28" s="56">
        <f t="shared" si="52"/>
        <v>66.603999999999999</v>
      </c>
      <c r="AW28" s="56">
        <f t="shared" si="53"/>
        <v>60</v>
      </c>
      <c r="AX28" s="58">
        <f t="shared" si="54"/>
        <v>862.60400000000004</v>
      </c>
      <c r="AY28" s="57">
        <f t="shared" si="55"/>
        <v>126.604</v>
      </c>
      <c r="AZ28" s="56">
        <f t="shared" si="56"/>
        <v>247</v>
      </c>
      <c r="BA28" s="56">
        <f t="shared" si="57"/>
        <v>49</v>
      </c>
      <c r="BB28" s="57">
        <f t="shared" si="58"/>
        <v>296</v>
      </c>
      <c r="BC28" s="56">
        <f t="shared" si="17"/>
        <v>489</v>
      </c>
      <c r="BD28" s="56">
        <f t="shared" si="18"/>
        <v>7</v>
      </c>
      <c r="BE28" s="57">
        <f t="shared" si="59"/>
        <v>496</v>
      </c>
      <c r="BF28" s="57">
        <v>91</v>
      </c>
      <c r="BG28" s="56">
        <f t="shared" si="19"/>
        <v>209</v>
      </c>
      <c r="BH28" s="56">
        <v>167.3</v>
      </c>
      <c r="BI28" s="56">
        <f t="shared" si="90"/>
        <v>87.600000000034925</v>
      </c>
      <c r="BJ28" s="56">
        <f t="shared" si="90"/>
        <v>641.20000000018626</v>
      </c>
      <c r="BK28" s="56">
        <f t="shared" si="60"/>
        <v>116.54</v>
      </c>
      <c r="BL28" s="57">
        <f t="shared" si="61"/>
        <v>937.80000000022119</v>
      </c>
      <c r="BM28" s="57">
        <f t="shared" si="21"/>
        <v>440</v>
      </c>
      <c r="BN28" s="57">
        <f t="shared" si="62"/>
        <v>-4760</v>
      </c>
      <c r="BO28" s="56">
        <v>156</v>
      </c>
      <c r="BP28" s="57">
        <f t="shared" si="63"/>
        <v>2352.0559999995539</v>
      </c>
      <c r="BQ28" s="57">
        <f t="shared" si="22"/>
        <v>4108.9440000004461</v>
      </c>
      <c r="BR28" s="586"/>
      <c r="BS28" s="60">
        <f t="shared" si="23"/>
        <v>6901</v>
      </c>
      <c r="BT28" s="60">
        <f t="shared" si="64"/>
        <v>142830.08000000002</v>
      </c>
      <c r="BU28" s="59"/>
      <c r="BV28" s="61">
        <f t="shared" si="65"/>
        <v>0.1154262478225456</v>
      </c>
      <c r="BW28" s="61">
        <f t="shared" si="66"/>
        <v>3.0032059223173702E-3</v>
      </c>
      <c r="BX28" s="61">
        <f t="shared" si="66"/>
        <v>0.11842945374486297</v>
      </c>
      <c r="BY28" s="61">
        <f t="shared" si="66"/>
        <v>0.31174693126326497</v>
      </c>
      <c r="BZ28" s="61">
        <f t="shared" si="66"/>
        <v>0</v>
      </c>
      <c r="CA28" s="61">
        <f t="shared" si="66"/>
        <v>0.31174693126326497</v>
      </c>
      <c r="CB28" s="61">
        <f t="shared" si="67"/>
        <v>0.4473462289682516</v>
      </c>
      <c r="CC28" s="61">
        <f t="shared" si="67"/>
        <v>3.9992186608699742E-2</v>
      </c>
      <c r="CD28" s="61">
        <f t="shared" si="67"/>
        <v>0.48733841557695134</v>
      </c>
      <c r="CE28" s="61">
        <f t="shared" si="67"/>
        <v>3.9992186608699742E-2</v>
      </c>
      <c r="CF28" s="61">
        <f t="shared" si="67"/>
        <v>0.48182748215032678</v>
      </c>
      <c r="CG28" s="125">
        <f t="shared" si="25"/>
        <v>0.91751480058507928</v>
      </c>
      <c r="CH28" s="61">
        <f t="shared" si="98"/>
        <v>0</v>
      </c>
      <c r="CI28" s="61">
        <f t="shared" si="98"/>
        <v>0</v>
      </c>
      <c r="CJ28" s="61">
        <f t="shared" si="98"/>
        <v>0</v>
      </c>
      <c r="CK28" s="61">
        <f t="shared" si="98"/>
        <v>0</v>
      </c>
      <c r="CL28" s="125">
        <f t="shared" si="98"/>
        <v>0</v>
      </c>
      <c r="CM28" s="61">
        <f t="shared" si="98"/>
        <v>6.3704368049256221E-2</v>
      </c>
      <c r="CN28" s="61">
        <f t="shared" si="98"/>
        <v>9.2017420515595992E-3</v>
      </c>
      <c r="CO28" s="61">
        <f t="shared" si="98"/>
        <v>2.1639261527842221E-2</v>
      </c>
      <c r="CP28" s="125">
        <f t="shared" si="98"/>
        <v>9.4545371628658031E-2</v>
      </c>
      <c r="CQ28" s="61">
        <f t="shared" si="98"/>
        <v>0</v>
      </c>
      <c r="CR28" s="61">
        <f t="shared" si="98"/>
        <v>5.0053432038671885E-3</v>
      </c>
      <c r="CS28" s="61">
        <f t="shared" si="98"/>
        <v>5.7182254177549595E-2</v>
      </c>
      <c r="CT28" s="125">
        <f t="shared" si="98"/>
        <v>6.2187597381416784E-2</v>
      </c>
      <c r="CU28" s="61">
        <f t="shared" si="97"/>
        <v>1.5622737878743225E-2</v>
      </c>
      <c r="CV28" s="125">
        <f t="shared" si="97"/>
        <v>4.0902249009404132E-2</v>
      </c>
      <c r="CW28" s="61">
        <f t="shared" si="97"/>
        <v>2.0223608904525785E-2</v>
      </c>
      <c r="CX28" s="125">
        <f t="shared" si="91"/>
        <v>2.3712181440568254E-2</v>
      </c>
      <c r="CY28" s="62">
        <f t="shared" si="91"/>
        <v>3.3674331186925879E-2</v>
      </c>
      <c r="CZ28" s="62">
        <f t="shared" si="91"/>
        <v>3.0335413356788677E-2</v>
      </c>
      <c r="DA28" s="62">
        <f t="shared" si="91"/>
        <v>0.43612414838698899</v>
      </c>
      <c r="DB28" s="125">
        <f t="shared" si="91"/>
        <v>6.4009744543714553E-2</v>
      </c>
      <c r="DC28" s="62">
        <f t="shared" si="91"/>
        <v>0.12488078498544672</v>
      </c>
      <c r="DD28" s="62">
        <f t="shared" si="91"/>
        <v>2.4773920908044082E-2</v>
      </c>
      <c r="DE28" s="125">
        <f t="shared" si="91"/>
        <v>0.14965470589349081</v>
      </c>
      <c r="DF28" s="62">
        <f t="shared" si="91"/>
        <v>0.24723361885782769</v>
      </c>
      <c r="DG28" s="62">
        <f t="shared" si="91"/>
        <v>3.5391315582920125E-3</v>
      </c>
      <c r="DH28" s="125">
        <f t="shared" si="91"/>
        <v>0.25077275041611968</v>
      </c>
      <c r="DI28" s="125">
        <f t="shared" si="91"/>
        <v>4.6008710257796154E-2</v>
      </c>
      <c r="DJ28" s="62">
        <f t="shared" si="91"/>
        <v>0.10566835652614723</v>
      </c>
      <c r="DK28" s="62">
        <f t="shared" si="91"/>
        <v>8.4585244243179092E-2</v>
      </c>
      <c r="DL28" s="62">
        <f t="shared" si="91"/>
        <v>4.4289703500929117E-2</v>
      </c>
      <c r="DM28" s="62">
        <f t="shared" si="91"/>
        <v>0.32418445073964247</v>
      </c>
      <c r="DN28" s="62">
        <f t="shared" si="91"/>
        <v>5.8921484543335872E-2</v>
      </c>
      <c r="DO28" s="62"/>
      <c r="DP28" s="62"/>
      <c r="DQ28" s="125">
        <f t="shared" si="68"/>
        <v>0.47414251076671882</v>
      </c>
      <c r="DR28" s="125">
        <f t="shared" si="68"/>
        <v>0.22245969794978362</v>
      </c>
      <c r="DS28" s="125">
        <f t="shared" si="92"/>
        <v>1.189176516638357</v>
      </c>
      <c r="DT28" s="125">
        <f t="shared" si="92"/>
        <v>2.0774419116651703</v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3"/>
        <v/>
      </c>
      <c r="DZ28" s="61">
        <f t="shared" si="70"/>
        <v>0.30789080139577163</v>
      </c>
      <c r="EA28" s="61">
        <f t="shared" si="70"/>
        <v>4.4473115757168794E-2</v>
      </c>
      <c r="EB28" s="61">
        <f t="shared" si="70"/>
        <v>0.10458512936300636</v>
      </c>
      <c r="EC28" s="125">
        <f t="shared" si="70"/>
        <v>0.45694904651594676</v>
      </c>
      <c r="ED28" s="61">
        <f t="shared" si="71"/>
        <v>0</v>
      </c>
      <c r="EE28" s="61">
        <f t="shared" si="71"/>
        <v>0.2194032232326778</v>
      </c>
      <c r="EF28" s="61">
        <f t="shared" si="71"/>
        <v>2.5065156108718911</v>
      </c>
      <c r="EG28" s="125">
        <f t="shared" si="71"/>
        <v>2.7259188341045686</v>
      </c>
      <c r="EH28" s="61">
        <f t="shared" si="72"/>
        <v>6.1534392946275059E-2</v>
      </c>
      <c r="EI28" s="125">
        <f t="shared" si="72"/>
        <v>0.1611046080697307</v>
      </c>
      <c r="EJ28" s="61">
        <f t="shared" si="73"/>
        <v>6.9905224244599787E-2</v>
      </c>
      <c r="EK28" s="125">
        <f t="shared" si="73"/>
        <v>8.1963875426833949E-2</v>
      </c>
      <c r="EL28" s="61">
        <f t="shared" si="93"/>
        <v>7.7675845044362951E-2</v>
      </c>
      <c r="EM28" s="61">
        <f t="shared" si="93"/>
        <v>6.9974036133892525E-2</v>
      </c>
      <c r="EN28" s="62">
        <f t="shared" si="93"/>
        <v>1.0059980577540037</v>
      </c>
      <c r="EO28" s="125">
        <f t="shared" si="93"/>
        <v>0.14764988117825545</v>
      </c>
      <c r="EP28" s="61">
        <f t="shared" si="93"/>
        <v>0.28805978208452421</v>
      </c>
      <c r="EQ28" s="61">
        <f t="shared" si="93"/>
        <v>5.7145462842678886E-2</v>
      </c>
      <c r="ER28" s="125">
        <f t="shared" si="93"/>
        <v>0.34520524492720306</v>
      </c>
      <c r="ES28" s="61">
        <f t="shared" si="93"/>
        <v>0.57028839449122404</v>
      </c>
      <c r="ET28" s="61">
        <f t="shared" si="93"/>
        <v>8.1636375489541266E-3</v>
      </c>
      <c r="EU28" s="125">
        <f t="shared" si="93"/>
        <v>0.57845203204017814</v>
      </c>
      <c r="EV28" s="61">
        <f t="shared" si="94"/>
        <v>0.14934063460541736</v>
      </c>
      <c r="EW28" s="61">
        <f t="shared" si="94"/>
        <v>3.885603896430397E-3</v>
      </c>
      <c r="EX28" s="61">
        <f t="shared" si="94"/>
        <v>0.15322623850184774</v>
      </c>
      <c r="EY28" s="61">
        <f t="shared" si="94"/>
        <v>0.40334400042807056</v>
      </c>
      <c r="EZ28" s="61">
        <f t="shared" si="94"/>
        <v>0</v>
      </c>
      <c r="FA28" s="61">
        <f t="shared" si="94"/>
        <v>0.40334400042807056</v>
      </c>
      <c r="FB28" s="61">
        <f t="shared" si="94"/>
        <v>0.57878490363099178</v>
      </c>
      <c r="FC28" s="61">
        <f t="shared" si="94"/>
        <v>5.17426377454758E-2</v>
      </c>
      <c r="FD28" s="61">
        <f t="shared" si="94"/>
        <v>0.6305275413764676</v>
      </c>
      <c r="FE28" s="61">
        <f t="shared" si="94"/>
        <v>5.17426377454758E-2</v>
      </c>
      <c r="FF28" s="61">
        <f t="shared" si="94"/>
        <v>0.62339739281211681</v>
      </c>
      <c r="FG28" s="125">
        <f t="shared" si="94"/>
        <v>1.1870977803063858</v>
      </c>
      <c r="FH28" s="586"/>
      <c r="FI28" s="61">
        <f t="shared" si="34"/>
        <v>3.489078126253311</v>
      </c>
      <c r="FJ28" s="61">
        <f>IF($Q28&lt;&gt;0,IF($Q28&lt;&gt;0,BT28/$Q28*10,0)," ")</f>
        <v>3.3538659649433415</v>
      </c>
      <c r="FK28" s="258">
        <f t="shared" si="74"/>
        <v>3681</v>
      </c>
      <c r="FL28" s="258">
        <f t="shared" si="75"/>
        <v>80893.75</v>
      </c>
      <c r="FM28" s="257">
        <f t="shared" si="85"/>
        <v>61936.330000000016</v>
      </c>
      <c r="FN28" s="61">
        <f t="shared" si="35"/>
        <v>1.6280005168143254</v>
      </c>
      <c r="FO28" s="61">
        <f t="shared" si="36"/>
        <v>1.4543585579487128</v>
      </c>
      <c r="FP28" s="63"/>
      <c r="FQ28" s="56">
        <v>701052</v>
      </c>
      <c r="FR28" s="56">
        <v>7929.3</v>
      </c>
      <c r="FS28" s="56">
        <v>5228662</v>
      </c>
      <c r="FT28" s="173">
        <v>2958.49</v>
      </c>
      <c r="FU28" s="56">
        <v>25247.9</v>
      </c>
      <c r="FV28" s="56">
        <v>13664.7</v>
      </c>
      <c r="FW28" s="56">
        <v>466192</v>
      </c>
      <c r="FX28" s="56">
        <v>316556</v>
      </c>
      <c r="FY28" s="56">
        <v>73066.5</v>
      </c>
      <c r="FZ28" s="56">
        <v>508647</v>
      </c>
      <c r="GA28" s="56">
        <v>69064.5</v>
      </c>
      <c r="GB28" s="56">
        <v>70606.7</v>
      </c>
      <c r="GC28" s="56">
        <v>62837.9</v>
      </c>
      <c r="GD28" s="56">
        <v>123569</v>
      </c>
      <c r="GE28" s="56">
        <v>225340.2</v>
      </c>
      <c r="GF28" s="56">
        <v>61175</v>
      </c>
      <c r="GG28" s="56">
        <v>64711</v>
      </c>
      <c r="GH28" s="56">
        <v>816342.2</v>
      </c>
      <c r="GI28" s="56">
        <v>6166</v>
      </c>
      <c r="GJ28" s="56">
        <v>64921</v>
      </c>
      <c r="GK28" s="56">
        <v>3866413.1</v>
      </c>
      <c r="GL28" s="56">
        <v>3458646</v>
      </c>
      <c r="GM28" s="56">
        <v>599466</v>
      </c>
      <c r="GN28" s="56">
        <v>3300644</v>
      </c>
      <c r="GO28" s="56">
        <v>907028</v>
      </c>
      <c r="GP28" s="56">
        <v>728597</v>
      </c>
      <c r="GQ28" s="56">
        <v>329517</v>
      </c>
      <c r="GR28" s="56">
        <v>759291</v>
      </c>
      <c r="GS28" s="56">
        <v>1591.9</v>
      </c>
      <c r="GT28" s="56">
        <v>306208.7</v>
      </c>
      <c r="GU28" s="56">
        <v>2274227.7000000002</v>
      </c>
      <c r="GV28" s="56">
        <v>1161233.2</v>
      </c>
      <c r="GW28" s="56">
        <v>116.54</v>
      </c>
      <c r="GX28" s="56">
        <v>47195.3</v>
      </c>
      <c r="GY28" s="56">
        <v>1319</v>
      </c>
      <c r="GZ28" s="56">
        <v>1222</v>
      </c>
      <c r="HA28" s="56">
        <v>3579</v>
      </c>
      <c r="HB28" s="56">
        <v>341</v>
      </c>
      <c r="HC28" s="56">
        <v>125906</v>
      </c>
      <c r="HD28" s="56">
        <f t="shared" si="76"/>
        <v>5891</v>
      </c>
      <c r="HE28" s="56">
        <v>698</v>
      </c>
      <c r="HF28" s="56">
        <v>518</v>
      </c>
      <c r="HG28" s="56">
        <v>1365</v>
      </c>
      <c r="HH28" s="56">
        <v>1408</v>
      </c>
      <c r="HI28" s="56">
        <v>416</v>
      </c>
      <c r="HJ28" s="56">
        <v>0</v>
      </c>
      <c r="HK28" s="56">
        <v>682</v>
      </c>
      <c r="HL28" s="56">
        <v>651</v>
      </c>
      <c r="HM28" s="56">
        <v>153</v>
      </c>
      <c r="HN28" s="56">
        <f t="shared" si="77"/>
        <v>1101</v>
      </c>
      <c r="HO28" s="56">
        <v>2167949</v>
      </c>
      <c r="HP28" s="58"/>
      <c r="HQ28"/>
      <c r="HR28"/>
      <c r="HS28" s="212">
        <f t="shared" si="99"/>
        <v>2541</v>
      </c>
      <c r="HT28" s="212">
        <f t="shared" si="100"/>
        <v>341</v>
      </c>
      <c r="HU28" s="212">
        <f t="shared" si="86"/>
        <v>2882</v>
      </c>
      <c r="HV28" s="212">
        <f t="shared" si="80"/>
        <v>4019</v>
      </c>
      <c r="HW28" s="164">
        <v>5200</v>
      </c>
      <c r="HX28" s="164">
        <v>260</v>
      </c>
      <c r="HY28" s="212">
        <f t="shared" si="38"/>
        <v>624</v>
      </c>
      <c r="HZ28" s="164">
        <v>0</v>
      </c>
      <c r="IA28" s="212">
        <f t="shared" si="82"/>
        <v>-124</v>
      </c>
      <c r="IB28" s="212">
        <f t="shared" si="39"/>
        <v>5200</v>
      </c>
      <c r="IC28" s="212">
        <f t="shared" si="39"/>
        <v>260</v>
      </c>
    </row>
    <row r="29" spans="1:237" ht="15" customHeight="1">
      <c r="A29" s="4"/>
      <c r="B29" s="50">
        <v>43700</v>
      </c>
      <c r="C29" s="51">
        <v>0</v>
      </c>
      <c r="D29" s="51">
        <v>7210.4400000000005</v>
      </c>
      <c r="E29" s="193">
        <v>0</v>
      </c>
      <c r="F29" s="193">
        <v>6573.6909999999998</v>
      </c>
      <c r="G29" s="193">
        <v>7943.3919999999998</v>
      </c>
      <c r="H29" s="193">
        <v>2018.415</v>
      </c>
      <c r="I29" s="193">
        <v>4755.12</v>
      </c>
      <c r="J29" s="206">
        <v>0</v>
      </c>
      <c r="K29" s="206">
        <v>408.72</v>
      </c>
      <c r="L29" s="52">
        <v>0</v>
      </c>
      <c r="M29" s="52">
        <v>0</v>
      </c>
      <c r="N29" s="65">
        <f t="shared" si="40"/>
        <v>6773.5349999999999</v>
      </c>
      <c r="O29" s="54">
        <f t="shared" si="0"/>
        <v>21727.523000000001</v>
      </c>
      <c r="P29" s="54">
        <f t="shared" si="95"/>
        <v>25523.010500000004</v>
      </c>
      <c r="Q29" s="55">
        <f t="shared" si="81"/>
        <v>451389.99949999992</v>
      </c>
      <c r="S29" s="56">
        <f t="shared" si="41"/>
        <v>406</v>
      </c>
      <c r="T29" s="56">
        <f t="shared" si="42"/>
        <v>83.969999999995338</v>
      </c>
      <c r="U29" s="56">
        <f t="shared" si="43"/>
        <v>489.96999999999537</v>
      </c>
      <c r="V29" s="56">
        <f t="shared" si="2"/>
        <v>502.6</v>
      </c>
      <c r="W29" s="56">
        <f t="shared" si="44"/>
        <v>0</v>
      </c>
      <c r="X29" s="56">
        <f t="shared" si="45"/>
        <v>502.6</v>
      </c>
      <c r="Y29" s="56">
        <f t="shared" si="46"/>
        <v>980.79999999981374</v>
      </c>
      <c r="Z29" s="56">
        <v>80</v>
      </c>
      <c r="AA29" s="56">
        <f t="shared" si="4"/>
        <v>1060.7999999998137</v>
      </c>
      <c r="AB29" s="56">
        <v>79</v>
      </c>
      <c r="AC29" s="56">
        <f t="shared" si="88"/>
        <v>931.3</v>
      </c>
      <c r="AD29" s="57">
        <f t="shared" si="6"/>
        <v>2053.3699999998089</v>
      </c>
      <c r="AE29" s="56">
        <f t="shared" si="96"/>
        <v>0</v>
      </c>
      <c r="AF29" s="56">
        <f t="shared" si="96"/>
        <v>53</v>
      </c>
      <c r="AG29" s="56">
        <f t="shared" si="48"/>
        <v>-16</v>
      </c>
      <c r="AH29" s="56">
        <f t="shared" si="8"/>
        <v>37</v>
      </c>
      <c r="AI29" s="57">
        <f t="shared" si="9"/>
        <v>37</v>
      </c>
      <c r="AJ29" s="56">
        <f t="shared" si="89"/>
        <v>175.89999999999782</v>
      </c>
      <c r="AK29" s="56">
        <f t="shared" si="89"/>
        <v>13.5</v>
      </c>
      <c r="AL29" s="56">
        <f t="shared" si="49"/>
        <v>34.5</v>
      </c>
      <c r="AM29" s="57">
        <f t="shared" si="11"/>
        <v>223.89999999999782</v>
      </c>
      <c r="AN29" s="56">
        <f t="shared" si="50"/>
        <v>0</v>
      </c>
      <c r="AO29" s="56">
        <f t="shared" si="50"/>
        <v>0</v>
      </c>
      <c r="AP29" s="56">
        <f t="shared" si="12"/>
        <v>125</v>
      </c>
      <c r="AQ29" s="57">
        <f t="shared" si="13"/>
        <v>125</v>
      </c>
      <c r="AR29" s="56">
        <f t="shared" si="14"/>
        <v>30</v>
      </c>
      <c r="AS29" s="57">
        <f t="shared" si="15"/>
        <v>89.500000000007276</v>
      </c>
      <c r="AT29" s="56">
        <f t="shared" si="51"/>
        <v>32</v>
      </c>
      <c r="AU29" s="57">
        <f t="shared" si="16"/>
        <v>36.799999999988358</v>
      </c>
      <c r="AV29" s="56">
        <f t="shared" si="52"/>
        <v>60.901000000000003</v>
      </c>
      <c r="AW29" s="56">
        <f t="shared" si="53"/>
        <v>73</v>
      </c>
      <c r="AX29" s="58">
        <f t="shared" si="54"/>
        <v>933.90099999999995</v>
      </c>
      <c r="AY29" s="57">
        <f t="shared" si="55"/>
        <v>133.90100000000001</v>
      </c>
      <c r="AZ29" s="56">
        <f t="shared" si="56"/>
        <v>284</v>
      </c>
      <c r="BA29" s="56">
        <f t="shared" si="57"/>
        <v>27</v>
      </c>
      <c r="BB29" s="57">
        <f t="shared" si="58"/>
        <v>311</v>
      </c>
      <c r="BC29" s="56">
        <f t="shared" si="17"/>
        <v>516</v>
      </c>
      <c r="BD29" s="56">
        <f t="shared" si="18"/>
        <v>52</v>
      </c>
      <c r="BE29" s="57">
        <f t="shared" si="59"/>
        <v>568</v>
      </c>
      <c r="BF29" s="57">
        <v>81</v>
      </c>
      <c r="BG29" s="56">
        <f t="shared" si="19"/>
        <v>188.09999999999991</v>
      </c>
      <c r="BH29" s="56">
        <v>202.6</v>
      </c>
      <c r="BI29" s="56">
        <f t="shared" si="90"/>
        <v>92.5</v>
      </c>
      <c r="BJ29" s="56">
        <f t="shared" si="90"/>
        <v>1113</v>
      </c>
      <c r="BK29" s="56">
        <f t="shared" si="60"/>
        <v>114.19</v>
      </c>
      <c r="BL29" s="57">
        <f t="shared" si="61"/>
        <v>1393.6</v>
      </c>
      <c r="BM29" s="57">
        <f t="shared" si="21"/>
        <v>1015</v>
      </c>
      <c r="BN29" s="57">
        <f t="shared" si="62"/>
        <v>-1265</v>
      </c>
      <c r="BO29" s="56">
        <v>16</v>
      </c>
      <c r="BP29" s="57">
        <f t="shared" si="63"/>
        <v>-1448.0709999998026</v>
      </c>
      <c r="BQ29" s="57">
        <f t="shared" si="22"/>
        <v>4972.0709999998026</v>
      </c>
      <c r="BR29" s="586"/>
      <c r="BS29" s="60">
        <f t="shared" si="23"/>
        <v>4539</v>
      </c>
      <c r="BT29" s="60">
        <f t="shared" si="64"/>
        <v>147369.08000000002</v>
      </c>
      <c r="BU29" s="59"/>
      <c r="BV29" s="61">
        <f t="shared" si="65"/>
        <v>0.15907214393850597</v>
      </c>
      <c r="BW29" s="61">
        <f t="shared" si="66"/>
        <v>3.2899723956934988E-2</v>
      </c>
      <c r="BX29" s="61">
        <f t="shared" si="66"/>
        <v>0.19197186789544099</v>
      </c>
      <c r="BY29" s="61">
        <f t="shared" si="66"/>
        <v>0.19692034370318498</v>
      </c>
      <c r="BZ29" s="61">
        <f t="shared" si="66"/>
        <v>0</v>
      </c>
      <c r="CA29" s="61">
        <f t="shared" si="66"/>
        <v>0.19692034370318498</v>
      </c>
      <c r="CB29" s="61">
        <f t="shared" si="67"/>
        <v>0.38428068663757892</v>
      </c>
      <c r="CC29" s="61">
        <f t="shared" si="67"/>
        <v>3.1344264815469154E-2</v>
      </c>
      <c r="CD29" s="61">
        <f t="shared" si="67"/>
        <v>0.41562495145304806</v>
      </c>
      <c r="CE29" s="61">
        <f t="shared" si="67"/>
        <v>3.0952461505275794E-2</v>
      </c>
      <c r="CF29" s="61">
        <f t="shared" si="67"/>
        <v>0.36488642278308031</v>
      </c>
      <c r="CG29" s="125">
        <f t="shared" si="25"/>
        <v>0.80451716305167398</v>
      </c>
      <c r="CH29" s="61">
        <f t="shared" si="98"/>
        <v>0</v>
      </c>
      <c r="CI29" s="61">
        <f t="shared" si="98"/>
        <v>2.0765575440248318E-2</v>
      </c>
      <c r="CJ29" s="61">
        <f t="shared" si="98"/>
        <v>-6.2688529630938314E-3</v>
      </c>
      <c r="CK29" s="61">
        <f t="shared" si="98"/>
        <v>1.4496722477154486E-2</v>
      </c>
      <c r="CL29" s="125">
        <f t="shared" si="98"/>
        <v>1.4496722477154486E-2</v>
      </c>
      <c r="CM29" s="61">
        <f t="shared" si="98"/>
        <v>6.8918202263011957E-2</v>
      </c>
      <c r="CN29" s="61">
        <f t="shared" si="98"/>
        <v>5.2893446876104205E-3</v>
      </c>
      <c r="CO29" s="61">
        <f t="shared" si="98"/>
        <v>1.3517214201671075E-2</v>
      </c>
      <c r="CP29" s="125">
        <f t="shared" si="98"/>
        <v>8.772476115229344E-2</v>
      </c>
      <c r="CQ29" s="61">
        <f t="shared" si="98"/>
        <v>0</v>
      </c>
      <c r="CR29" s="61">
        <f t="shared" si="98"/>
        <v>0</v>
      </c>
      <c r="CS29" s="61">
        <f t="shared" si="98"/>
        <v>4.8975413774170556E-2</v>
      </c>
      <c r="CT29" s="125">
        <f t="shared" si="98"/>
        <v>4.8975413774170556E-2</v>
      </c>
      <c r="CU29" s="61">
        <f t="shared" si="97"/>
        <v>1.1754099305800934E-2</v>
      </c>
      <c r="CV29" s="125">
        <f t="shared" si="97"/>
        <v>3.5066396262308973E-2</v>
      </c>
      <c r="CW29" s="61">
        <f t="shared" si="97"/>
        <v>1.2537705926187663E-2</v>
      </c>
      <c r="CX29" s="125">
        <f t="shared" si="91"/>
        <v>1.441836181511125E-2</v>
      </c>
      <c r="CY29" s="62">
        <f t="shared" si="91"/>
        <v>2.3861213394086089E-2</v>
      </c>
      <c r="CZ29" s="62">
        <f t="shared" si="91"/>
        <v>2.8601641644115605E-2</v>
      </c>
      <c r="DA29" s="62">
        <f t="shared" si="91"/>
        <v>0.36590550319289322</v>
      </c>
      <c r="DB29" s="125">
        <f t="shared" si="91"/>
        <v>5.2462855038201701E-2</v>
      </c>
      <c r="DC29" s="62">
        <f t="shared" si="91"/>
        <v>0.11127214009491551</v>
      </c>
      <c r="DD29" s="62">
        <f t="shared" si="91"/>
        <v>1.0578689375220841E-2</v>
      </c>
      <c r="DE29" s="125">
        <f t="shared" si="91"/>
        <v>0.12185082947013635</v>
      </c>
      <c r="DF29" s="62">
        <f t="shared" si="91"/>
        <v>0.20217050805977607</v>
      </c>
      <c r="DG29" s="62">
        <f t="shared" si="91"/>
        <v>2.0373772130054951E-2</v>
      </c>
      <c r="DH29" s="125">
        <f t="shared" si="91"/>
        <v>0.22254428018983102</v>
      </c>
      <c r="DI29" s="125">
        <f t="shared" si="91"/>
        <v>3.1736068125662521E-2</v>
      </c>
      <c r="DJ29" s="62">
        <f t="shared" si="91"/>
        <v>7.3698202647371813E-2</v>
      </c>
      <c r="DK29" s="62">
        <f t="shared" si="91"/>
        <v>7.9379350645175636E-2</v>
      </c>
      <c r="DL29" s="62">
        <f t="shared" si="91"/>
        <v>3.6241806192886215E-2</v>
      </c>
      <c r="DM29" s="62">
        <f t="shared" si="91"/>
        <v>0.43607708424521469</v>
      </c>
      <c r="DN29" s="62">
        <f t="shared" si="91"/>
        <v>4.474001999098029E-2</v>
      </c>
      <c r="DO29" s="62"/>
      <c r="DP29" s="62"/>
      <c r="DQ29" s="125">
        <f t="shared" si="68"/>
        <v>0.54601709308547264</v>
      </c>
      <c r="DR29" s="125">
        <f t="shared" si="68"/>
        <v>0.39768035984626493</v>
      </c>
      <c r="DS29" s="125">
        <f t="shared" si="92"/>
        <v>-0.56735901119493803</v>
      </c>
      <c r="DT29" s="125">
        <f t="shared" si="92"/>
        <v>1.9480738763163545</v>
      </c>
      <c r="DU29" s="61" t="str">
        <f t="shared" si="69"/>
        <v>0,00</v>
      </c>
      <c r="DV29" s="61" t="str">
        <f t="shared" si="69"/>
        <v>0,00</v>
      </c>
      <c r="DW29" s="61" t="str">
        <f t="shared" si="69"/>
        <v>0,00</v>
      </c>
      <c r="DX29" s="61" t="str">
        <f t="shared" si="69"/>
        <v>0,00</v>
      </c>
      <c r="DY29" s="125" t="str">
        <f t="shared" si="83"/>
        <v/>
      </c>
      <c r="DZ29" s="61">
        <f t="shared" si="70"/>
        <v>0.24395182540870988</v>
      </c>
      <c r="EA29" s="61">
        <f t="shared" si="70"/>
        <v>1.8722851864796042E-2</v>
      </c>
      <c r="EB29" s="61">
        <f t="shared" si="70"/>
        <v>4.7847288098923225E-2</v>
      </c>
      <c r="EC29" s="125">
        <f t="shared" si="70"/>
        <v>0.31052196537242915</v>
      </c>
      <c r="ED29" s="61" t="str">
        <f t="shared" si="71"/>
        <v/>
      </c>
      <c r="EE29" s="61" t="str">
        <f t="shared" si="71"/>
        <v/>
      </c>
      <c r="EF29" s="61" t="str">
        <f t="shared" si="71"/>
        <v/>
      </c>
      <c r="EG29" s="125" t="str">
        <f t="shared" si="71"/>
        <v/>
      </c>
      <c r="EH29" s="61">
        <f t="shared" si="72"/>
        <v>4.5636462072829398E-2</v>
      </c>
      <c r="EI29" s="125">
        <f t="shared" si="72"/>
        <v>0.13614877851728546</v>
      </c>
      <c r="EJ29" s="61">
        <f t="shared" si="73"/>
        <v>4.0285057063783332E-2</v>
      </c>
      <c r="EK29" s="125">
        <f t="shared" si="73"/>
        <v>4.6327815623336183E-2</v>
      </c>
      <c r="EL29" s="61">
        <f t="shared" si="93"/>
        <v>8.991021674797578E-2</v>
      </c>
      <c r="EM29" s="61">
        <f t="shared" si="93"/>
        <v>0.10777238177701895</v>
      </c>
      <c r="EN29" s="62">
        <f t="shared" si="93"/>
        <v>1.3787497960813666</v>
      </c>
      <c r="EO29" s="125">
        <f t="shared" si="93"/>
        <v>0.19768259852499473</v>
      </c>
      <c r="EP29" s="61">
        <f t="shared" si="93"/>
        <v>0.41927885513251206</v>
      </c>
      <c r="EQ29" s="61">
        <f t="shared" si="93"/>
        <v>3.9861017917527553E-2</v>
      </c>
      <c r="ER29" s="125">
        <f t="shared" si="93"/>
        <v>0.45913987305003962</v>
      </c>
      <c r="ES29" s="61">
        <f t="shared" si="93"/>
        <v>0.76178834242385984</v>
      </c>
      <c r="ET29" s="61">
        <f t="shared" si="93"/>
        <v>7.6769367841164185E-2</v>
      </c>
      <c r="EU29" s="125">
        <f t="shared" si="93"/>
        <v>0.83855771026502413</v>
      </c>
      <c r="EV29" s="61">
        <f t="shared" si="94"/>
        <v>0.18685977228053099</v>
      </c>
      <c r="EW29" s="61">
        <f t="shared" si="94"/>
        <v>3.8646835168461374E-2</v>
      </c>
      <c r="EX29" s="61">
        <f t="shared" si="94"/>
        <v>0.2255066074489924</v>
      </c>
      <c r="EY29" s="61">
        <f t="shared" si="94"/>
        <v>0.23131951120245045</v>
      </c>
      <c r="EZ29" s="61">
        <f t="shared" si="94"/>
        <v>0</v>
      </c>
      <c r="FA29" s="61">
        <f t="shared" si="94"/>
        <v>0.23131951120245045</v>
      </c>
      <c r="FB29" s="61">
        <f t="shared" si="94"/>
        <v>0.451409026238202</v>
      </c>
      <c r="FC29" s="61">
        <f t="shared" si="94"/>
        <v>3.681965956266621E-2</v>
      </c>
      <c r="FD29" s="61">
        <f t="shared" si="94"/>
        <v>0.4882286858008682</v>
      </c>
      <c r="FE29" s="61">
        <f t="shared" si="94"/>
        <v>3.6359413818132881E-2</v>
      </c>
      <c r="FF29" s="61">
        <f t="shared" si="94"/>
        <v>0.42862686188388793</v>
      </c>
      <c r="FG29" s="125">
        <f t="shared" si="94"/>
        <v>0.94505480445231094</v>
      </c>
      <c r="FH29" s="586"/>
      <c r="FI29" s="61">
        <f t="shared" si="34"/>
        <v>1.7783952249676813</v>
      </c>
      <c r="FJ29" s="61">
        <f t="shared" si="84"/>
        <v>3.2647838933791009</v>
      </c>
      <c r="FK29" s="258">
        <f t="shared" si="74"/>
        <v>3631</v>
      </c>
      <c r="FL29" s="258">
        <f t="shared" si="75"/>
        <v>84524.75</v>
      </c>
      <c r="FM29" s="257">
        <f t="shared" si="85"/>
        <v>62844.330000000016</v>
      </c>
      <c r="FN29" s="61">
        <f t="shared" si="35"/>
        <v>0.3557574056555749</v>
      </c>
      <c r="FO29" s="61">
        <f t="shared" si="36"/>
        <v>1.39224019295093</v>
      </c>
      <c r="FP29" s="63"/>
      <c r="FQ29" s="56">
        <v>701052</v>
      </c>
      <c r="FR29" s="56">
        <v>7982.3</v>
      </c>
      <c r="FS29" s="56">
        <v>5228699</v>
      </c>
      <c r="FT29" s="173">
        <v>2958.49</v>
      </c>
      <c r="FU29" s="56">
        <v>25423.8</v>
      </c>
      <c r="FV29" s="56">
        <v>13678.2</v>
      </c>
      <c r="FW29" s="56">
        <v>466240</v>
      </c>
      <c r="FX29" s="56">
        <v>316556</v>
      </c>
      <c r="FY29" s="56">
        <v>73066.5</v>
      </c>
      <c r="FZ29" s="56">
        <v>508772</v>
      </c>
      <c r="GA29" s="56">
        <v>69094.5</v>
      </c>
      <c r="GB29" s="56">
        <v>70667.3</v>
      </c>
      <c r="GC29" s="56">
        <v>62866.8</v>
      </c>
      <c r="GD29" s="56">
        <v>123601</v>
      </c>
      <c r="GE29" s="56">
        <v>225377</v>
      </c>
      <c r="GF29" s="56">
        <v>61202</v>
      </c>
      <c r="GG29" s="56">
        <v>64763</v>
      </c>
      <c r="GH29" s="56">
        <v>816748.2</v>
      </c>
      <c r="GI29" s="56">
        <v>5026</v>
      </c>
      <c r="GJ29" s="56">
        <v>64921</v>
      </c>
      <c r="GK29" s="56">
        <v>3867393.9</v>
      </c>
      <c r="GL29" s="56">
        <v>3423904</v>
      </c>
      <c r="GM29" s="56">
        <v>601735</v>
      </c>
      <c r="GN29" s="56">
        <v>3309957</v>
      </c>
      <c r="GO29" s="56">
        <v>907901</v>
      </c>
      <c r="GP29" s="56">
        <v>789498</v>
      </c>
      <c r="GQ29" s="56">
        <v>329801</v>
      </c>
      <c r="GR29" s="56">
        <v>759807</v>
      </c>
      <c r="GS29" s="56">
        <v>1780</v>
      </c>
      <c r="GT29" s="56">
        <v>306301.2</v>
      </c>
      <c r="GU29" s="56">
        <v>2275340.7000000002</v>
      </c>
      <c r="GV29" s="56">
        <v>1162072.8999999999</v>
      </c>
      <c r="GW29" s="56">
        <v>114.19</v>
      </c>
      <c r="GX29" s="56">
        <v>46346.2</v>
      </c>
      <c r="GY29" s="56">
        <v>280</v>
      </c>
      <c r="GZ29" s="56">
        <v>1195</v>
      </c>
      <c r="HA29" s="56">
        <v>1715</v>
      </c>
      <c r="HB29" s="56">
        <v>334</v>
      </c>
      <c r="HC29" s="56">
        <v>129537</v>
      </c>
      <c r="HD29" s="56">
        <f t="shared" si="76"/>
        <v>4620</v>
      </c>
      <c r="HE29" s="56">
        <v>384</v>
      </c>
      <c r="HF29" s="56">
        <v>520</v>
      </c>
      <c r="HG29" s="56">
        <v>1110</v>
      </c>
      <c r="HH29" s="56">
        <v>1312</v>
      </c>
      <c r="HI29" s="56">
        <v>343</v>
      </c>
      <c r="HJ29" s="56">
        <v>0</v>
      </c>
      <c r="HK29" s="56">
        <v>180</v>
      </c>
      <c r="HL29" s="56">
        <v>459</v>
      </c>
      <c r="HM29" s="56">
        <v>312</v>
      </c>
      <c r="HN29" s="56">
        <f t="shared" si="77"/>
        <v>0</v>
      </c>
      <c r="HO29" s="56">
        <v>2167949</v>
      </c>
      <c r="HP29" s="56"/>
      <c r="HS29" s="212">
        <f t="shared" si="99"/>
        <v>1475</v>
      </c>
      <c r="HT29" s="212">
        <f t="shared" si="100"/>
        <v>334</v>
      </c>
      <c r="HU29" s="212">
        <f t="shared" si="86"/>
        <v>1809</v>
      </c>
      <c r="HV29" s="212">
        <f t="shared" si="80"/>
        <v>2730</v>
      </c>
      <c r="HW29" s="164">
        <v>-2280</v>
      </c>
      <c r="HX29" s="164">
        <v>-300</v>
      </c>
      <c r="HY29" s="212">
        <f>IFERROR(BO29*100/25,"")</f>
        <v>64</v>
      </c>
      <c r="HZ29" s="164">
        <v>0</v>
      </c>
      <c r="IA29" s="212">
        <f t="shared" si="82"/>
        <v>-698</v>
      </c>
      <c r="IB29" s="212">
        <f t="shared" si="39"/>
        <v>2280</v>
      </c>
      <c r="IC29" s="212">
        <f t="shared" si="39"/>
        <v>300</v>
      </c>
    </row>
    <row r="30" spans="1:237" ht="15" customHeight="1">
      <c r="B30" s="50">
        <v>43701</v>
      </c>
      <c r="C30" s="51">
        <v>0</v>
      </c>
      <c r="D30" s="51">
        <v>6540.6</v>
      </c>
      <c r="E30" s="193">
        <v>0</v>
      </c>
      <c r="F30" s="193">
        <v>5421.7020000000002</v>
      </c>
      <c r="G30" s="193">
        <v>7226.9670000000006</v>
      </c>
      <c r="H30" s="193">
        <v>2780.2939999999999</v>
      </c>
      <c r="I30" s="193">
        <v>5479.92</v>
      </c>
      <c r="J30" s="206">
        <v>0</v>
      </c>
      <c r="K30" s="206">
        <v>1226.1600000000001</v>
      </c>
      <c r="L30" s="52">
        <v>0</v>
      </c>
      <c r="M30" s="52">
        <v>0</v>
      </c>
      <c r="N30" s="65">
        <f t="shared" si="40"/>
        <v>8260.2139999999999</v>
      </c>
      <c r="O30" s="54">
        <f t="shared" si="0"/>
        <v>19189.269</v>
      </c>
      <c r="P30" s="54">
        <f t="shared" si="95"/>
        <v>24545.536</v>
      </c>
      <c r="Q30" s="55">
        <f t="shared" si="81"/>
        <v>475935.53549999994</v>
      </c>
      <c r="S30" s="56">
        <f t="shared" si="41"/>
        <v>348.30000000004657</v>
      </c>
      <c r="T30" s="56">
        <f t="shared" si="42"/>
        <v>88.090000000013973</v>
      </c>
      <c r="U30" s="56">
        <f t="shared" si="43"/>
        <v>436.39000000006052</v>
      </c>
      <c r="V30" s="56">
        <f t="shared" si="2"/>
        <v>503.8</v>
      </c>
      <c r="W30" s="56">
        <f t="shared" si="44"/>
        <v>0</v>
      </c>
      <c r="X30" s="56">
        <f t="shared" si="45"/>
        <v>503.8</v>
      </c>
      <c r="Y30" s="56">
        <f t="shared" si="46"/>
        <v>1097.1000000000931</v>
      </c>
      <c r="Z30" s="56">
        <f t="shared" si="3"/>
        <v>97.7</v>
      </c>
      <c r="AA30" s="56">
        <f t="shared" si="4"/>
        <v>1194.8000000000932</v>
      </c>
      <c r="AB30" s="56">
        <f t="shared" si="5"/>
        <v>97.7</v>
      </c>
      <c r="AC30" s="56">
        <f t="shared" si="88"/>
        <v>884.2</v>
      </c>
      <c r="AD30" s="57">
        <f t="shared" si="6"/>
        <v>2134.9900000001535</v>
      </c>
      <c r="AE30" s="56">
        <f t="shared" si="96"/>
        <v>0</v>
      </c>
      <c r="AF30" s="56">
        <f t="shared" si="96"/>
        <v>21.199999999999818</v>
      </c>
      <c r="AG30" s="56">
        <f t="shared" si="48"/>
        <v>108.80000000000018</v>
      </c>
      <c r="AH30" s="56">
        <f t="shared" si="8"/>
        <v>130</v>
      </c>
      <c r="AI30" s="57">
        <f t="shared" si="9"/>
        <v>130</v>
      </c>
      <c r="AJ30" s="56">
        <f t="shared" si="89"/>
        <v>120.20000000000073</v>
      </c>
      <c r="AK30" s="56">
        <f t="shared" si="89"/>
        <v>13.5</v>
      </c>
      <c r="AL30" s="56">
        <f t="shared" si="49"/>
        <v>29.5</v>
      </c>
      <c r="AM30" s="57">
        <f t="shared" si="11"/>
        <v>163.20000000000073</v>
      </c>
      <c r="AN30" s="56">
        <f t="shared" si="50"/>
        <v>20</v>
      </c>
      <c r="AO30" s="56">
        <f t="shared" si="50"/>
        <v>95.30000000000291</v>
      </c>
      <c r="AP30" s="56">
        <f t="shared" si="12"/>
        <v>-29.30000000000291</v>
      </c>
      <c r="AQ30" s="57">
        <f t="shared" si="13"/>
        <v>86</v>
      </c>
      <c r="AR30" s="56">
        <f t="shared" si="14"/>
        <v>33.399999999994179</v>
      </c>
      <c r="AS30" s="57">
        <f t="shared" si="15"/>
        <v>88.69999999999709</v>
      </c>
      <c r="AT30" s="56">
        <f t="shared" si="51"/>
        <v>52</v>
      </c>
      <c r="AU30" s="57">
        <f t="shared" si="16"/>
        <v>56</v>
      </c>
      <c r="AV30" s="56">
        <f t="shared" si="52"/>
        <v>68.186000000000007</v>
      </c>
      <c r="AW30" s="56">
        <f t="shared" si="53"/>
        <v>105</v>
      </c>
      <c r="AX30" s="58">
        <f t="shared" si="54"/>
        <v>1067.1859999999999</v>
      </c>
      <c r="AY30" s="57">
        <f t="shared" si="55"/>
        <v>173.18600000000001</v>
      </c>
      <c r="AZ30" s="56">
        <f t="shared" si="56"/>
        <v>331</v>
      </c>
      <c r="BA30" s="56">
        <f t="shared" si="57"/>
        <v>14</v>
      </c>
      <c r="BB30" s="57">
        <f t="shared" si="58"/>
        <v>345</v>
      </c>
      <c r="BC30" s="56">
        <f t="shared" si="17"/>
        <v>563</v>
      </c>
      <c r="BD30" s="56">
        <f t="shared" si="18"/>
        <v>48</v>
      </c>
      <c r="BE30" s="57">
        <f t="shared" si="59"/>
        <v>611</v>
      </c>
      <c r="BF30" s="57">
        <v>1</v>
      </c>
      <c r="BG30" s="56">
        <f t="shared" si="19"/>
        <v>212.09999999999991</v>
      </c>
      <c r="BH30" s="56">
        <v>220.2</v>
      </c>
      <c r="BI30" s="56">
        <f t="shared" si="90"/>
        <v>99.099999999976717</v>
      </c>
      <c r="BJ30" s="56">
        <f t="shared" si="90"/>
        <v>1070.3999999999069</v>
      </c>
      <c r="BK30" s="56">
        <f t="shared" si="60"/>
        <v>111.75</v>
      </c>
      <c r="BL30" s="57">
        <f t="shared" si="61"/>
        <v>1381.5999999998835</v>
      </c>
      <c r="BM30" s="57">
        <f t="shared" si="21"/>
        <v>-1053</v>
      </c>
      <c r="BN30" s="57">
        <f t="shared" si="62"/>
        <v>-1153</v>
      </c>
      <c r="BO30" s="56">
        <v>164</v>
      </c>
      <c r="BP30" s="57">
        <f t="shared" si="63"/>
        <v>2782.3239999999651</v>
      </c>
      <c r="BQ30" s="57">
        <f t="shared" si="22"/>
        <v>5169.6760000000349</v>
      </c>
      <c r="BR30" s="586"/>
      <c r="BS30" s="60">
        <f t="shared" si="23"/>
        <v>6899</v>
      </c>
      <c r="BT30" s="60">
        <f t="shared" si="64"/>
        <v>154268.08000000002</v>
      </c>
      <c r="BU30" s="59"/>
      <c r="BV30" s="61">
        <f t="shared" si="65"/>
        <v>0.14189952910380388</v>
      </c>
      <c r="BW30" s="61">
        <f t="shared" si="66"/>
        <v>3.5888399422206126E-2</v>
      </c>
      <c r="BX30" s="61">
        <f t="shared" si="66"/>
        <v>0.17778792852601</v>
      </c>
      <c r="BY30" s="61">
        <f t="shared" si="66"/>
        <v>0.20525117072204085</v>
      </c>
      <c r="BZ30" s="61">
        <f t="shared" si="66"/>
        <v>0</v>
      </c>
      <c r="CA30" s="61">
        <f t="shared" si="66"/>
        <v>0.20525117072204085</v>
      </c>
      <c r="CB30" s="61">
        <f t="shared" si="67"/>
        <v>0.44696518340446634</v>
      </c>
      <c r="CC30" s="61">
        <f t="shared" si="67"/>
        <v>3.9803571614814195E-2</v>
      </c>
      <c r="CD30" s="61">
        <f t="shared" si="67"/>
        <v>0.48676875501928057</v>
      </c>
      <c r="CE30" s="61">
        <f t="shared" si="67"/>
        <v>3.9803571614814195E-2</v>
      </c>
      <c r="CF30" s="61">
        <f t="shared" si="67"/>
        <v>0.36022843420489981</v>
      </c>
      <c r="CG30" s="125">
        <f t="shared" si="25"/>
        <v>0.86980785426733143</v>
      </c>
      <c r="CH30" s="61">
        <f t="shared" si="98"/>
        <v>0</v>
      </c>
      <c r="CI30" s="61">
        <f t="shared" si="98"/>
        <v>8.6370083749647258E-3</v>
      </c>
      <c r="CJ30" s="61">
        <f t="shared" si="98"/>
        <v>4.4325778830008107E-2</v>
      </c>
      <c r="CK30" s="61">
        <f t="shared" si="98"/>
        <v>5.2962787204972828E-2</v>
      </c>
      <c r="CL30" s="125">
        <f t="shared" si="98"/>
        <v>5.2962787204972828E-2</v>
      </c>
      <c r="CM30" s="61">
        <f t="shared" si="98"/>
        <v>4.897020786182902E-2</v>
      </c>
      <c r="CN30" s="61">
        <f t="shared" si="98"/>
        <v>5.4999817482087173E-3</v>
      </c>
      <c r="CO30" s="61">
        <f t="shared" si="98"/>
        <v>1.2018478634974603E-2</v>
      </c>
      <c r="CP30" s="125">
        <f t="shared" si="98"/>
        <v>6.6488668245012345E-2</v>
      </c>
      <c r="CQ30" s="61">
        <f t="shared" si="98"/>
        <v>8.1481211084573589E-3</v>
      </c>
      <c r="CR30" s="61">
        <f t="shared" si="98"/>
        <v>3.8825797081800499E-2</v>
      </c>
      <c r="CS30" s="61">
        <f t="shared" si="98"/>
        <v>-1.1936997423891217E-2</v>
      </c>
      <c r="CT30" s="125">
        <f t="shared" si="98"/>
        <v>3.5036920766366643E-2</v>
      </c>
      <c r="CU30" s="61">
        <f t="shared" si="97"/>
        <v>1.3607362251121418E-2</v>
      </c>
      <c r="CV30" s="125">
        <f t="shared" si="97"/>
        <v>3.6136917116007194E-2</v>
      </c>
      <c r="CW30" s="61">
        <f t="shared" si="97"/>
        <v>2.1185114881989132E-2</v>
      </c>
      <c r="CX30" s="125">
        <f t="shared" si="91"/>
        <v>2.2814739103680606E-2</v>
      </c>
      <c r="CY30" s="62">
        <f t="shared" si="91"/>
        <v>2.7779389295063676E-2</v>
      </c>
      <c r="CZ30" s="62">
        <f t="shared" si="91"/>
        <v>4.2777635819401139E-2</v>
      </c>
      <c r="DA30" s="62">
        <f t="shared" si="91"/>
        <v>0.43477803866250875</v>
      </c>
      <c r="DB30" s="125">
        <f t="shared" si="91"/>
        <v>7.0557025114464808E-2</v>
      </c>
      <c r="DC30" s="62">
        <f t="shared" si="91"/>
        <v>0.13485140434496928</v>
      </c>
      <c r="DD30" s="62">
        <f t="shared" si="91"/>
        <v>5.7036847759201516E-3</v>
      </c>
      <c r="DE30" s="125">
        <f t="shared" si="91"/>
        <v>0.14055508912088943</v>
      </c>
      <c r="DF30" s="62">
        <f t="shared" si="91"/>
        <v>0.22936960920307464</v>
      </c>
      <c r="DG30" s="62">
        <f t="shared" si="91"/>
        <v>1.9555490660297659E-2</v>
      </c>
      <c r="DH30" s="125">
        <f t="shared" si="91"/>
        <v>0.2489250998633723</v>
      </c>
      <c r="DI30" s="125">
        <f t="shared" si="91"/>
        <v>4.0740605542286792E-4</v>
      </c>
      <c r="DJ30" s="62">
        <f t="shared" si="91"/>
        <v>8.6410824355190249E-2</v>
      </c>
      <c r="DK30" s="62">
        <f t="shared" si="91"/>
        <v>8.9710813404115519E-2</v>
      </c>
      <c r="DL30" s="62">
        <f t="shared" si="91"/>
        <v>4.0373940092396726E-2</v>
      </c>
      <c r="DM30" s="62">
        <f t="shared" si="91"/>
        <v>0.4360874417245999</v>
      </c>
      <c r="DN30" s="62">
        <f t="shared" si="91"/>
        <v>4.5527626693505491E-2</v>
      </c>
      <c r="DO30" s="62"/>
      <c r="DP30" s="62"/>
      <c r="DQ30" s="125">
        <f t="shared" si="68"/>
        <v>0.56287220617218681</v>
      </c>
      <c r="DR30" s="125">
        <f t="shared" si="68"/>
        <v>-0.42899857636027994</v>
      </c>
      <c r="DS30" s="125">
        <f t="shared" si="92"/>
        <v>1.1335356457483614</v>
      </c>
      <c r="DT30" s="125">
        <f t="shared" si="92"/>
        <v>2.1061573069742847</v>
      </c>
      <c r="DU30" s="61" t="str">
        <f t="shared" si="69"/>
        <v>0,00</v>
      </c>
      <c r="DV30" s="61" t="str">
        <f t="shared" si="69"/>
        <v>0,00</v>
      </c>
      <c r="DW30" s="61" t="str">
        <f t="shared" si="69"/>
        <v>0,00</v>
      </c>
      <c r="DX30" s="61" t="str">
        <f t="shared" si="69"/>
        <v>0,00</v>
      </c>
      <c r="DY30" s="125" t="str">
        <f t="shared" si="83"/>
        <v/>
      </c>
      <c r="DZ30" s="61">
        <f t="shared" si="70"/>
        <v>0.18377518882059862</v>
      </c>
      <c r="EA30" s="61">
        <f t="shared" si="70"/>
        <v>2.0640308228602879E-2</v>
      </c>
      <c r="EB30" s="61">
        <f t="shared" si="70"/>
        <v>4.5102895758798889E-2</v>
      </c>
      <c r="EC30" s="125">
        <f t="shared" si="70"/>
        <v>0.24951839280800037</v>
      </c>
      <c r="ED30" s="61" t="str">
        <f t="shared" si="71"/>
        <v/>
      </c>
      <c r="EE30" s="61" t="str">
        <f t="shared" si="71"/>
        <v/>
      </c>
      <c r="EF30" s="61" t="str">
        <f t="shared" si="71"/>
        <v/>
      </c>
      <c r="EG30" s="125" t="str">
        <f t="shared" si="71"/>
        <v/>
      </c>
      <c r="EH30" s="61">
        <f t="shared" si="72"/>
        <v>6.1604271131084257E-2</v>
      </c>
      <c r="EI30" s="125">
        <f t="shared" si="72"/>
        <v>0.16360176195592654</v>
      </c>
      <c r="EJ30" s="61">
        <f t="shared" si="73"/>
        <v>7.1952729270799209E-2</v>
      </c>
      <c r="EK30" s="125">
        <f t="shared" si="73"/>
        <v>7.7487554599322231E-2</v>
      </c>
      <c r="EL30" s="61">
        <f t="shared" si="93"/>
        <v>8.2547498164091154E-2</v>
      </c>
      <c r="EM30" s="61">
        <f t="shared" si="93"/>
        <v>0.12711535076452013</v>
      </c>
      <c r="EN30" s="62">
        <f t="shared" si="93"/>
        <v>1.2919592640093827</v>
      </c>
      <c r="EO30" s="125">
        <f t="shared" si="93"/>
        <v>0.20966284892861131</v>
      </c>
      <c r="EP30" s="61">
        <f t="shared" si="93"/>
        <v>0.40071601050529682</v>
      </c>
      <c r="EQ30" s="61">
        <f t="shared" si="93"/>
        <v>1.6948713435269352E-2</v>
      </c>
      <c r="ER30" s="125">
        <f t="shared" si="93"/>
        <v>0.4176647239405662</v>
      </c>
      <c r="ES30" s="61">
        <f t="shared" si="93"/>
        <v>0.68158040457547475</v>
      </c>
      <c r="ET30" s="61">
        <f t="shared" si="93"/>
        <v>5.8109874635209204E-2</v>
      </c>
      <c r="EU30" s="125">
        <f t="shared" si="93"/>
        <v>0.73969027921068398</v>
      </c>
      <c r="EV30" s="61">
        <f t="shared" si="94"/>
        <v>0.18150769578562193</v>
      </c>
      <c r="EW30" s="61">
        <f t="shared" si="94"/>
        <v>4.5905865408429045E-2</v>
      </c>
      <c r="EX30" s="61">
        <f t="shared" si="94"/>
        <v>0.22741356119405098</v>
      </c>
      <c r="EY30" s="61">
        <f t="shared" si="94"/>
        <v>0.26254257001660669</v>
      </c>
      <c r="EZ30" s="61">
        <f t="shared" si="94"/>
        <v>0</v>
      </c>
      <c r="FA30" s="61">
        <f t="shared" si="94"/>
        <v>0.26254257001660669</v>
      </c>
      <c r="FB30" s="61">
        <f t="shared" si="94"/>
        <v>0.5717257911179906</v>
      </c>
      <c r="FC30" s="61">
        <f t="shared" si="94"/>
        <v>5.091387274835743E-2</v>
      </c>
      <c r="FD30" s="61">
        <f t="shared" si="94"/>
        <v>0.62263966386634795</v>
      </c>
      <c r="FE30" s="61">
        <f t="shared" si="94"/>
        <v>5.091387274835743E-2</v>
      </c>
      <c r="FF30" s="61">
        <f t="shared" si="94"/>
        <v>0.4607783652415316</v>
      </c>
      <c r="FG30" s="125">
        <f t="shared" si="94"/>
        <v>1.1125957950770053</v>
      </c>
      <c r="FH30" s="586"/>
      <c r="FI30" s="61">
        <f t="shared" si="34"/>
        <v>2.810694376362366</v>
      </c>
      <c r="FJ30" s="61">
        <f>IF($Q30&lt;&gt;0,IF($Q30&lt;&gt;0,BT30/$Q30*10,0)," ")</f>
        <v>3.241365027260084</v>
      </c>
      <c r="FK30" s="258">
        <f t="shared" si="74"/>
        <v>3780</v>
      </c>
      <c r="FL30" s="258">
        <f t="shared" si="75"/>
        <v>88304.75</v>
      </c>
      <c r="FM30" s="257">
        <f t="shared" si="85"/>
        <v>65963.330000000016</v>
      </c>
      <c r="FN30" s="61">
        <f t="shared" si="35"/>
        <v>1.2706994868639252</v>
      </c>
      <c r="FO30" s="61">
        <f t="shared" si="36"/>
        <v>1.3859719453539319</v>
      </c>
      <c r="FP30" s="63"/>
      <c r="FQ30" s="56">
        <v>701052</v>
      </c>
      <c r="FR30" s="56">
        <v>8003.5</v>
      </c>
      <c r="FS30" s="56">
        <v>5228829</v>
      </c>
      <c r="FT30" s="173">
        <v>2958.49</v>
      </c>
      <c r="FU30" s="56">
        <v>25544</v>
      </c>
      <c r="FV30" s="56">
        <v>13691.7</v>
      </c>
      <c r="FW30" s="56">
        <v>466283</v>
      </c>
      <c r="FX30" s="56">
        <v>316576</v>
      </c>
      <c r="FY30" s="56">
        <v>73161.8</v>
      </c>
      <c r="FZ30" s="56">
        <v>508838</v>
      </c>
      <c r="GA30" s="56">
        <v>69127.899999999994</v>
      </c>
      <c r="GB30" s="56">
        <v>70729.8</v>
      </c>
      <c r="GC30" s="56">
        <v>62893</v>
      </c>
      <c r="GD30" s="56">
        <v>123653</v>
      </c>
      <c r="GE30" s="56">
        <v>225433</v>
      </c>
      <c r="GF30" s="56">
        <v>61216</v>
      </c>
      <c r="GG30" s="56">
        <v>64811</v>
      </c>
      <c r="GH30" s="56">
        <v>817096.5</v>
      </c>
      <c r="GI30" s="56">
        <v>5038</v>
      </c>
      <c r="GJ30" s="56">
        <v>64921</v>
      </c>
      <c r="GK30" s="56">
        <v>3868491</v>
      </c>
      <c r="GL30" s="56">
        <v>3424881</v>
      </c>
      <c r="GM30" s="56">
        <v>604769</v>
      </c>
      <c r="GN30" s="56">
        <v>3318799</v>
      </c>
      <c r="GO30" s="56">
        <v>908900</v>
      </c>
      <c r="GP30" s="56">
        <v>857684</v>
      </c>
      <c r="GQ30" s="56">
        <v>330132</v>
      </c>
      <c r="GR30" s="56">
        <v>760370</v>
      </c>
      <c r="GS30" s="56">
        <v>1992.1</v>
      </c>
      <c r="GT30" s="56">
        <v>306400.3</v>
      </c>
      <c r="GU30" s="56">
        <v>2276411.1</v>
      </c>
      <c r="GV30" s="56">
        <v>1162953.8</v>
      </c>
      <c r="GW30" s="56">
        <v>111.75</v>
      </c>
      <c r="GX30" s="56">
        <v>46578.3</v>
      </c>
      <c r="GY30" s="56">
        <v>1330</v>
      </c>
      <c r="GZ30" s="56">
        <v>1561</v>
      </c>
      <c r="HA30" s="56">
        <v>4692</v>
      </c>
      <c r="HB30" s="56">
        <v>369</v>
      </c>
      <c r="HC30" s="56">
        <v>133317</v>
      </c>
      <c r="HD30" s="56">
        <f t="shared" si="76"/>
        <v>6181</v>
      </c>
      <c r="HE30" s="56">
        <v>456</v>
      </c>
      <c r="HF30" s="56">
        <v>491</v>
      </c>
      <c r="HG30" s="56">
        <v>1462</v>
      </c>
      <c r="HH30" s="56">
        <v>1359</v>
      </c>
      <c r="HI30" s="56">
        <v>500</v>
      </c>
      <c r="HJ30" s="56">
        <v>0</v>
      </c>
      <c r="HK30" s="56">
        <v>909</v>
      </c>
      <c r="HL30" s="56">
        <v>674</v>
      </c>
      <c r="HM30" s="56">
        <v>330</v>
      </c>
      <c r="HN30" s="56">
        <f t="shared" si="77"/>
        <v>719</v>
      </c>
      <c r="HO30" s="56">
        <v>2168668</v>
      </c>
      <c r="HP30" s="56"/>
      <c r="HS30" s="212">
        <f t="shared" si="99"/>
        <v>2891</v>
      </c>
      <c r="HT30" s="212">
        <f t="shared" si="100"/>
        <v>369</v>
      </c>
      <c r="HU30" s="212">
        <f t="shared" si="86"/>
        <v>3260</v>
      </c>
      <c r="HV30" s="212">
        <f t="shared" si="80"/>
        <v>3639</v>
      </c>
      <c r="HW30" s="164">
        <v>-100</v>
      </c>
      <c r="HX30" s="164">
        <v>230</v>
      </c>
      <c r="HY30" s="212">
        <f t="shared" ref="HY30:HY35" si="101">IFERROR(BO30*100/25,"")</f>
        <v>656</v>
      </c>
      <c r="HZ30" s="164">
        <v>0</v>
      </c>
      <c r="IA30" s="212">
        <f t="shared" si="82"/>
        <v>-536</v>
      </c>
      <c r="IB30" s="212">
        <f t="shared" si="39"/>
        <v>100</v>
      </c>
      <c r="IC30" s="212">
        <f t="shared" si="39"/>
        <v>230</v>
      </c>
    </row>
    <row r="31" spans="1:237" ht="15" customHeight="1">
      <c r="A31" s="4"/>
      <c r="B31" s="50">
        <v>43702</v>
      </c>
      <c r="C31" s="51">
        <v>0</v>
      </c>
      <c r="D31" s="51">
        <v>0</v>
      </c>
      <c r="E31" s="193">
        <v>0</v>
      </c>
      <c r="F31" s="193">
        <v>4549.424</v>
      </c>
      <c r="G31" s="193">
        <v>7705.2269999999999</v>
      </c>
      <c r="H31" s="193">
        <v>1285.943</v>
      </c>
      <c r="I31" s="193">
        <v>7644.48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8930.4229999999989</v>
      </c>
      <c r="O31" s="54">
        <f>SUM(C31:G31)</f>
        <v>12254.651</v>
      </c>
      <c r="P31" s="54">
        <f t="shared" si="95"/>
        <v>16719.862499999999</v>
      </c>
      <c r="Q31" s="55">
        <f t="shared" si="81"/>
        <v>492655.39799999993</v>
      </c>
      <c r="S31" s="56">
        <f t="shared" si="41"/>
        <v>379.80000000004657</v>
      </c>
      <c r="T31" s="56">
        <f t="shared" si="42"/>
        <v>84.409999999986027</v>
      </c>
      <c r="U31" s="56">
        <f t="shared" si="43"/>
        <v>464.21000000003261</v>
      </c>
      <c r="V31" s="56">
        <f t="shared" si="2"/>
        <v>339.2</v>
      </c>
      <c r="W31" s="56">
        <f t="shared" si="44"/>
        <v>0</v>
      </c>
      <c r="X31" s="56">
        <f t="shared" si="45"/>
        <v>339.2</v>
      </c>
      <c r="Y31" s="56">
        <f t="shared" si="46"/>
        <v>1175.1000000000931</v>
      </c>
      <c r="Z31" s="56">
        <f t="shared" si="3"/>
        <v>103.3</v>
      </c>
      <c r="AA31" s="56">
        <f t="shared" si="4"/>
        <v>1278.4000000000931</v>
      </c>
      <c r="AB31" s="56">
        <f t="shared" si="5"/>
        <v>103.3</v>
      </c>
      <c r="AC31" s="56">
        <f t="shared" si="88"/>
        <v>1005.9</v>
      </c>
      <c r="AD31" s="57">
        <f t="shared" si="6"/>
        <v>2081.8100000001259</v>
      </c>
      <c r="AE31" s="56">
        <f t="shared" si="96"/>
        <v>0</v>
      </c>
      <c r="AF31" s="56">
        <f t="shared" si="96"/>
        <v>0</v>
      </c>
      <c r="AG31" s="56">
        <f t="shared" si="48"/>
        <v>0</v>
      </c>
      <c r="AH31" s="56">
        <f t="shared" si="8"/>
        <v>0</v>
      </c>
      <c r="AI31" s="57">
        <f t="shared" si="9"/>
        <v>0</v>
      </c>
      <c r="AJ31" s="56">
        <f t="shared" si="89"/>
        <v>0</v>
      </c>
      <c r="AK31" s="56">
        <f t="shared" si="89"/>
        <v>0</v>
      </c>
      <c r="AL31" s="56">
        <f t="shared" si="49"/>
        <v>0</v>
      </c>
      <c r="AM31" s="57">
        <f t="shared" si="11"/>
        <v>0</v>
      </c>
      <c r="AN31" s="56">
        <f t="shared" si="50"/>
        <v>6</v>
      </c>
      <c r="AO31" s="56">
        <f t="shared" si="50"/>
        <v>0</v>
      </c>
      <c r="AP31" s="56">
        <f t="shared" si="12"/>
        <v>35</v>
      </c>
      <c r="AQ31" s="57">
        <f t="shared" si="13"/>
        <v>41</v>
      </c>
      <c r="AR31" s="56">
        <f t="shared" si="14"/>
        <v>33.30000000000291</v>
      </c>
      <c r="AS31" s="57">
        <f t="shared" si="15"/>
        <v>89.199999999989814</v>
      </c>
      <c r="AT31" s="56">
        <f t="shared" si="51"/>
        <v>40</v>
      </c>
      <c r="AU31" s="57">
        <f t="shared" si="16"/>
        <v>46.100000000005821</v>
      </c>
      <c r="AV31" s="56">
        <f t="shared" si="52"/>
        <v>65.165000000000006</v>
      </c>
      <c r="AW31" s="56">
        <f t="shared" si="53"/>
        <v>153</v>
      </c>
      <c r="AX31" s="58">
        <f t="shared" si="54"/>
        <v>1035.165</v>
      </c>
      <c r="AY31" s="57">
        <f t="shared" si="55"/>
        <v>218.16500000000002</v>
      </c>
      <c r="AZ31" s="56">
        <f t="shared" si="56"/>
        <v>241</v>
      </c>
      <c r="BA31" s="56">
        <f t="shared" si="57"/>
        <v>59</v>
      </c>
      <c r="BB31" s="57">
        <f t="shared" si="58"/>
        <v>300</v>
      </c>
      <c r="BC31" s="56">
        <f t="shared" si="17"/>
        <v>576</v>
      </c>
      <c r="BD31" s="56">
        <f t="shared" si="18"/>
        <v>47</v>
      </c>
      <c r="BE31" s="57">
        <f t="shared" si="59"/>
        <v>623</v>
      </c>
      <c r="BF31" s="57">
        <v>1</v>
      </c>
      <c r="BG31" s="56">
        <f t="shared" si="19"/>
        <v>181.09999999999991</v>
      </c>
      <c r="BH31" s="56">
        <v>252.5</v>
      </c>
      <c r="BI31" s="56">
        <f t="shared" si="90"/>
        <v>87.900000000023283</v>
      </c>
      <c r="BJ31" s="56">
        <f t="shared" si="90"/>
        <v>1060.6000000000931</v>
      </c>
      <c r="BK31" s="56">
        <f t="shared" si="60"/>
        <v>111.03</v>
      </c>
      <c r="BL31" s="57">
        <f t="shared" si="61"/>
        <v>1329.6000000001163</v>
      </c>
      <c r="BM31" s="57">
        <f t="shared" si="21"/>
        <v>1103</v>
      </c>
      <c r="BN31" s="57">
        <f t="shared" si="62"/>
        <v>1008</v>
      </c>
      <c r="BO31" s="56">
        <v>391</v>
      </c>
      <c r="BP31" s="57">
        <f t="shared" si="63"/>
        <v>2114.1249999997617</v>
      </c>
      <c r="BQ31" s="57">
        <f t="shared" si="22"/>
        <v>4728.8750000002383</v>
      </c>
      <c r="BR31" s="586"/>
      <c r="BS31" s="60">
        <f t="shared" si="23"/>
        <v>7946</v>
      </c>
      <c r="BT31" s="60">
        <f t="shared" si="64"/>
        <v>162214.08000000002</v>
      </c>
      <c r="BU31" s="59"/>
      <c r="BV31" s="61">
        <f t="shared" si="65"/>
        <v>0.22715497809868149</v>
      </c>
      <c r="BW31" s="61">
        <f t="shared" si="66"/>
        <v>5.0484864932343811E-2</v>
      </c>
      <c r="BX31" s="61">
        <f t="shared" si="66"/>
        <v>0.27763984303102529</v>
      </c>
      <c r="BY31" s="61">
        <f t="shared" si="66"/>
        <v>0.20287248175635417</v>
      </c>
      <c r="BZ31" s="61">
        <f t="shared" si="66"/>
        <v>0</v>
      </c>
      <c r="CA31" s="61">
        <f t="shared" si="66"/>
        <v>0.20287248175635417</v>
      </c>
      <c r="CB31" s="61">
        <f t="shared" si="67"/>
        <v>0.70281678452803853</v>
      </c>
      <c r="CC31" s="61">
        <f t="shared" si="67"/>
        <v>6.1782804732993468E-2</v>
      </c>
      <c r="CD31" s="61">
        <f t="shared" si="67"/>
        <v>0.764599589261032</v>
      </c>
      <c r="CE31" s="61">
        <f t="shared" si="67"/>
        <v>6.1782804732993468E-2</v>
      </c>
      <c r="CF31" s="61">
        <f t="shared" si="67"/>
        <v>0.60161978006697125</v>
      </c>
      <c r="CG31" s="125">
        <f t="shared" si="25"/>
        <v>1.2451119140484115</v>
      </c>
      <c r="CH31" s="61">
        <f t="shared" si="98"/>
        <v>0</v>
      </c>
      <c r="CI31" s="61">
        <f t="shared" si="98"/>
        <v>0</v>
      </c>
      <c r="CJ31" s="61">
        <f t="shared" si="98"/>
        <v>0</v>
      </c>
      <c r="CK31" s="61">
        <f t="shared" si="98"/>
        <v>0</v>
      </c>
      <c r="CL31" s="125">
        <f t="shared" si="98"/>
        <v>0</v>
      </c>
      <c r="CM31" s="61">
        <f t="shared" si="98"/>
        <v>0</v>
      </c>
      <c r="CN31" s="61">
        <f t="shared" si="98"/>
        <v>0</v>
      </c>
      <c r="CO31" s="61">
        <f t="shared" si="98"/>
        <v>0</v>
      </c>
      <c r="CP31" s="125">
        <f t="shared" si="98"/>
        <v>0</v>
      </c>
      <c r="CQ31" s="61">
        <f t="shared" si="98"/>
        <v>3.5885462574826795E-3</v>
      </c>
      <c r="CR31" s="61">
        <f t="shared" si="98"/>
        <v>0</v>
      </c>
      <c r="CS31" s="61">
        <f t="shared" si="98"/>
        <v>2.0933186501982295E-2</v>
      </c>
      <c r="CT31" s="125">
        <f t="shared" si="98"/>
        <v>2.4521732759464981E-2</v>
      </c>
      <c r="CU31" s="61">
        <f t="shared" si="97"/>
        <v>1.9916431729030612E-2</v>
      </c>
      <c r="CV31" s="125">
        <f t="shared" si="97"/>
        <v>5.3349721027903078E-2</v>
      </c>
      <c r="CW31" s="61">
        <f t="shared" si="97"/>
        <v>2.3923641716551199E-2</v>
      </c>
      <c r="CX31" s="125">
        <f t="shared" si="91"/>
        <v>2.7571997078328737E-2</v>
      </c>
      <c r="CY31" s="62">
        <f t="shared" si="91"/>
        <v>3.8974602811476473E-2</v>
      </c>
      <c r="CZ31" s="62">
        <f t="shared" si="91"/>
        <v>9.1507929565808332E-2</v>
      </c>
      <c r="DA31" s="62">
        <f t="shared" si="91"/>
        <v>0.61912291443784306</v>
      </c>
      <c r="DB31" s="125">
        <f t="shared" si="91"/>
        <v>0.13048253237728483</v>
      </c>
      <c r="DC31" s="62">
        <f t="shared" si="91"/>
        <v>0.14413994134222097</v>
      </c>
      <c r="DD31" s="62">
        <f t="shared" si="91"/>
        <v>3.5287371531913019E-2</v>
      </c>
      <c r="DE31" s="125">
        <f t="shared" si="91"/>
        <v>0.17942731287413399</v>
      </c>
      <c r="DF31" s="62">
        <f t="shared" si="91"/>
        <v>0.34450044071833724</v>
      </c>
      <c r="DG31" s="62">
        <f t="shared" si="91"/>
        <v>2.811027901694766E-2</v>
      </c>
      <c r="DH31" s="125">
        <f t="shared" si="91"/>
        <v>0.37261071973528492</v>
      </c>
      <c r="DI31" s="125">
        <f t="shared" si="91"/>
        <v>5.9809104291377998E-4</v>
      </c>
      <c r="DJ31" s="62">
        <f t="shared" si="91"/>
        <v>0.1083142878716855</v>
      </c>
      <c r="DK31" s="62">
        <f t="shared" si="91"/>
        <v>0.15101798833572944</v>
      </c>
      <c r="DL31" s="62">
        <f t="shared" si="91"/>
        <v>5.2572202672135186E-2</v>
      </c>
      <c r="DM31" s="62">
        <f t="shared" si="91"/>
        <v>0.63433536011441072</v>
      </c>
      <c r="DN31" s="62">
        <f t="shared" si="91"/>
        <v>6.6406048494716985E-2</v>
      </c>
      <c r="DO31" s="62"/>
      <c r="DP31" s="62"/>
      <c r="DQ31" s="125">
        <f t="shared" si="68"/>
        <v>0.79522185065823148</v>
      </c>
      <c r="DR31" s="125">
        <f t="shared" si="68"/>
        <v>0.65969442033389936</v>
      </c>
      <c r="DS31" s="125">
        <f t="shared" si="92"/>
        <v>1.2644392260999526</v>
      </c>
      <c r="DT31" s="125">
        <f t="shared" si="92"/>
        <v>2.8282977805590437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3"/>
        <v/>
      </c>
      <c r="DZ31" s="61" t="str">
        <f t="shared" si="70"/>
        <v/>
      </c>
      <c r="EA31" s="61" t="str">
        <f t="shared" si="70"/>
        <v/>
      </c>
      <c r="EB31" s="61" t="str">
        <f t="shared" si="70"/>
        <v/>
      </c>
      <c r="EC31" s="125" t="str">
        <f t="shared" si="70"/>
        <v/>
      </c>
      <c r="ED31" s="61" t="str">
        <f t="shared" si="71"/>
        <v/>
      </c>
      <c r="EE31" s="61" t="str">
        <f t="shared" si="71"/>
        <v/>
      </c>
      <c r="EF31" s="61" t="str">
        <f t="shared" si="71"/>
        <v/>
      </c>
      <c r="EG31" s="125" t="str">
        <f t="shared" si="71"/>
        <v/>
      </c>
      <c r="EH31" s="61">
        <f t="shared" si="72"/>
        <v>7.319607932785098E-2</v>
      </c>
      <c r="EI31" s="125">
        <f t="shared" si="72"/>
        <v>0.19606877705834808</v>
      </c>
      <c r="EJ31" s="61">
        <f t="shared" si="73"/>
        <v>5.1912811913263558E-2</v>
      </c>
      <c r="EK31" s="125">
        <f t="shared" si="73"/>
        <v>5.9829515730043803E-2</v>
      </c>
      <c r="EL31" s="61">
        <f t="shared" si="93"/>
        <v>7.2969667842161579E-2</v>
      </c>
      <c r="EM31" s="61">
        <f t="shared" si="93"/>
        <v>0.17132447141641557</v>
      </c>
      <c r="EN31" s="62">
        <f t="shared" si="93"/>
        <v>1.1591444212664956</v>
      </c>
      <c r="EO31" s="125">
        <f t="shared" si="93"/>
        <v>0.24429413925857718</v>
      </c>
      <c r="EP31" s="61">
        <f t="shared" si="93"/>
        <v>0.26986403667553038</v>
      </c>
      <c r="EQ31" s="61">
        <f t="shared" si="93"/>
        <v>6.6066299435088349E-2</v>
      </c>
      <c r="ER31" s="125">
        <f t="shared" si="93"/>
        <v>0.33593033611061873</v>
      </c>
      <c r="ES31" s="61">
        <f t="shared" si="93"/>
        <v>0.64498624533238802</v>
      </c>
      <c r="ET31" s="61">
        <f t="shared" si="93"/>
        <v>5.2629085990663613E-2</v>
      </c>
      <c r="EU31" s="125">
        <f t="shared" si="93"/>
        <v>0.69761533132305165</v>
      </c>
      <c r="EV31" s="61">
        <f t="shared" si="94"/>
        <v>0.30992314673020599</v>
      </c>
      <c r="EW31" s="61">
        <f t="shared" si="94"/>
        <v>6.8879970551577546E-2</v>
      </c>
      <c r="EX31" s="61">
        <f t="shared" si="94"/>
        <v>0.37880311728178356</v>
      </c>
      <c r="EY31" s="61">
        <f t="shared" si="94"/>
        <v>0.27679286827507371</v>
      </c>
      <c r="EZ31" s="61">
        <f t="shared" si="94"/>
        <v>0</v>
      </c>
      <c r="FA31" s="61">
        <f t="shared" si="94"/>
        <v>0.27679286827507371</v>
      </c>
      <c r="FB31" s="61">
        <f t="shared" si="94"/>
        <v>0.95890123676316286</v>
      </c>
      <c r="FC31" s="61">
        <f t="shared" si="94"/>
        <v>8.4294526217025684E-2</v>
      </c>
      <c r="FD31" s="61">
        <f t="shared" si="94"/>
        <v>1.0431957629801887</v>
      </c>
      <c r="FE31" s="61">
        <f t="shared" si="94"/>
        <v>8.4294526217025684E-2</v>
      </c>
      <c r="FF31" s="61">
        <f t="shared" si="94"/>
        <v>0.82083120930983677</v>
      </c>
      <c r="FG31" s="125">
        <f t="shared" si="94"/>
        <v>1.6987917485370461</v>
      </c>
      <c r="FH31" s="586"/>
      <c r="FI31" s="61">
        <f t="shared" si="34"/>
        <v>4.7524314269928958</v>
      </c>
      <c r="FJ31" s="61">
        <f>IF($Q31&lt;&gt;0,IF($Q31&lt;&gt;0,BT31/$Q31*10,0)," ")</f>
        <v>3.2926479778467801</v>
      </c>
      <c r="FK31" s="258">
        <f t="shared" si="74"/>
        <v>3769</v>
      </c>
      <c r="FL31" s="258">
        <f t="shared" si="75"/>
        <v>92073.75</v>
      </c>
      <c r="FM31" s="257">
        <f t="shared" si="85"/>
        <v>70140.330000000016</v>
      </c>
      <c r="FN31" s="61">
        <f t="shared" si="35"/>
        <v>2.4982262862508589</v>
      </c>
      <c r="FO31" s="61">
        <f t="shared" si="36"/>
        <v>1.4237199122296031</v>
      </c>
      <c r="FP31" s="63"/>
      <c r="FQ31" s="56">
        <v>701052</v>
      </c>
      <c r="FR31" s="56">
        <v>8003.5</v>
      </c>
      <c r="FS31" s="56">
        <v>5228829</v>
      </c>
      <c r="FT31" s="173">
        <v>2958.49</v>
      </c>
      <c r="FU31" s="56">
        <v>25544</v>
      </c>
      <c r="FV31" s="56">
        <v>13691.7</v>
      </c>
      <c r="FW31" s="56">
        <v>466283</v>
      </c>
      <c r="FX31" s="56">
        <v>316582</v>
      </c>
      <c r="FY31" s="56">
        <v>73161.8</v>
      </c>
      <c r="FZ31" s="56">
        <v>508873</v>
      </c>
      <c r="GA31" s="56">
        <v>69161.2</v>
      </c>
      <c r="GB31" s="56">
        <v>70787.399999999994</v>
      </c>
      <c r="GC31" s="56">
        <v>62924.6</v>
      </c>
      <c r="GD31" s="56">
        <v>123693</v>
      </c>
      <c r="GE31" s="56">
        <v>225479.1</v>
      </c>
      <c r="GF31" s="56">
        <v>61275</v>
      </c>
      <c r="GG31" s="56">
        <v>64858</v>
      </c>
      <c r="GH31" s="56">
        <v>817476.3</v>
      </c>
      <c r="GI31" s="56">
        <v>3392</v>
      </c>
      <c r="GJ31" s="56">
        <v>64921</v>
      </c>
      <c r="GK31" s="56">
        <v>3869666.1</v>
      </c>
      <c r="GL31" s="56">
        <v>3425914</v>
      </c>
      <c r="GM31" s="56">
        <v>606015</v>
      </c>
      <c r="GN31" s="56">
        <v>3328858</v>
      </c>
      <c r="GO31" s="56">
        <v>909870</v>
      </c>
      <c r="GP31" s="56">
        <v>922849</v>
      </c>
      <c r="GQ31" s="56">
        <v>330373</v>
      </c>
      <c r="GR31" s="56">
        <v>760946</v>
      </c>
      <c r="GS31" s="56">
        <v>2173.1999999999998</v>
      </c>
      <c r="GT31" s="56">
        <v>306488.2</v>
      </c>
      <c r="GU31" s="56">
        <v>2277471.7000000002</v>
      </c>
      <c r="GV31" s="56">
        <v>1163797.8999999999</v>
      </c>
      <c r="GW31" s="56">
        <v>111.03</v>
      </c>
      <c r="GX31" s="56">
        <v>46829.7</v>
      </c>
      <c r="GY31" s="56">
        <v>243</v>
      </c>
      <c r="GZ31" s="56">
        <v>1600</v>
      </c>
      <c r="HA31" s="56">
        <v>4684</v>
      </c>
      <c r="HB31" s="56">
        <v>316</v>
      </c>
      <c r="HC31" s="56">
        <v>137086</v>
      </c>
      <c r="HD31" s="56">
        <f t="shared" si="76"/>
        <v>6295</v>
      </c>
      <c r="HE31" s="56">
        <v>715</v>
      </c>
      <c r="HF31" s="56">
        <v>492</v>
      </c>
      <c r="HG31" s="56">
        <v>1595</v>
      </c>
      <c r="HH31" s="56">
        <v>1661</v>
      </c>
      <c r="HI31" s="56">
        <v>285</v>
      </c>
      <c r="HJ31" s="56">
        <v>0</v>
      </c>
      <c r="HK31" s="56">
        <v>667</v>
      </c>
      <c r="HL31" s="56">
        <v>676</v>
      </c>
      <c r="HM31" s="56">
        <v>204</v>
      </c>
      <c r="HN31" s="56">
        <f t="shared" si="77"/>
        <v>1652</v>
      </c>
      <c r="HO31" s="56">
        <v>2170320</v>
      </c>
      <c r="HP31" s="56"/>
      <c r="HS31" s="212">
        <f t="shared" si="99"/>
        <v>1843</v>
      </c>
      <c r="HT31" s="212">
        <f t="shared" si="100"/>
        <v>316</v>
      </c>
      <c r="HU31" s="212">
        <f t="shared" si="86"/>
        <v>2159</v>
      </c>
      <c r="HV31" s="212">
        <f t="shared" si="80"/>
        <v>5787</v>
      </c>
      <c r="HW31" s="164">
        <v>-95</v>
      </c>
      <c r="HX31" s="164">
        <v>160</v>
      </c>
      <c r="HY31" s="212">
        <f t="shared" si="101"/>
        <v>1564</v>
      </c>
      <c r="HZ31" s="164">
        <v>0</v>
      </c>
      <c r="IA31" s="212">
        <f t="shared" si="82"/>
        <v>-388</v>
      </c>
      <c r="IB31" s="212">
        <f t="shared" si="39"/>
        <v>95</v>
      </c>
      <c r="IC31" s="212">
        <f t="shared" si="39"/>
        <v>160</v>
      </c>
    </row>
    <row r="32" spans="1:237" ht="15" customHeight="1">
      <c r="B32" s="50">
        <v>43703</v>
      </c>
      <c r="C32" s="51">
        <v>3152.4</v>
      </c>
      <c r="D32" s="51">
        <v>0</v>
      </c>
      <c r="E32" s="193">
        <v>912.38400000000001</v>
      </c>
      <c r="F32" s="193">
        <v>5666.5240000000003</v>
      </c>
      <c r="G32" s="193">
        <v>7967.6279999999997</v>
      </c>
      <c r="H32" s="193">
        <v>1828.2090000000001</v>
      </c>
      <c r="I32" s="193">
        <v>6478.44</v>
      </c>
      <c r="J32" s="206">
        <v>0</v>
      </c>
      <c r="K32" s="206">
        <v>0</v>
      </c>
      <c r="L32" s="206">
        <v>0</v>
      </c>
      <c r="M32" s="206">
        <v>0</v>
      </c>
      <c r="N32" s="65">
        <f>H32+I32</f>
        <v>8306.6489999999994</v>
      </c>
      <c r="O32" s="54">
        <f t="shared" si="0"/>
        <v>17698.936000000002</v>
      </c>
      <c r="P32" s="54">
        <f t="shared" si="95"/>
        <v>21852.2605</v>
      </c>
      <c r="Q32" s="55">
        <f t="shared" si="81"/>
        <v>514507.6584999999</v>
      </c>
      <c r="S32" s="56">
        <f t="shared" si="41"/>
        <v>128.5</v>
      </c>
      <c r="T32" s="56">
        <f t="shared" si="42"/>
        <v>151.13000000000466</v>
      </c>
      <c r="U32" s="56">
        <f t="shared" si="43"/>
        <v>279.63000000000466</v>
      </c>
      <c r="V32" s="56">
        <f t="shared" si="2"/>
        <v>441.3</v>
      </c>
      <c r="W32" s="56">
        <f t="shared" si="44"/>
        <v>0</v>
      </c>
      <c r="X32" s="56">
        <f t="shared" si="45"/>
        <v>441.3</v>
      </c>
      <c r="Y32" s="56">
        <f t="shared" si="46"/>
        <v>965.60000000009313</v>
      </c>
      <c r="Z32" s="56">
        <f t="shared" si="3"/>
        <v>86</v>
      </c>
      <c r="AA32" s="56">
        <f t="shared" si="4"/>
        <v>1051.6000000000931</v>
      </c>
      <c r="AB32" s="56">
        <f t="shared" si="5"/>
        <v>86</v>
      </c>
      <c r="AC32" s="56">
        <f t="shared" si="88"/>
        <v>801</v>
      </c>
      <c r="AD32" s="57">
        <f t="shared" si="6"/>
        <v>1772.5300000000977</v>
      </c>
      <c r="AE32" s="56">
        <f t="shared" si="96"/>
        <v>349</v>
      </c>
      <c r="AF32" s="56">
        <f t="shared" si="96"/>
        <v>35</v>
      </c>
      <c r="AG32" s="56">
        <f t="shared" si="48"/>
        <v>39</v>
      </c>
      <c r="AH32" s="56">
        <f t="shared" si="8"/>
        <v>423</v>
      </c>
      <c r="AI32" s="57">
        <f t="shared" si="9"/>
        <v>423</v>
      </c>
      <c r="AJ32" s="56">
        <f t="shared" si="89"/>
        <v>0</v>
      </c>
      <c r="AK32" s="56">
        <f t="shared" si="89"/>
        <v>0</v>
      </c>
      <c r="AL32" s="56">
        <f t="shared" si="49"/>
        <v>75</v>
      </c>
      <c r="AM32" s="57">
        <f t="shared" si="11"/>
        <v>75</v>
      </c>
      <c r="AN32" s="56">
        <f t="shared" si="50"/>
        <v>97</v>
      </c>
      <c r="AO32" s="56">
        <f t="shared" si="50"/>
        <v>78.19999999999709</v>
      </c>
      <c r="AP32" s="56">
        <f t="shared" si="12"/>
        <v>126.80000000000291</v>
      </c>
      <c r="AQ32" s="57">
        <f t="shared" si="13"/>
        <v>302</v>
      </c>
      <c r="AR32" s="56">
        <f t="shared" si="14"/>
        <v>31</v>
      </c>
      <c r="AS32" s="57">
        <f t="shared" si="15"/>
        <v>91.000000000014552</v>
      </c>
      <c r="AT32" s="56">
        <f t="shared" si="51"/>
        <v>54</v>
      </c>
      <c r="AU32" s="57">
        <f t="shared" si="16"/>
        <v>68.899999999994179</v>
      </c>
      <c r="AV32" s="56">
        <f t="shared" si="52"/>
        <v>82.331000000000003</v>
      </c>
      <c r="AW32" s="56">
        <f t="shared" si="53"/>
        <v>168</v>
      </c>
      <c r="AX32" s="58">
        <f t="shared" si="54"/>
        <v>980.33100000000002</v>
      </c>
      <c r="AY32" s="57">
        <f t="shared" si="55"/>
        <v>250.33100000000002</v>
      </c>
      <c r="AZ32" s="56">
        <f t="shared" si="56"/>
        <v>234</v>
      </c>
      <c r="BA32" s="56">
        <f t="shared" si="57"/>
        <v>48</v>
      </c>
      <c r="BB32" s="57">
        <f t="shared" si="58"/>
        <v>282</v>
      </c>
      <c r="BC32" s="56">
        <f t="shared" si="17"/>
        <v>496</v>
      </c>
      <c r="BD32" s="56">
        <f t="shared" si="18"/>
        <v>46</v>
      </c>
      <c r="BE32" s="57">
        <f t="shared" si="59"/>
        <v>542</v>
      </c>
      <c r="BF32" s="57">
        <v>238</v>
      </c>
      <c r="BG32" s="56">
        <f t="shared" si="19"/>
        <v>239.20000000000027</v>
      </c>
      <c r="BH32" s="56">
        <v>172.8</v>
      </c>
      <c r="BI32" s="56">
        <f t="shared" si="90"/>
        <v>81.5</v>
      </c>
      <c r="BJ32" s="56">
        <f t="shared" si="90"/>
        <v>303</v>
      </c>
      <c r="BK32" s="56">
        <f t="shared" si="60"/>
        <v>112.15</v>
      </c>
      <c r="BL32" s="57">
        <f t="shared" si="61"/>
        <v>623.70000000000027</v>
      </c>
      <c r="BM32" s="57">
        <f t="shared" si="21"/>
        <v>898</v>
      </c>
      <c r="BN32" s="57">
        <f t="shared" si="62"/>
        <v>-577</v>
      </c>
      <c r="BO32" s="56">
        <v>389</v>
      </c>
      <c r="BP32" s="57">
        <f t="shared" si="63"/>
        <v>2197.5389999998933</v>
      </c>
      <c r="BQ32" s="57">
        <f t="shared" si="22"/>
        <v>4430.4610000001067</v>
      </c>
      <c r="BR32" s="586"/>
      <c r="BS32" s="60">
        <f t="shared" si="23"/>
        <v>7526</v>
      </c>
      <c r="BT32" s="60">
        <f t="shared" si="64"/>
        <v>169740.08000000002</v>
      </c>
      <c r="BU32" s="59"/>
      <c r="BV32" s="61">
        <f t="shared" si="65"/>
        <v>5.880398506140818E-2</v>
      </c>
      <c r="BW32" s="61">
        <f t="shared" si="66"/>
        <v>6.91598930920692E-2</v>
      </c>
      <c r="BX32" s="61">
        <f t="shared" si="66"/>
        <v>0.12796387815347737</v>
      </c>
      <c r="BY32" s="61">
        <f t="shared" si="66"/>
        <v>0.20194707087626013</v>
      </c>
      <c r="BZ32" s="61">
        <f t="shared" si="66"/>
        <v>0</v>
      </c>
      <c r="CA32" s="61">
        <f t="shared" si="66"/>
        <v>0.20194707087626013</v>
      </c>
      <c r="CB32" s="61">
        <f t="shared" si="67"/>
        <v>0.44187648229806392</v>
      </c>
      <c r="CC32" s="61">
        <f t="shared" si="67"/>
        <v>3.9355196227868511E-2</v>
      </c>
      <c r="CD32" s="61">
        <f t="shared" si="67"/>
        <v>0.4812316785259324</v>
      </c>
      <c r="CE32" s="61">
        <f t="shared" si="67"/>
        <v>3.9355196227868511E-2</v>
      </c>
      <c r="CF32" s="61">
        <f t="shared" si="67"/>
        <v>0.36655246719212414</v>
      </c>
      <c r="CG32" s="125">
        <f t="shared" si="25"/>
        <v>0.8111426275556699</v>
      </c>
      <c r="CH32" s="61">
        <f t="shared" si="98"/>
        <v>0.15970887771541986</v>
      </c>
      <c r="CI32" s="61">
        <f t="shared" si="98"/>
        <v>1.6016649627620904E-2</v>
      </c>
      <c r="CJ32" s="61">
        <f t="shared" si="98"/>
        <v>1.7847123870777578E-2</v>
      </c>
      <c r="CK32" s="61">
        <f t="shared" si="98"/>
        <v>0.19357265121381836</v>
      </c>
      <c r="CL32" s="125">
        <f t="shared" si="98"/>
        <v>0.19357265121381836</v>
      </c>
      <c r="CM32" s="61">
        <f t="shared" si="98"/>
        <v>0</v>
      </c>
      <c r="CN32" s="61">
        <f t="shared" si="98"/>
        <v>0</v>
      </c>
      <c r="CO32" s="61">
        <f t="shared" si="98"/>
        <v>3.4321392059187654E-2</v>
      </c>
      <c r="CP32" s="125">
        <f t="shared" si="98"/>
        <v>3.4321392059187654E-2</v>
      </c>
      <c r="CQ32" s="61">
        <f t="shared" si="98"/>
        <v>4.4389000396549361E-2</v>
      </c>
      <c r="CR32" s="61">
        <f t="shared" si="98"/>
        <v>3.5785771453711659E-2</v>
      </c>
      <c r="CS32" s="61">
        <f t="shared" si="98"/>
        <v>5.8026033508067926E-2</v>
      </c>
      <c r="CT32" s="125">
        <f t="shared" si="98"/>
        <v>0.13820080535832893</v>
      </c>
      <c r="CU32" s="61">
        <f t="shared" si="97"/>
        <v>1.418617538446423E-2</v>
      </c>
      <c r="CV32" s="125">
        <f t="shared" si="97"/>
        <v>4.1643289031821011E-2</v>
      </c>
      <c r="CW32" s="61">
        <f t="shared" si="97"/>
        <v>2.4711402282615109E-2</v>
      </c>
      <c r="CX32" s="125">
        <f t="shared" si="91"/>
        <v>3.1529918838371057E-2</v>
      </c>
      <c r="CY32" s="62">
        <f t="shared" si="91"/>
        <v>3.767619372833305E-2</v>
      </c>
      <c r="CZ32" s="62">
        <f t="shared" si="91"/>
        <v>7.6879918212580334E-2</v>
      </c>
      <c r="DA32" s="62">
        <f t="shared" si="91"/>
        <v>0.44861766131700653</v>
      </c>
      <c r="DB32" s="125">
        <f t="shared" si="91"/>
        <v>0.11455611194091339</v>
      </c>
      <c r="DC32" s="62">
        <f t="shared" si="91"/>
        <v>0.10708274322466546</v>
      </c>
      <c r="DD32" s="62">
        <f t="shared" si="91"/>
        <v>2.1965690917880098E-2</v>
      </c>
      <c r="DE32" s="125">
        <f t="shared" si="91"/>
        <v>0.12904843414254558</v>
      </c>
      <c r="DF32" s="62">
        <f t="shared" si="91"/>
        <v>0.22697880615142768</v>
      </c>
      <c r="DG32" s="62">
        <f t="shared" si="91"/>
        <v>2.1050453796301761E-2</v>
      </c>
      <c r="DH32" s="125">
        <f t="shared" si="91"/>
        <v>0.24802925994772945</v>
      </c>
      <c r="DI32" s="125">
        <f t="shared" si="91"/>
        <v>0.10891321746782215</v>
      </c>
      <c r="DJ32" s="62">
        <f t="shared" si="91"/>
        <v>0.10946235974076927</v>
      </c>
      <c r="DK32" s="62">
        <f t="shared" si="91"/>
        <v>7.9076487304368365E-2</v>
      </c>
      <c r="DL32" s="62">
        <f t="shared" si="91"/>
        <v>3.7295912704317244E-2</v>
      </c>
      <c r="DM32" s="62">
        <f t="shared" si="91"/>
        <v>0.13865842391911812</v>
      </c>
      <c r="DN32" s="62">
        <f t="shared" si="91"/>
        <v>5.1321921592505274E-2</v>
      </c>
      <c r="DO32" s="62"/>
      <c r="DP32" s="62"/>
      <c r="DQ32" s="125">
        <f t="shared" si="68"/>
        <v>0.28541669636420464</v>
      </c>
      <c r="DR32" s="125">
        <f t="shared" si="68"/>
        <v>0.4109414675886735</v>
      </c>
      <c r="DS32" s="125">
        <f t="shared" si="92"/>
        <v>1.00563463445802</v>
      </c>
      <c r="DT32" s="125">
        <f t="shared" si="92"/>
        <v>2.02746118645259</v>
      </c>
      <c r="DU32" s="61">
        <f t="shared" si="69"/>
        <v>1.1070930085014592</v>
      </c>
      <c r="DV32" s="61">
        <f t="shared" si="69"/>
        <v>0.1110265194772237</v>
      </c>
      <c r="DW32" s="61">
        <f t="shared" si="69"/>
        <v>0.12371526456033498</v>
      </c>
      <c r="DX32" s="61">
        <f t="shared" si="69"/>
        <v>1.3418347925390179</v>
      </c>
      <c r="DY32" s="125">
        <f t="shared" si="83"/>
        <v>1.3418347925390179</v>
      </c>
      <c r="DZ32" s="61" t="str">
        <f t="shared" si="70"/>
        <v/>
      </c>
      <c r="EA32" s="61" t="str">
        <f t="shared" si="70"/>
        <v/>
      </c>
      <c r="EB32" s="61" t="str">
        <f t="shared" si="70"/>
        <v/>
      </c>
      <c r="EC32" s="125" t="str">
        <f t="shared" si="70"/>
        <v/>
      </c>
      <c r="ED32" s="61">
        <f t="shared" si="71"/>
        <v>1.063148849607183</v>
      </c>
      <c r="EE32" s="61">
        <f t="shared" si="71"/>
        <v>0.85709525813689291</v>
      </c>
      <c r="EF32" s="61">
        <f t="shared" si="71"/>
        <v>1.3897657126824112</v>
      </c>
      <c r="EG32" s="125">
        <f t="shared" si="71"/>
        <v>3.3100098204264872</v>
      </c>
      <c r="EH32" s="61">
        <f t="shared" si="72"/>
        <v>5.4707259688655682E-2</v>
      </c>
      <c r="EI32" s="125">
        <f t="shared" si="72"/>
        <v>0.1605922784409182</v>
      </c>
      <c r="EJ32" s="61">
        <f t="shared" si="73"/>
        <v>6.7774248496541262E-2</v>
      </c>
      <c r="EK32" s="125">
        <f t="shared" si="73"/>
        <v>8.6474920766875879E-2</v>
      </c>
      <c r="EL32" s="61">
        <f t="shared" si="93"/>
        <v>9.9114576768562154E-2</v>
      </c>
      <c r="EM32" s="61">
        <f t="shared" si="93"/>
        <v>0.2022476211526453</v>
      </c>
      <c r="EN32" s="62">
        <f t="shared" si="93"/>
        <v>1.1801762660249639</v>
      </c>
      <c r="EO32" s="125">
        <f t="shared" si="93"/>
        <v>0.3013621979212075</v>
      </c>
      <c r="EP32" s="61">
        <f t="shared" si="93"/>
        <v>0.28170204374832741</v>
      </c>
      <c r="EQ32" s="61">
        <f t="shared" si="93"/>
        <v>5.7785034615041517E-2</v>
      </c>
      <c r="ER32" s="125">
        <f t="shared" si="93"/>
        <v>0.33948707836336889</v>
      </c>
      <c r="ES32" s="61">
        <f t="shared" si="93"/>
        <v>0.59711202435542909</v>
      </c>
      <c r="ET32" s="61">
        <f t="shared" si="93"/>
        <v>5.5377324839414793E-2</v>
      </c>
      <c r="EU32" s="125">
        <f t="shared" si="93"/>
        <v>0.6524893491948438</v>
      </c>
      <c r="EV32" s="61">
        <f t="shared" si="94"/>
        <v>7.2603234454319737E-2</v>
      </c>
      <c r="EW32" s="61">
        <f t="shared" si="94"/>
        <v>8.5389313798301003E-2</v>
      </c>
      <c r="EX32" s="61">
        <f t="shared" si="94"/>
        <v>0.15799254825262071</v>
      </c>
      <c r="EY32" s="61">
        <f t="shared" si="94"/>
        <v>0.2493370222933175</v>
      </c>
      <c r="EZ32" s="61">
        <f t="shared" si="94"/>
        <v>0</v>
      </c>
      <c r="FA32" s="61">
        <f t="shared" si="94"/>
        <v>0.2493370222933175</v>
      </c>
      <c r="FB32" s="61">
        <f t="shared" si="94"/>
        <v>0.54556951898130657</v>
      </c>
      <c r="FC32" s="61">
        <f t="shared" si="94"/>
        <v>4.8590491541412428E-2</v>
      </c>
      <c r="FD32" s="61">
        <f t="shared" si="94"/>
        <v>0.59416001052271905</v>
      </c>
      <c r="FE32" s="61">
        <f t="shared" si="94"/>
        <v>4.8590491541412428E-2</v>
      </c>
      <c r="FF32" s="61">
        <f t="shared" si="94"/>
        <v>0.45256957819385296</v>
      </c>
      <c r="FG32" s="125">
        <f t="shared" si="94"/>
        <v>1.0014895810686573</v>
      </c>
      <c r="FH32" s="586"/>
      <c r="FI32" s="61">
        <f t="shared" si="34"/>
        <v>3.4440372884992838</v>
      </c>
      <c r="FJ32" s="61">
        <f t="shared" si="84"/>
        <v>3.2990778114918973</v>
      </c>
      <c r="FK32" s="258">
        <f>IF(HC32="",0,HC32-HC31)-314.75</f>
        <v>3462.25</v>
      </c>
      <c r="FL32" s="258">
        <f t="shared" si="75"/>
        <v>95536</v>
      </c>
      <c r="FM32" s="257">
        <f t="shared" si="85"/>
        <v>74204.080000000016</v>
      </c>
      <c r="FN32" s="61">
        <f t="shared" si="35"/>
        <v>1.8596474264069842</v>
      </c>
      <c r="FO32" s="61">
        <f t="shared" si="36"/>
        <v>1.4422347029067599</v>
      </c>
      <c r="FP32" s="63"/>
      <c r="FQ32" s="56">
        <v>701401</v>
      </c>
      <c r="FR32" s="56">
        <v>8038.5</v>
      </c>
      <c r="FS32" s="56">
        <v>5228903</v>
      </c>
      <c r="FT32" s="173">
        <v>2958.49</v>
      </c>
      <c r="FU32" s="56">
        <v>25544</v>
      </c>
      <c r="FV32" s="56">
        <v>13691.7</v>
      </c>
      <c r="FW32" s="56">
        <v>466358</v>
      </c>
      <c r="FX32" s="56">
        <v>316679</v>
      </c>
      <c r="FY32" s="56">
        <v>73240</v>
      </c>
      <c r="FZ32" s="56">
        <v>509078</v>
      </c>
      <c r="GA32" s="56">
        <v>69192.2</v>
      </c>
      <c r="GB32" s="56">
        <v>70852.100000000006</v>
      </c>
      <c r="GC32" s="56">
        <v>62950.9</v>
      </c>
      <c r="GD32" s="56">
        <v>123747</v>
      </c>
      <c r="GE32" s="56">
        <v>225548</v>
      </c>
      <c r="GF32" s="56">
        <v>61323</v>
      </c>
      <c r="GG32" s="56">
        <v>64904</v>
      </c>
      <c r="GH32" s="56">
        <v>817604.8</v>
      </c>
      <c r="GI32" s="56">
        <v>4413</v>
      </c>
      <c r="GJ32" s="56">
        <v>64921</v>
      </c>
      <c r="GK32" s="56">
        <v>3870631.7</v>
      </c>
      <c r="GL32" s="56">
        <v>3426774</v>
      </c>
      <c r="GM32" s="56">
        <v>608552</v>
      </c>
      <c r="GN32" s="56">
        <v>3336868</v>
      </c>
      <c r="GO32" s="56">
        <v>910768</v>
      </c>
      <c r="GP32" s="56">
        <v>1005180</v>
      </c>
      <c r="GQ32" s="56">
        <v>330607</v>
      </c>
      <c r="GR32" s="56">
        <v>761442</v>
      </c>
      <c r="GS32" s="56">
        <v>2412.4</v>
      </c>
      <c r="GT32" s="56">
        <v>306569.7</v>
      </c>
      <c r="GU32" s="56">
        <v>2277774.7000000002</v>
      </c>
      <c r="GV32" s="56">
        <v>1165309.2</v>
      </c>
      <c r="GW32" s="56">
        <v>112.15</v>
      </c>
      <c r="GX32" s="56">
        <v>46997.9</v>
      </c>
      <c r="GY32" s="56">
        <v>342</v>
      </c>
      <c r="GZ32" s="56">
        <v>1226</v>
      </c>
      <c r="HA32" s="56">
        <v>4703</v>
      </c>
      <c r="HB32" s="56">
        <v>357</v>
      </c>
      <c r="HC32" s="56">
        <v>140863</v>
      </c>
      <c r="HD32" s="56">
        <f>SUM(HE32:HM32)</f>
        <v>6166</v>
      </c>
      <c r="HE32" s="56">
        <v>652</v>
      </c>
      <c r="HF32" s="56">
        <v>791</v>
      </c>
      <c r="HG32" s="56">
        <v>1135</v>
      </c>
      <c r="HH32" s="56">
        <v>1303</v>
      </c>
      <c r="HI32" s="56">
        <v>605</v>
      </c>
      <c r="HJ32" s="56">
        <v>0</v>
      </c>
      <c r="HK32" s="56">
        <v>701</v>
      </c>
      <c r="HL32" s="56">
        <v>672</v>
      </c>
      <c r="HM32" s="56">
        <v>307</v>
      </c>
      <c r="HN32" s="56">
        <f t="shared" si="77"/>
        <v>1598</v>
      </c>
      <c r="HO32" s="56">
        <v>2171918</v>
      </c>
      <c r="HP32" s="56"/>
      <c r="HS32" s="212">
        <f t="shared" si="99"/>
        <v>1568</v>
      </c>
      <c r="HT32" s="212">
        <f t="shared" si="100"/>
        <v>357</v>
      </c>
      <c r="HU32" s="212">
        <f t="shared" si="86"/>
        <v>1925</v>
      </c>
      <c r="HV32" s="212">
        <f t="shared" si="80"/>
        <v>5601</v>
      </c>
      <c r="HW32" s="164">
        <v>1475</v>
      </c>
      <c r="HX32" s="164">
        <v>-10</v>
      </c>
      <c r="HY32" s="212">
        <f t="shared" si="101"/>
        <v>1556</v>
      </c>
      <c r="HZ32" s="164">
        <v>0</v>
      </c>
      <c r="IA32" s="212">
        <f t="shared" si="82"/>
        <v>-325</v>
      </c>
      <c r="IB32" s="212">
        <f t="shared" si="39"/>
        <v>1475</v>
      </c>
      <c r="IC32" s="212">
        <f t="shared" si="39"/>
        <v>10</v>
      </c>
    </row>
    <row r="33" spans="1:237" s="64" customFormat="1" ht="15" customHeight="1">
      <c r="A33" s="4"/>
      <c r="B33" s="50">
        <v>43704</v>
      </c>
      <c r="C33" s="51">
        <v>7041.24</v>
      </c>
      <c r="D33" s="51">
        <v>0</v>
      </c>
      <c r="E33" s="193">
        <v>3246.48</v>
      </c>
      <c r="F33" s="193">
        <v>2981.3829999999998</v>
      </c>
      <c r="G33" s="193">
        <v>7817.7260000000006</v>
      </c>
      <c r="H33" s="193">
        <v>2321.3009999999999</v>
      </c>
      <c r="I33" s="193">
        <v>6981.84</v>
      </c>
      <c r="J33" s="206">
        <v>16.029</v>
      </c>
      <c r="K33" s="206">
        <v>0</v>
      </c>
      <c r="L33" s="206">
        <v>0</v>
      </c>
      <c r="M33" s="206">
        <v>0</v>
      </c>
      <c r="N33" s="65">
        <f t="shared" si="40"/>
        <v>9303.1409999999996</v>
      </c>
      <c r="O33" s="54">
        <f t="shared" si="0"/>
        <v>21086.828999999998</v>
      </c>
      <c r="P33" s="54">
        <f t="shared" si="95"/>
        <v>25738.3995</v>
      </c>
      <c r="Q33" s="55">
        <f t="shared" si="81"/>
        <v>540246.05799999996</v>
      </c>
      <c r="S33" s="56">
        <f t="shared" si="41"/>
        <v>131.29999999993015</v>
      </c>
      <c r="T33" s="56">
        <f t="shared" si="42"/>
        <v>141.86999999999534</v>
      </c>
      <c r="U33" s="56">
        <f t="shared" si="43"/>
        <v>273.16999999992549</v>
      </c>
      <c r="V33" s="56">
        <f t="shared" si="2"/>
        <v>666.8</v>
      </c>
      <c r="W33" s="56">
        <f t="shared" si="44"/>
        <v>0</v>
      </c>
      <c r="X33" s="56">
        <f t="shared" si="45"/>
        <v>666.8</v>
      </c>
      <c r="Y33" s="56">
        <f t="shared" si="46"/>
        <v>1035.3999999999069</v>
      </c>
      <c r="Z33" s="56">
        <f t="shared" si="3"/>
        <v>92</v>
      </c>
      <c r="AA33" s="56">
        <f t="shared" si="4"/>
        <v>1127.3999999999069</v>
      </c>
      <c r="AB33" s="56">
        <f t="shared" si="5"/>
        <v>92</v>
      </c>
      <c r="AC33" s="56">
        <f t="shared" si="88"/>
        <v>968.9</v>
      </c>
      <c r="AD33" s="57">
        <f t="shared" si="6"/>
        <v>2067.3699999998325</v>
      </c>
      <c r="AE33" s="56">
        <f t="shared" si="96"/>
        <v>209</v>
      </c>
      <c r="AF33" s="56">
        <f t="shared" si="96"/>
        <v>40.300000000000182</v>
      </c>
      <c r="AG33" s="56">
        <f t="shared" si="48"/>
        <v>44.699999999999818</v>
      </c>
      <c r="AH33" s="56">
        <f t="shared" si="8"/>
        <v>294</v>
      </c>
      <c r="AI33" s="57">
        <f t="shared" si="9"/>
        <v>294</v>
      </c>
      <c r="AJ33" s="56">
        <f t="shared" si="89"/>
        <v>0</v>
      </c>
      <c r="AK33" s="56">
        <f t="shared" si="89"/>
        <v>0</v>
      </c>
      <c r="AL33" s="56">
        <f t="shared" si="49"/>
        <v>12</v>
      </c>
      <c r="AM33" s="57">
        <f t="shared" si="11"/>
        <v>12</v>
      </c>
      <c r="AN33" s="56">
        <f t="shared" si="50"/>
        <v>173</v>
      </c>
      <c r="AO33" s="56">
        <f t="shared" si="50"/>
        <v>25.899999999994179</v>
      </c>
      <c r="AP33" s="56">
        <f t="shared" si="12"/>
        <v>89.100000000005821</v>
      </c>
      <c r="AQ33" s="57">
        <f t="shared" si="13"/>
        <v>288</v>
      </c>
      <c r="AR33" s="56">
        <f t="shared" si="14"/>
        <v>94</v>
      </c>
      <c r="AS33" s="57">
        <f t="shared" si="15"/>
        <v>138.19999999999709</v>
      </c>
      <c r="AT33" s="56">
        <f t="shared" si="51"/>
        <v>95</v>
      </c>
      <c r="AU33" s="57">
        <f t="shared" si="16"/>
        <v>102.20000000001164</v>
      </c>
      <c r="AV33" s="56">
        <f t="shared" si="52"/>
        <v>68.536000000000001</v>
      </c>
      <c r="AW33" s="56">
        <f t="shared" si="53"/>
        <v>81</v>
      </c>
      <c r="AX33" s="58">
        <f t="shared" si="54"/>
        <v>1120.5360000000001</v>
      </c>
      <c r="AY33" s="57">
        <f t="shared" si="55"/>
        <v>149.536</v>
      </c>
      <c r="AZ33" s="56">
        <f t="shared" si="56"/>
        <v>278</v>
      </c>
      <c r="BA33" s="56">
        <f t="shared" si="57"/>
        <v>46</v>
      </c>
      <c r="BB33" s="57">
        <f t="shared" si="58"/>
        <v>324</v>
      </c>
      <c r="BC33" s="56">
        <f t="shared" si="17"/>
        <v>693</v>
      </c>
      <c r="BD33" s="56">
        <f t="shared" si="18"/>
        <v>2</v>
      </c>
      <c r="BE33" s="57">
        <f t="shared" si="59"/>
        <v>695</v>
      </c>
      <c r="BF33" s="57">
        <v>76</v>
      </c>
      <c r="BG33" s="56">
        <f t="shared" si="19"/>
        <v>327.09999999999991</v>
      </c>
      <c r="BH33" s="56">
        <v>111.8</v>
      </c>
      <c r="BI33" s="56">
        <f t="shared" si="90"/>
        <v>121.79999999998836</v>
      </c>
      <c r="BJ33" s="56">
        <f t="shared" si="90"/>
        <v>92.399999999906868</v>
      </c>
      <c r="BK33" s="56">
        <f t="shared" si="60"/>
        <v>111</v>
      </c>
      <c r="BL33" s="57">
        <f t="shared" si="61"/>
        <v>541.29999999989514</v>
      </c>
      <c r="BM33" s="57">
        <f t="shared" si="21"/>
        <v>-464</v>
      </c>
      <c r="BN33" s="57">
        <f t="shared" si="62"/>
        <v>-1189</v>
      </c>
      <c r="BO33" s="56">
        <v>369</v>
      </c>
      <c r="BP33" s="57">
        <f t="shared" si="63"/>
        <v>2356.394000000264</v>
      </c>
      <c r="BQ33" s="57">
        <f t="shared" si="22"/>
        <v>4611.605999999736</v>
      </c>
      <c r="BR33" s="586"/>
      <c r="BS33" s="60">
        <f t="shared" si="23"/>
        <v>6504</v>
      </c>
      <c r="BT33" s="60">
        <f t="shared" si="64"/>
        <v>176244.08000000002</v>
      </c>
      <c r="BU33" s="59"/>
      <c r="BV33" s="61">
        <f t="shared" si="65"/>
        <v>5.1013272989227698E-2</v>
      </c>
      <c r="BW33" s="61">
        <f t="shared" si="66"/>
        <v>5.5119977448479393E-2</v>
      </c>
      <c r="BX33" s="61">
        <f t="shared" si="66"/>
        <v>0.10613325043770709</v>
      </c>
      <c r="BY33" s="61">
        <f t="shared" si="66"/>
        <v>0.259068167777876</v>
      </c>
      <c r="BZ33" s="61">
        <f t="shared" si="66"/>
        <v>0</v>
      </c>
      <c r="CA33" s="61">
        <f t="shared" si="66"/>
        <v>0.259068167777876</v>
      </c>
      <c r="CB33" s="61">
        <f t="shared" si="67"/>
        <v>0.4022783157126405</v>
      </c>
      <c r="CC33" s="61">
        <f t="shared" si="67"/>
        <v>3.5744258301686552E-2</v>
      </c>
      <c r="CD33" s="61">
        <f t="shared" si="67"/>
        <v>0.43802257401432704</v>
      </c>
      <c r="CE33" s="61">
        <f t="shared" si="67"/>
        <v>3.5744258301686552E-2</v>
      </c>
      <c r="CF33" s="61">
        <f t="shared" si="67"/>
        <v>0.37644143335330549</v>
      </c>
      <c r="CG33" s="125">
        <f t="shared" si="25"/>
        <v>0.80322399222991026</v>
      </c>
      <c r="CH33" s="61">
        <f t="shared" si="98"/>
        <v>8.1201630272309672E-2</v>
      </c>
      <c r="CI33" s="61">
        <f t="shared" si="98"/>
        <v>1.565753923432581E-2</v>
      </c>
      <c r="CJ33" s="61">
        <f t="shared" si="98"/>
        <v>1.7367047240058504E-2</v>
      </c>
      <c r="CK33" s="61">
        <f t="shared" si="98"/>
        <v>0.11422621674669398</v>
      </c>
      <c r="CL33" s="125">
        <f t="shared" si="98"/>
        <v>0.11422621674669398</v>
      </c>
      <c r="CM33" s="61">
        <f t="shared" si="98"/>
        <v>0</v>
      </c>
      <c r="CN33" s="61">
        <f t="shared" si="98"/>
        <v>0</v>
      </c>
      <c r="CO33" s="61">
        <f t="shared" si="98"/>
        <v>4.6622945610895507E-3</v>
      </c>
      <c r="CP33" s="125">
        <f t="shared" si="98"/>
        <v>4.6622945610895507E-3</v>
      </c>
      <c r="CQ33" s="61">
        <f t="shared" si="98"/>
        <v>6.7214746589041016E-2</v>
      </c>
      <c r="CR33" s="61">
        <f t="shared" si="98"/>
        <v>1.0062785761016017E-2</v>
      </c>
      <c r="CS33" s="61">
        <f t="shared" si="98"/>
        <v>3.4617537116092174E-2</v>
      </c>
      <c r="CT33" s="125">
        <f t="shared" si="98"/>
        <v>0.1118950694661492</v>
      </c>
      <c r="CU33" s="61">
        <f t="shared" si="97"/>
        <v>3.6521307395201479E-2</v>
      </c>
      <c r="CV33" s="125">
        <f t="shared" si="97"/>
        <v>5.3694092361880191E-2</v>
      </c>
      <c r="CW33" s="61">
        <f t="shared" si="97"/>
        <v>3.6909831941958939E-2</v>
      </c>
      <c r="CX33" s="125">
        <f t="shared" si="91"/>
        <v>3.9707208678617198E-2</v>
      </c>
      <c r="CY33" s="62">
        <f t="shared" si="91"/>
        <v>2.6627918336569453E-2</v>
      </c>
      <c r="CZ33" s="62">
        <f t="shared" si="91"/>
        <v>3.1470488287354464E-2</v>
      </c>
      <c r="DA33" s="62">
        <f t="shared" si="91"/>
        <v>0.43535574152542006</v>
      </c>
      <c r="DB33" s="125">
        <f t="shared" si="91"/>
        <v>5.8098406623923918E-2</v>
      </c>
      <c r="DC33" s="62">
        <f t="shared" si="91"/>
        <v>0.10800982399857459</v>
      </c>
      <c r="DD33" s="62">
        <f t="shared" si="91"/>
        <v>1.7872129150843276E-2</v>
      </c>
      <c r="DE33" s="125">
        <f t="shared" si="91"/>
        <v>0.12588195314941786</v>
      </c>
      <c r="DF33" s="62">
        <f t="shared" si="91"/>
        <v>0.26924751090292154</v>
      </c>
      <c r="DG33" s="62">
        <f t="shared" si="91"/>
        <v>7.77049093514925E-4</v>
      </c>
      <c r="DH33" s="125">
        <f t="shared" si="91"/>
        <v>0.27002455999643649</v>
      </c>
      <c r="DI33" s="125">
        <f t="shared" si="91"/>
        <v>2.9527865553567151E-2</v>
      </c>
      <c r="DJ33" s="62">
        <f t="shared" si="91"/>
        <v>0.12708637924436594</v>
      </c>
      <c r="DK33" s="62">
        <f t="shared" si="91"/>
        <v>4.3437044327484312E-2</v>
      </c>
      <c r="DL33" s="62">
        <f t="shared" si="91"/>
        <v>4.7322289795054408E-2</v>
      </c>
      <c r="DM33" s="62">
        <f t="shared" si="91"/>
        <v>3.5899668120353355E-2</v>
      </c>
      <c r="DN33" s="62">
        <f t="shared" si="91"/>
        <v>4.3126224690078339E-2</v>
      </c>
      <c r="DO33" s="62"/>
      <c r="DP33" s="62"/>
      <c r="DQ33" s="125">
        <f t="shared" si="68"/>
        <v>0.21030833715977373</v>
      </c>
      <c r="DR33" s="125">
        <f t="shared" si="68"/>
        <v>-0.18027538969546261</v>
      </c>
      <c r="DS33" s="125">
        <f t="shared" si="92"/>
        <v>0.91551691083210684</v>
      </c>
      <c r="DT33" s="125">
        <f t="shared" si="92"/>
        <v>1.791722130973892</v>
      </c>
      <c r="DU33" s="61">
        <f t="shared" si="69"/>
        <v>0.296822718725679</v>
      </c>
      <c r="DV33" s="61">
        <f t="shared" si="69"/>
        <v>5.7234237151411085E-2</v>
      </c>
      <c r="DW33" s="61">
        <f t="shared" si="69"/>
        <v>6.3483136493003828E-2</v>
      </c>
      <c r="DX33" s="61">
        <f t="shared" si="69"/>
        <v>0.41754009237009393</v>
      </c>
      <c r="DY33" s="125">
        <f t="shared" si="83"/>
        <v>0.41754009237009393</v>
      </c>
      <c r="DZ33" s="61" t="str">
        <f t="shared" si="70"/>
        <v/>
      </c>
      <c r="EA33" s="61" t="str">
        <f t="shared" si="70"/>
        <v/>
      </c>
      <c r="EB33" s="61" t="str">
        <f t="shared" si="70"/>
        <v/>
      </c>
      <c r="EC33" s="125" t="str">
        <f t="shared" si="70"/>
        <v/>
      </c>
      <c r="ED33" s="61">
        <f t="shared" si="71"/>
        <v>0.53288484758877308</v>
      </c>
      <c r="EE33" s="61">
        <f t="shared" si="71"/>
        <v>7.9778714176567178E-2</v>
      </c>
      <c r="EF33" s="61">
        <f t="shared" si="71"/>
        <v>0.27445109780440913</v>
      </c>
      <c r="EG33" s="125">
        <f t="shared" si="71"/>
        <v>0.88711465956974933</v>
      </c>
      <c r="EH33" s="61">
        <f t="shared" si="72"/>
        <v>0.31528991746447876</v>
      </c>
      <c r="EI33" s="125">
        <f t="shared" si="72"/>
        <v>0.46354326163393667</v>
      </c>
      <c r="EJ33" s="61">
        <f t="shared" si="73"/>
        <v>0.12151871273053058</v>
      </c>
      <c r="EK33" s="125">
        <f t="shared" si="73"/>
        <v>0.13072855201117517</v>
      </c>
      <c r="EL33" s="61">
        <f t="shared" si="93"/>
        <v>7.3669742294564813E-2</v>
      </c>
      <c r="EM33" s="61">
        <f t="shared" si="93"/>
        <v>8.7067367892198988E-2</v>
      </c>
      <c r="EN33" s="62">
        <f t="shared" si="93"/>
        <v>1.2044706191167047</v>
      </c>
      <c r="EO33" s="125">
        <f t="shared" si="93"/>
        <v>0.16073711018676382</v>
      </c>
      <c r="EP33" s="61">
        <f t="shared" si="93"/>
        <v>0.2988238058522385</v>
      </c>
      <c r="EQ33" s="61">
        <f t="shared" si="93"/>
        <v>4.9445665716557452E-2</v>
      </c>
      <c r="ER33" s="125">
        <f t="shared" si="93"/>
        <v>0.34826947156879595</v>
      </c>
      <c r="ES33" s="61">
        <f t="shared" si="93"/>
        <v>0.74490970307770243</v>
      </c>
      <c r="ET33" s="61">
        <f t="shared" si="93"/>
        <v>2.1498115528938021E-3</v>
      </c>
      <c r="EU33" s="125">
        <f t="shared" si="93"/>
        <v>0.74705951463059628</v>
      </c>
      <c r="EV33" s="61">
        <f t="shared" si="94"/>
        <v>6.2266355932383277E-2</v>
      </c>
      <c r="EW33" s="61">
        <f t="shared" si="94"/>
        <v>6.727896356535891E-2</v>
      </c>
      <c r="EX33" s="61">
        <f t="shared" si="94"/>
        <v>0.12954531949774217</v>
      </c>
      <c r="EY33" s="61">
        <f t="shared" si="94"/>
        <v>0.31621634528358916</v>
      </c>
      <c r="EZ33" s="61">
        <f t="shared" si="94"/>
        <v>0</v>
      </c>
      <c r="FA33" s="61">
        <f t="shared" si="94"/>
        <v>0.31621634528358916</v>
      </c>
      <c r="FB33" s="61">
        <f t="shared" si="94"/>
        <v>0.49101740237942226</v>
      </c>
      <c r="FC33" s="61">
        <f t="shared" si="94"/>
        <v>4.3629129823170659E-2</v>
      </c>
      <c r="FD33" s="61">
        <f t="shared" si="94"/>
        <v>0.53464653220259295</v>
      </c>
      <c r="FE33" s="61">
        <f t="shared" si="94"/>
        <v>4.3629129823170659E-2</v>
      </c>
      <c r="FF33" s="61">
        <f t="shared" si="94"/>
        <v>0.45948112919206585</v>
      </c>
      <c r="FG33" s="125">
        <f t="shared" si="94"/>
        <v>0.98040819698392423</v>
      </c>
      <c r="FH33" s="586"/>
      <c r="FI33" s="61">
        <f t="shared" si="34"/>
        <v>2.5269636521105365</v>
      </c>
      <c r="FJ33" s="61">
        <f t="shared" si="84"/>
        <v>3.262292753277249</v>
      </c>
      <c r="FK33" s="258">
        <f t="shared" si="74"/>
        <v>3585</v>
      </c>
      <c r="FL33" s="258">
        <f t="shared" si="75"/>
        <v>99121</v>
      </c>
      <c r="FM33" s="257">
        <f t="shared" si="85"/>
        <v>77123.080000000016</v>
      </c>
      <c r="FN33" s="61">
        <f t="shared" si="35"/>
        <v>1.1341031519850331</v>
      </c>
      <c r="FO33" s="61">
        <f t="shared" si="36"/>
        <v>1.4275547013801628</v>
      </c>
      <c r="FP33" s="63"/>
      <c r="FQ33" s="56">
        <v>701610</v>
      </c>
      <c r="FR33" s="56">
        <v>8078.8</v>
      </c>
      <c r="FS33" s="56">
        <v>5228988</v>
      </c>
      <c r="FT33" s="173">
        <v>2958.49</v>
      </c>
      <c r="FU33" s="56">
        <v>25544</v>
      </c>
      <c r="FV33" s="56">
        <v>13691.7</v>
      </c>
      <c r="FW33" s="56">
        <v>466370</v>
      </c>
      <c r="FX33" s="56">
        <v>316852</v>
      </c>
      <c r="FY33" s="56">
        <v>73265.899999999994</v>
      </c>
      <c r="FZ33" s="56">
        <v>509193</v>
      </c>
      <c r="GA33" s="56">
        <v>69286.2</v>
      </c>
      <c r="GB33" s="56">
        <v>70896.800000000003</v>
      </c>
      <c r="GC33" s="56">
        <v>63044.4</v>
      </c>
      <c r="GD33" s="56">
        <v>123842</v>
      </c>
      <c r="GE33" s="56">
        <v>225650.2</v>
      </c>
      <c r="GF33" s="56">
        <v>61369</v>
      </c>
      <c r="GG33" s="56">
        <v>64906</v>
      </c>
      <c r="GH33" s="56">
        <v>817736.1</v>
      </c>
      <c r="GI33" s="56">
        <v>6668</v>
      </c>
      <c r="GJ33" s="56">
        <v>64921</v>
      </c>
      <c r="GK33" s="56">
        <v>3871667.1</v>
      </c>
      <c r="GL33" s="56">
        <v>3427694</v>
      </c>
      <c r="GM33" s="56">
        <v>609591</v>
      </c>
      <c r="GN33" s="56">
        <v>3346557</v>
      </c>
      <c r="GO33" s="56">
        <v>911820</v>
      </c>
      <c r="GP33" s="56">
        <v>1073716</v>
      </c>
      <c r="GQ33" s="56">
        <v>330885</v>
      </c>
      <c r="GR33" s="56">
        <v>762135</v>
      </c>
      <c r="GS33" s="56">
        <v>2739.5</v>
      </c>
      <c r="GT33" s="56">
        <v>306691.5</v>
      </c>
      <c r="GU33" s="56">
        <v>2277867.1</v>
      </c>
      <c r="GV33" s="56">
        <v>1166727.8999999999</v>
      </c>
      <c r="GW33" s="56">
        <v>111</v>
      </c>
      <c r="GX33" s="56">
        <v>47103.5</v>
      </c>
      <c r="GY33" s="56">
        <v>237</v>
      </c>
      <c r="GZ33" s="56">
        <v>1457</v>
      </c>
      <c r="HA33" s="56">
        <v>4797</v>
      </c>
      <c r="HB33" s="56">
        <v>477</v>
      </c>
      <c r="HC33" s="56">
        <v>144448</v>
      </c>
      <c r="HD33" s="56">
        <f>SUM(HE33:HM33)</f>
        <v>5009</v>
      </c>
      <c r="HE33" s="56">
        <v>652</v>
      </c>
      <c r="HF33" s="56">
        <v>491</v>
      </c>
      <c r="HG33" s="56">
        <v>945</v>
      </c>
      <c r="HH33" s="56">
        <v>695</v>
      </c>
      <c r="HI33" s="56">
        <v>431</v>
      </c>
      <c r="HJ33" s="56">
        <v>0</v>
      </c>
      <c r="HK33" s="56">
        <v>697</v>
      </c>
      <c r="HL33" s="56">
        <v>667</v>
      </c>
      <c r="HM33" s="56">
        <v>431</v>
      </c>
      <c r="HN33" s="56">
        <f t="shared" si="77"/>
        <v>1571</v>
      </c>
      <c r="HO33" s="56">
        <v>2173489</v>
      </c>
      <c r="HP33" s="56"/>
      <c r="HQ33"/>
      <c r="HR33"/>
      <c r="HS33" s="212">
        <f t="shared" si="99"/>
        <v>1694</v>
      </c>
      <c r="HT33" s="212">
        <f t="shared" si="100"/>
        <v>477</v>
      </c>
      <c r="HU33" s="212">
        <f t="shared" si="86"/>
        <v>2171</v>
      </c>
      <c r="HV33" s="212">
        <f t="shared" si="80"/>
        <v>4333</v>
      </c>
      <c r="HW33" s="164">
        <v>-725</v>
      </c>
      <c r="HX33" s="164">
        <v>340</v>
      </c>
      <c r="HY33" s="212">
        <f t="shared" si="101"/>
        <v>1476</v>
      </c>
      <c r="HZ33" s="164">
        <v>0</v>
      </c>
      <c r="IA33" s="212">
        <f t="shared" si="82"/>
        <v>-722</v>
      </c>
      <c r="IB33" s="212">
        <f t="shared" si="39"/>
        <v>725</v>
      </c>
      <c r="IC33" s="212">
        <f t="shared" si="39"/>
        <v>340</v>
      </c>
    </row>
    <row r="34" spans="1:237" s="64" customFormat="1" ht="15" customHeight="1">
      <c r="A34" s="44"/>
      <c r="B34" s="50">
        <v>43705</v>
      </c>
      <c r="C34" s="51">
        <v>3546.84</v>
      </c>
      <c r="D34" s="51">
        <v>0</v>
      </c>
      <c r="E34" s="193">
        <v>3193.3440000000001</v>
      </c>
      <c r="F34" s="193">
        <v>6088.9679999999998</v>
      </c>
      <c r="G34" s="193">
        <v>6393.4459999999999</v>
      </c>
      <c r="H34" s="193">
        <v>2214.3670000000002</v>
      </c>
      <c r="I34" s="193">
        <v>6894.24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9108.607</v>
      </c>
      <c r="O34" s="54">
        <f t="shared" si="0"/>
        <v>19222.597999999998</v>
      </c>
      <c r="P34" s="54">
        <f t="shared" si="95"/>
        <v>23776.9015</v>
      </c>
      <c r="Q34" s="55">
        <f t="shared" si="81"/>
        <v>564022.9595</v>
      </c>
      <c r="S34" s="56">
        <f t="shared" si="41"/>
        <v>157.20000000006985</v>
      </c>
      <c r="T34" s="56">
        <f t="shared" si="42"/>
        <v>41.040000000013968</v>
      </c>
      <c r="U34" s="56">
        <f t="shared" si="43"/>
        <v>198.24000000008382</v>
      </c>
      <c r="V34" s="56">
        <f t="shared" si="2"/>
        <v>461.6</v>
      </c>
      <c r="W34" s="56">
        <f t="shared" si="44"/>
        <v>0</v>
      </c>
      <c r="X34" s="56">
        <f t="shared" si="45"/>
        <v>461.6</v>
      </c>
      <c r="Y34" s="56">
        <f t="shared" si="46"/>
        <v>1059.2999999998137</v>
      </c>
      <c r="Z34" s="56">
        <f t="shared" si="3"/>
        <v>93.8</v>
      </c>
      <c r="AA34" s="56">
        <f t="shared" si="4"/>
        <v>1153.0999999998137</v>
      </c>
      <c r="AB34" s="56">
        <f t="shared" si="5"/>
        <v>93.8</v>
      </c>
      <c r="AC34" s="56">
        <f t="shared" si="88"/>
        <v>988</v>
      </c>
      <c r="AD34" s="57">
        <f t="shared" si="6"/>
        <v>1812.9399999998975</v>
      </c>
      <c r="AE34" s="56">
        <f t="shared" si="96"/>
        <v>98</v>
      </c>
      <c r="AF34" s="56">
        <f t="shared" si="96"/>
        <v>23.099999999999454</v>
      </c>
      <c r="AG34" s="56">
        <f t="shared" si="48"/>
        <v>53.900000000000546</v>
      </c>
      <c r="AH34" s="56">
        <f t="shared" si="8"/>
        <v>175</v>
      </c>
      <c r="AI34" s="57">
        <f t="shared" si="9"/>
        <v>175</v>
      </c>
      <c r="AJ34" s="56">
        <f t="shared" si="89"/>
        <v>0</v>
      </c>
      <c r="AK34" s="56">
        <f t="shared" si="89"/>
        <v>0</v>
      </c>
      <c r="AL34" s="56">
        <f t="shared" si="49"/>
        <v>18</v>
      </c>
      <c r="AM34" s="57">
        <f t="shared" si="11"/>
        <v>18</v>
      </c>
      <c r="AN34" s="56">
        <f t="shared" si="50"/>
        <v>167</v>
      </c>
      <c r="AO34" s="56">
        <f t="shared" si="50"/>
        <v>23.600000000005821</v>
      </c>
      <c r="AP34" s="56">
        <f t="shared" si="12"/>
        <v>92.399999999994179</v>
      </c>
      <c r="AQ34" s="57">
        <f t="shared" si="13"/>
        <v>283</v>
      </c>
      <c r="AR34" s="56">
        <f t="shared" si="14"/>
        <v>34.30000000000291</v>
      </c>
      <c r="AS34" s="57">
        <f t="shared" si="15"/>
        <v>89.999999999992724</v>
      </c>
      <c r="AT34" s="56">
        <f t="shared" si="51"/>
        <v>68</v>
      </c>
      <c r="AU34" s="57">
        <f t="shared" si="16"/>
        <v>116.59999999997672</v>
      </c>
      <c r="AV34" s="56">
        <f t="shared" si="52"/>
        <v>64.326999999999998</v>
      </c>
      <c r="AW34" s="56">
        <f t="shared" si="53"/>
        <v>47</v>
      </c>
      <c r="AX34" s="58">
        <f t="shared" si="54"/>
        <v>1013.327</v>
      </c>
      <c r="AY34" s="57">
        <f t="shared" si="55"/>
        <v>111.327</v>
      </c>
      <c r="AZ34" s="56">
        <f t="shared" si="56"/>
        <v>308</v>
      </c>
      <c r="BA34" s="56">
        <f t="shared" si="57"/>
        <v>19</v>
      </c>
      <c r="BB34" s="57">
        <f t="shared" si="58"/>
        <v>327</v>
      </c>
      <c r="BC34" s="56">
        <f t="shared" si="17"/>
        <v>594</v>
      </c>
      <c r="BD34" s="56">
        <f t="shared" si="18"/>
        <v>7</v>
      </c>
      <c r="BE34" s="57">
        <f t="shared" si="59"/>
        <v>601</v>
      </c>
      <c r="BF34" s="57">
        <v>98</v>
      </c>
      <c r="BG34" s="56">
        <f t="shared" si="19"/>
        <v>275.5</v>
      </c>
      <c r="BH34" s="56">
        <v>153</v>
      </c>
      <c r="BI34" s="56">
        <f t="shared" si="90"/>
        <v>98.099999999976717</v>
      </c>
      <c r="BJ34" s="56">
        <f t="shared" si="90"/>
        <v>635.6999999997206</v>
      </c>
      <c r="BK34" s="56">
        <f t="shared" si="60"/>
        <v>106.34</v>
      </c>
      <c r="BL34" s="57">
        <f t="shared" si="61"/>
        <v>1009.2999999996973</v>
      </c>
      <c r="BM34" s="57">
        <f t="shared" si="21"/>
        <v>1006</v>
      </c>
      <c r="BN34" s="57">
        <f t="shared" si="62"/>
        <v>1006</v>
      </c>
      <c r="BO34" s="56">
        <v>353</v>
      </c>
      <c r="BP34" s="57">
        <f t="shared" si="63"/>
        <v>2373.8330000004353</v>
      </c>
      <c r="BQ34" s="57">
        <f t="shared" si="22"/>
        <v>4544.1669999995647</v>
      </c>
      <c r="BR34" s="586"/>
      <c r="BS34" s="60">
        <f t="shared" si="23"/>
        <v>7924</v>
      </c>
      <c r="BT34" s="60">
        <f t="shared" si="64"/>
        <v>184168.08000000002</v>
      </c>
      <c r="BU34" s="59"/>
      <c r="BV34" s="61">
        <f t="shared" si="65"/>
        <v>6.6114586040603246E-2</v>
      </c>
      <c r="BW34" s="61">
        <f t="shared" si="66"/>
        <v>1.7260449180064093E-2</v>
      </c>
      <c r="BX34" s="61">
        <f t="shared" si="66"/>
        <v>8.3375035220667346E-2</v>
      </c>
      <c r="BY34" s="61">
        <f t="shared" si="66"/>
        <v>0.19413799565094719</v>
      </c>
      <c r="BZ34" s="61">
        <f t="shared" si="66"/>
        <v>0</v>
      </c>
      <c r="CA34" s="61">
        <f t="shared" si="66"/>
        <v>0.19413799565094719</v>
      </c>
      <c r="CB34" s="61">
        <f t="shared" si="67"/>
        <v>0.44551641852905588</v>
      </c>
      <c r="CC34" s="61">
        <f t="shared" si="67"/>
        <v>3.9450051975864056E-2</v>
      </c>
      <c r="CD34" s="61">
        <f t="shared" si="67"/>
        <v>0.48496647050491998</v>
      </c>
      <c r="CE34" s="61">
        <f t="shared" si="67"/>
        <v>3.9450051975864056E-2</v>
      </c>
      <c r="CF34" s="61">
        <f t="shared" si="67"/>
        <v>0.41552933211251264</v>
      </c>
      <c r="CG34" s="125">
        <f t="shared" si="25"/>
        <v>0.76247950137653453</v>
      </c>
      <c r="CH34" s="61">
        <f t="shared" si="98"/>
        <v>4.121647221358931E-2</v>
      </c>
      <c r="CI34" s="61">
        <f t="shared" si="98"/>
        <v>9.7153113074886794E-3</v>
      </c>
      <c r="CJ34" s="61">
        <f t="shared" si="98"/>
        <v>2.2669059717474353E-2</v>
      </c>
      <c r="CK34" s="61">
        <f t="shared" si="98"/>
        <v>7.3600843238552344E-2</v>
      </c>
      <c r="CL34" s="125">
        <f t="shared" si="98"/>
        <v>7.3600843238552344E-2</v>
      </c>
      <c r="CM34" s="61">
        <f t="shared" si="98"/>
        <v>0</v>
      </c>
      <c r="CN34" s="61">
        <f t="shared" si="98"/>
        <v>0</v>
      </c>
      <c r="CO34" s="61">
        <f t="shared" si="98"/>
        <v>7.5703724473939558E-3</v>
      </c>
      <c r="CP34" s="125">
        <f t="shared" si="98"/>
        <v>7.5703724473939558E-3</v>
      </c>
      <c r="CQ34" s="61">
        <f t="shared" si="98"/>
        <v>7.0236233261932804E-2</v>
      </c>
      <c r="CR34" s="61">
        <f t="shared" si="98"/>
        <v>9.9255994310300782E-3</v>
      </c>
      <c r="CS34" s="61">
        <f t="shared" si="98"/>
        <v>3.8861245229953191E-2</v>
      </c>
      <c r="CT34" s="125">
        <f t="shared" si="98"/>
        <v>0.11902307792291607</v>
      </c>
      <c r="CU34" s="61">
        <f t="shared" si="98"/>
        <v>1.4425765274757483E-2</v>
      </c>
      <c r="CV34" s="125">
        <f t="shared" si="97"/>
        <v>3.7851862236966717E-2</v>
      </c>
      <c r="CW34" s="61">
        <f t="shared" si="97"/>
        <v>2.859918480126605E-2</v>
      </c>
      <c r="CX34" s="125">
        <f t="shared" si="91"/>
        <v>4.9039190409219939E-2</v>
      </c>
      <c r="CY34" s="62">
        <f t="shared" si="91"/>
        <v>2.7054408245750609E-2</v>
      </c>
      <c r="CZ34" s="62">
        <f t="shared" si="91"/>
        <v>1.9767083612639774E-2</v>
      </c>
      <c r="DA34" s="62">
        <f t="shared" si="91"/>
        <v>0.42618126672224305</v>
      </c>
      <c r="DB34" s="125">
        <f t="shared" si="91"/>
        <v>4.6821491858390379E-2</v>
      </c>
      <c r="DC34" s="62">
        <f t="shared" si="91"/>
        <v>0.12953748409985211</v>
      </c>
      <c r="DD34" s="62">
        <f t="shared" si="91"/>
        <v>7.9909486944713965E-3</v>
      </c>
      <c r="DE34" s="125">
        <f t="shared" si="91"/>
        <v>0.1375284327943235</v>
      </c>
      <c r="DF34" s="62">
        <f t="shared" si="91"/>
        <v>0.2498222907640005</v>
      </c>
      <c r="DG34" s="62">
        <f t="shared" si="91"/>
        <v>2.9440337295420934E-3</v>
      </c>
      <c r="DH34" s="125">
        <f t="shared" si="91"/>
        <v>0.25276632449354264</v>
      </c>
      <c r="DI34" s="125">
        <f t="shared" si="91"/>
        <v>4.121647221358931E-2</v>
      </c>
      <c r="DJ34" s="62">
        <f t="shared" si="91"/>
        <v>0.11586875606983527</v>
      </c>
      <c r="DK34" s="62">
        <f t="shared" si="91"/>
        <v>6.434816580284862E-2</v>
      </c>
      <c r="DL34" s="62">
        <f t="shared" si="91"/>
        <v>4.1258529838287261E-2</v>
      </c>
      <c r="DM34" s="62">
        <f t="shared" si="91"/>
        <v>0.26736032026701234</v>
      </c>
      <c r="DN34" s="62">
        <f t="shared" si="91"/>
        <v>4.4724078114215179E-2</v>
      </c>
      <c r="DO34" s="62"/>
      <c r="DP34" s="62"/>
      <c r="DQ34" s="125">
        <f t="shared" si="68"/>
        <v>0.42448760617513487</v>
      </c>
      <c r="DR34" s="125">
        <f t="shared" si="68"/>
        <v>0.42309970455990659</v>
      </c>
      <c r="DS34" s="125">
        <f t="shared" si="92"/>
        <v>0.99837777432876829</v>
      </c>
      <c r="DT34" s="125">
        <f t="shared" si="92"/>
        <v>1.9111687029529749</v>
      </c>
      <c r="DU34" s="61">
        <f t="shared" si="69"/>
        <v>0.27630228597850481</v>
      </c>
      <c r="DV34" s="61">
        <f t="shared" si="69"/>
        <v>6.5128395980646028E-2</v>
      </c>
      <c r="DW34" s="61">
        <f t="shared" si="69"/>
        <v>0.15196625728817917</v>
      </c>
      <c r="DX34" s="61">
        <f t="shared" si="69"/>
        <v>0.49339693924733002</v>
      </c>
      <c r="DY34" s="125">
        <f t="shared" si="83"/>
        <v>0.49339693924733002</v>
      </c>
      <c r="DZ34" s="61" t="str">
        <f t="shared" si="70"/>
        <v/>
      </c>
      <c r="EA34" s="61" t="str">
        <f t="shared" si="70"/>
        <v/>
      </c>
      <c r="EB34" s="61" t="str">
        <f t="shared" si="70"/>
        <v/>
      </c>
      <c r="EC34" s="125" t="str">
        <f t="shared" si="70"/>
        <v/>
      </c>
      <c r="ED34" s="61">
        <f t="shared" si="71"/>
        <v>0.52296276254609586</v>
      </c>
      <c r="EE34" s="61">
        <f t="shared" si="71"/>
        <v>7.3903719737071299E-2</v>
      </c>
      <c r="EF34" s="61">
        <f t="shared" si="71"/>
        <v>0.2893518518518336</v>
      </c>
      <c r="EG34" s="125">
        <f t="shared" si="71"/>
        <v>0.88621833413500073</v>
      </c>
      <c r="EH34" s="61">
        <f t="shared" si="72"/>
        <v>5.6331384891500351E-2</v>
      </c>
      <c r="EI34" s="125">
        <f t="shared" si="72"/>
        <v>0.1478082985491018</v>
      </c>
      <c r="EJ34" s="61">
        <f t="shared" si="73"/>
        <v>0.10635891817964835</v>
      </c>
      <c r="EK34" s="125">
        <f t="shared" si="73"/>
        <v>0.18237426264330175</v>
      </c>
      <c r="EL34" s="61">
        <f t="shared" si="93"/>
        <v>7.0622214790911492E-2</v>
      </c>
      <c r="EM34" s="61">
        <f t="shared" si="93"/>
        <v>5.1599547548818389E-2</v>
      </c>
      <c r="EN34" s="62">
        <f t="shared" si="93"/>
        <v>1.1124939301915209</v>
      </c>
      <c r="EO34" s="125">
        <f t="shared" si="93"/>
        <v>0.12222176233972988</v>
      </c>
      <c r="EP34" s="61">
        <f t="shared" si="93"/>
        <v>0.33814171585183117</v>
      </c>
      <c r="EQ34" s="61">
        <f t="shared" si="93"/>
        <v>2.0859391562288283E-2</v>
      </c>
      <c r="ER34" s="125">
        <f t="shared" si="93"/>
        <v>0.35900110741411945</v>
      </c>
      <c r="ES34" s="61">
        <f t="shared" si="93"/>
        <v>0.65213045199996</v>
      </c>
      <c r="ET34" s="61">
        <f t="shared" si="93"/>
        <v>7.6850389966325256E-3</v>
      </c>
      <c r="EU34" s="125">
        <f t="shared" si="93"/>
        <v>0.65981549099659254</v>
      </c>
      <c r="EV34" s="61">
        <f t="shared" si="94"/>
        <v>8.1778748117226338E-2</v>
      </c>
      <c r="EW34" s="61">
        <f t="shared" si="94"/>
        <v>2.134987164586908E-2</v>
      </c>
      <c r="EX34" s="61">
        <f t="shared" si="94"/>
        <v>0.10312861976309541</v>
      </c>
      <c r="EY34" s="61">
        <f t="shared" si="94"/>
        <v>0.24013403391154517</v>
      </c>
      <c r="EZ34" s="61">
        <f t="shared" si="94"/>
        <v>0</v>
      </c>
      <c r="FA34" s="61">
        <f t="shared" si="94"/>
        <v>0.24013403391154517</v>
      </c>
      <c r="FB34" s="61">
        <f t="shared" si="94"/>
        <v>0.55107015191173103</v>
      </c>
      <c r="FC34" s="61">
        <f t="shared" si="94"/>
        <v>4.8796733927432702E-2</v>
      </c>
      <c r="FD34" s="61">
        <f t="shared" si="94"/>
        <v>0.59986688583916381</v>
      </c>
      <c r="FE34" s="61">
        <f t="shared" si="94"/>
        <v>4.8796733927432702E-2</v>
      </c>
      <c r="FF34" s="61">
        <f t="shared" si="94"/>
        <v>0.51397839147445112</v>
      </c>
      <c r="FG34" s="125">
        <f t="shared" si="94"/>
        <v>0.9431295395138044</v>
      </c>
      <c r="FH34" s="586"/>
      <c r="FI34" s="61">
        <f t="shared" si="34"/>
        <v>3.3326461818416497</v>
      </c>
      <c r="FJ34" s="61">
        <f t="shared" si="84"/>
        <v>3.265258566127573</v>
      </c>
      <c r="FK34" s="258">
        <f t="shared" si="74"/>
        <v>4136</v>
      </c>
      <c r="FL34" s="258">
        <f t="shared" si="75"/>
        <v>103257</v>
      </c>
      <c r="FM34" s="257">
        <f t="shared" si="85"/>
        <v>80911.080000000016</v>
      </c>
      <c r="FN34" s="61">
        <f t="shared" si="35"/>
        <v>1.5931428239293501</v>
      </c>
      <c r="FO34" s="61">
        <f t="shared" si="36"/>
        <v>1.4345352194833838</v>
      </c>
      <c r="FP34" s="63"/>
      <c r="FQ34" s="56">
        <v>701708</v>
      </c>
      <c r="FR34" s="56">
        <v>8101.9</v>
      </c>
      <c r="FS34" s="56">
        <v>5229065</v>
      </c>
      <c r="FT34" s="173">
        <v>2958.49</v>
      </c>
      <c r="FU34" s="56">
        <v>25544</v>
      </c>
      <c r="FV34" s="56">
        <v>13691.7</v>
      </c>
      <c r="FW34" s="56">
        <v>466388</v>
      </c>
      <c r="FX34" s="56">
        <v>317019</v>
      </c>
      <c r="FY34" s="56">
        <v>73289.5</v>
      </c>
      <c r="FZ34" s="56">
        <v>509309</v>
      </c>
      <c r="GA34" s="56">
        <v>69320.5</v>
      </c>
      <c r="GB34" s="56">
        <v>70959</v>
      </c>
      <c r="GC34" s="56">
        <v>63072.2</v>
      </c>
      <c r="GD34" s="56">
        <v>123910</v>
      </c>
      <c r="GE34" s="56">
        <v>225766.8</v>
      </c>
      <c r="GF34" s="56">
        <v>61388</v>
      </c>
      <c r="GG34" s="56">
        <v>64913</v>
      </c>
      <c r="GH34" s="56">
        <v>817893.3</v>
      </c>
      <c r="GI34" s="56">
        <v>4616</v>
      </c>
      <c r="GJ34" s="56">
        <v>64921</v>
      </c>
      <c r="GK34" s="56">
        <v>3872726.4</v>
      </c>
      <c r="GL34" s="56">
        <v>3428632</v>
      </c>
      <c r="GM34" s="56">
        <v>609591</v>
      </c>
      <c r="GN34" s="56">
        <v>3356437</v>
      </c>
      <c r="GO34" s="56">
        <v>912769</v>
      </c>
      <c r="GP34" s="56">
        <v>1138043</v>
      </c>
      <c r="GQ34" s="56">
        <v>331193</v>
      </c>
      <c r="GR34" s="56">
        <v>762729</v>
      </c>
      <c r="GS34" s="56">
        <v>3015</v>
      </c>
      <c r="GT34" s="56">
        <v>306789.59999999998</v>
      </c>
      <c r="GU34" s="56">
        <v>2278502.7999999998</v>
      </c>
      <c r="GV34" s="56">
        <v>1167138.3</v>
      </c>
      <c r="GW34" s="56">
        <v>106.34</v>
      </c>
      <c r="GX34" s="56">
        <v>46373.5</v>
      </c>
      <c r="GY34" s="56">
        <v>1230</v>
      </c>
      <c r="GZ34" s="56">
        <v>440</v>
      </c>
      <c r="HA34" s="56">
        <v>4825</v>
      </c>
      <c r="HB34" s="56">
        <v>423</v>
      </c>
      <c r="HC34" s="56">
        <v>148584</v>
      </c>
      <c r="HD34" s="56">
        <f>SUM(HE34:HM34)</f>
        <v>6433</v>
      </c>
      <c r="HE34" s="56">
        <v>656</v>
      </c>
      <c r="HF34" s="56">
        <v>491</v>
      </c>
      <c r="HG34" s="56">
        <v>2133</v>
      </c>
      <c r="HH34" s="56">
        <v>1084</v>
      </c>
      <c r="HI34" s="56">
        <v>429</v>
      </c>
      <c r="HJ34" s="56">
        <v>0</v>
      </c>
      <c r="HK34" s="56">
        <v>649</v>
      </c>
      <c r="HL34" s="56">
        <v>669</v>
      </c>
      <c r="HM34" s="56">
        <v>322</v>
      </c>
      <c r="HN34" s="56">
        <f t="shared" si="77"/>
        <v>1589</v>
      </c>
      <c r="HO34" s="56">
        <v>2175078</v>
      </c>
      <c r="HP34" s="56"/>
      <c r="HQ34"/>
      <c r="HR34"/>
      <c r="HS34" s="212">
        <f t="shared" si="99"/>
        <v>1670</v>
      </c>
      <c r="HT34" s="212">
        <f t="shared" si="100"/>
        <v>423</v>
      </c>
      <c r="HU34" s="212">
        <f t="shared" si="86"/>
        <v>2093</v>
      </c>
      <c r="HV34" s="212">
        <f t="shared" si="80"/>
        <v>5831</v>
      </c>
      <c r="HW34" s="164">
        <v>0</v>
      </c>
      <c r="HX34" s="164">
        <v>10</v>
      </c>
      <c r="HY34" s="212">
        <f t="shared" si="101"/>
        <v>1412</v>
      </c>
      <c r="HZ34" s="164">
        <v>0</v>
      </c>
      <c r="IA34" s="212">
        <f t="shared" si="82"/>
        <v>-256</v>
      </c>
      <c r="IB34" s="212">
        <f t="shared" si="39"/>
        <v>0</v>
      </c>
      <c r="IC34" s="212">
        <f t="shared" si="39"/>
        <v>10</v>
      </c>
    </row>
    <row r="35" spans="1:237" s="64" customFormat="1" ht="15" customHeight="1">
      <c r="A35" s="4"/>
      <c r="B35" s="50">
        <v>43706</v>
      </c>
      <c r="C35" s="51">
        <v>5916</v>
      </c>
      <c r="D35" s="51">
        <v>0</v>
      </c>
      <c r="E35" s="193">
        <v>2535.0479999999998</v>
      </c>
      <c r="F35" s="193">
        <v>6228.3330000000005</v>
      </c>
      <c r="G35" s="193">
        <v>6220.2159999999994</v>
      </c>
      <c r="H35" s="193">
        <v>1948.509</v>
      </c>
      <c r="I35" s="193">
        <v>6579.48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8527.9889999999996</v>
      </c>
      <c r="O35" s="54">
        <f>SUM(C35:G35)</f>
        <v>20899.596999999998</v>
      </c>
      <c r="P35" s="54">
        <f t="shared" si="95"/>
        <v>25163.591499999999</v>
      </c>
      <c r="Q35" s="55">
        <f t="shared" si="81"/>
        <v>589186.55099999998</v>
      </c>
      <c r="S35" s="56">
        <f t="shared" si="41"/>
        <v>303.09999999997672</v>
      </c>
      <c r="T35" s="56">
        <f t="shared" si="42"/>
        <v>45.789999999990684</v>
      </c>
      <c r="U35" s="56">
        <f t="shared" si="43"/>
        <v>348.88999999996742</v>
      </c>
      <c r="V35" s="56">
        <f t="shared" si="2"/>
        <v>557.1</v>
      </c>
      <c r="W35" s="56">
        <f t="shared" si="44"/>
        <v>0</v>
      </c>
      <c r="X35" s="56">
        <f t="shared" si="45"/>
        <v>557.1</v>
      </c>
      <c r="Y35" s="56">
        <f t="shared" si="46"/>
        <v>1010.8999999999069</v>
      </c>
      <c r="Z35" s="56">
        <f t="shared" si="3"/>
        <v>87.2</v>
      </c>
      <c r="AA35" s="56">
        <f t="shared" si="4"/>
        <v>1098.0999999999069</v>
      </c>
      <c r="AB35" s="56">
        <f t="shared" si="5"/>
        <v>87.2</v>
      </c>
      <c r="AC35" s="56">
        <f t="shared" si="88"/>
        <v>911.7</v>
      </c>
      <c r="AD35" s="57">
        <f t="shared" si="6"/>
        <v>2004.0899999998744</v>
      </c>
      <c r="AE35" s="56">
        <f t="shared" si="96"/>
        <v>219</v>
      </c>
      <c r="AF35" s="56">
        <f t="shared" si="96"/>
        <v>35.5</v>
      </c>
      <c r="AG35" s="56">
        <f t="shared" si="48"/>
        <v>37.5</v>
      </c>
      <c r="AH35" s="56">
        <f t="shared" si="8"/>
        <v>292</v>
      </c>
      <c r="AI35" s="57">
        <f t="shared" si="9"/>
        <v>292</v>
      </c>
      <c r="AJ35" s="56">
        <f t="shared" si="89"/>
        <v>0</v>
      </c>
      <c r="AK35" s="56">
        <f t="shared" si="89"/>
        <v>0</v>
      </c>
      <c r="AL35" s="56">
        <f t="shared" si="49"/>
        <v>35</v>
      </c>
      <c r="AM35" s="57">
        <f t="shared" si="11"/>
        <v>35</v>
      </c>
      <c r="AN35" s="56">
        <f t="shared" si="50"/>
        <v>137</v>
      </c>
      <c r="AO35" s="56">
        <f t="shared" si="50"/>
        <v>24.80000000000291</v>
      </c>
      <c r="AP35" s="56">
        <f t="shared" si="12"/>
        <v>94.19999999999709</v>
      </c>
      <c r="AQ35" s="57">
        <f t="shared" si="13"/>
        <v>256</v>
      </c>
      <c r="AR35" s="56">
        <f t="shared" si="14"/>
        <v>27.80000000000291</v>
      </c>
      <c r="AS35" s="57">
        <f t="shared" si="15"/>
        <v>93.099999999998545</v>
      </c>
      <c r="AT35" s="56">
        <f t="shared" si="51"/>
        <v>62</v>
      </c>
      <c r="AU35" s="57">
        <f t="shared" si="16"/>
        <v>71.700000000011642</v>
      </c>
      <c r="AV35" s="56">
        <f t="shared" si="52"/>
        <v>60.613999999999997</v>
      </c>
      <c r="AW35" s="56">
        <f t="shared" si="53"/>
        <v>96</v>
      </c>
      <c r="AX35" s="58">
        <f t="shared" si="54"/>
        <v>958.61400000000003</v>
      </c>
      <c r="AY35" s="57">
        <f t="shared" si="55"/>
        <v>156.614</v>
      </c>
      <c r="AZ35" s="56">
        <f t="shared" si="56"/>
        <v>275</v>
      </c>
      <c r="BA35" s="56">
        <f t="shared" si="57"/>
        <v>22</v>
      </c>
      <c r="BB35" s="57">
        <f t="shared" si="58"/>
        <v>297</v>
      </c>
      <c r="BC35" s="56">
        <f t="shared" si="17"/>
        <v>527</v>
      </c>
      <c r="BD35" s="56">
        <f t="shared" si="18"/>
        <v>50</v>
      </c>
      <c r="BE35" s="57">
        <f t="shared" si="59"/>
        <v>577</v>
      </c>
      <c r="BF35" s="57">
        <v>86</v>
      </c>
      <c r="BG35" s="56">
        <f t="shared" si="19"/>
        <v>95.5</v>
      </c>
      <c r="BH35" s="56">
        <v>80.900000000000006</v>
      </c>
      <c r="BI35" s="56">
        <f t="shared" si="90"/>
        <v>130.40000000002328</v>
      </c>
      <c r="BJ35" s="56">
        <f t="shared" si="90"/>
        <v>1127.7000000001863</v>
      </c>
      <c r="BK35" s="56">
        <f t="shared" si="60"/>
        <v>112.71</v>
      </c>
      <c r="BL35" s="57">
        <f t="shared" si="61"/>
        <v>1353.6000000002095</v>
      </c>
      <c r="BM35" s="57">
        <f t="shared" si="21"/>
        <v>-19</v>
      </c>
      <c r="BN35" s="57">
        <f t="shared" si="62"/>
        <v>-1544</v>
      </c>
      <c r="BO35" s="56">
        <v>382</v>
      </c>
      <c r="BP35" s="57">
        <f t="shared" si="63"/>
        <v>1527.8959999999061</v>
      </c>
      <c r="BQ35" s="57">
        <f t="shared" si="22"/>
        <v>5136.1040000000939</v>
      </c>
      <c r="BR35" s="586"/>
      <c r="BS35" s="60">
        <f t="shared" si="23"/>
        <v>6645</v>
      </c>
      <c r="BT35" s="60">
        <f>BS35+BT34</f>
        <v>190813.08000000002</v>
      </c>
      <c r="BU35" s="59"/>
      <c r="BV35" s="61">
        <f t="shared" si="65"/>
        <v>0.12045180434596418</v>
      </c>
      <c r="BW35" s="61">
        <f t="shared" si="66"/>
        <v>1.8196925506436826E-2</v>
      </c>
      <c r="BX35" s="61">
        <f t="shared" si="66"/>
        <v>0.13864872985240101</v>
      </c>
      <c r="BY35" s="61">
        <f t="shared" si="66"/>
        <v>0.22139129066691454</v>
      </c>
      <c r="BZ35" s="61">
        <f t="shared" si="66"/>
        <v>0</v>
      </c>
      <c r="CA35" s="61">
        <f t="shared" si="66"/>
        <v>0.22139129066691454</v>
      </c>
      <c r="CB35" s="61">
        <f t="shared" si="67"/>
        <v>0.4017312075662598</v>
      </c>
      <c r="CC35" s="61">
        <f t="shared" si="67"/>
        <v>3.4653240973173488E-2</v>
      </c>
      <c r="CD35" s="61">
        <f t="shared" si="67"/>
        <v>0.43638444853943326</v>
      </c>
      <c r="CE35" s="61">
        <f t="shared" si="67"/>
        <v>3.4653240973173488E-2</v>
      </c>
      <c r="CF35" s="61">
        <f t="shared" si="67"/>
        <v>0.36230917196378748</v>
      </c>
      <c r="CG35" s="125">
        <f t="shared" si="25"/>
        <v>0.79642446905874875</v>
      </c>
      <c r="CH35" s="61">
        <f t="shared" si="98"/>
        <v>8.7030501985378358E-2</v>
      </c>
      <c r="CI35" s="61">
        <f t="shared" si="98"/>
        <v>1.4107684111785077E-2</v>
      </c>
      <c r="CJ35" s="61">
        <f t="shared" si="98"/>
        <v>1.4902483216674377E-2</v>
      </c>
      <c r="CK35" s="61">
        <f t="shared" si="98"/>
        <v>0.11604066931383783</v>
      </c>
      <c r="CL35" s="125">
        <f t="shared" si="98"/>
        <v>0.11604066931383783</v>
      </c>
      <c r="CM35" s="61">
        <f t="shared" si="98"/>
        <v>0</v>
      </c>
      <c r="CN35" s="61">
        <f t="shared" si="98"/>
        <v>0</v>
      </c>
      <c r="CO35" s="61">
        <f t="shared" si="98"/>
        <v>1.3908984335562754E-2</v>
      </c>
      <c r="CP35" s="125">
        <f t="shared" si="98"/>
        <v>1.3908984335562754E-2</v>
      </c>
      <c r="CQ35" s="61">
        <f t="shared" si="98"/>
        <v>5.4443738684917059E-2</v>
      </c>
      <c r="CR35" s="61">
        <f t="shared" si="98"/>
        <v>9.8555089006284787E-3</v>
      </c>
      <c r="CS35" s="61">
        <f t="shared" si="98"/>
        <v>3.7435037840284881E-2</v>
      </c>
      <c r="CT35" s="125">
        <f t="shared" si="98"/>
        <v>0.10173428542583041</v>
      </c>
      <c r="CU35" s="61">
        <f t="shared" si="98"/>
        <v>1.1047707557962428E-2</v>
      </c>
      <c r="CV35" s="125">
        <f t="shared" si="97"/>
        <v>3.6997898332596341E-2</v>
      </c>
      <c r="CW35" s="61">
        <f t="shared" si="97"/>
        <v>2.4638772251568304E-2</v>
      </c>
      <c r="CX35" s="125">
        <f t="shared" si="91"/>
        <v>2.8493547910286035E-2</v>
      </c>
      <c r="CY35" s="62">
        <f t="shared" si="91"/>
        <v>2.4087976471880018E-2</v>
      </c>
      <c r="CZ35" s="62">
        <f t="shared" si="91"/>
        <v>3.8150357034686402E-2</v>
      </c>
      <c r="DA35" s="62">
        <f t="shared" si="91"/>
        <v>0.3809527745671758</v>
      </c>
      <c r="DB35" s="125">
        <f t="shared" si="91"/>
        <v>6.2238333506566421E-2</v>
      </c>
      <c r="DC35" s="62">
        <f t="shared" si="91"/>
        <v>0.10928487692227876</v>
      </c>
      <c r="DD35" s="62">
        <f t="shared" si="91"/>
        <v>8.7427901537823014E-3</v>
      </c>
      <c r="DE35" s="125">
        <f t="shared" si="91"/>
        <v>0.11802766707606106</v>
      </c>
      <c r="DF35" s="62">
        <f t="shared" si="91"/>
        <v>0.20942956413833058</v>
      </c>
      <c r="DG35" s="62">
        <f t="shared" si="91"/>
        <v>1.9869977622232502E-2</v>
      </c>
      <c r="DH35" s="125">
        <f t="shared" si="91"/>
        <v>0.22929954176056308</v>
      </c>
      <c r="DI35" s="125">
        <f t="shared" si="91"/>
        <v>3.4176361510239908E-2</v>
      </c>
      <c r="DJ35" s="62">
        <f t="shared" si="91"/>
        <v>3.7951657258464083E-2</v>
      </c>
      <c r="DK35" s="62">
        <f t="shared" si="91"/>
        <v>3.214962379277219E-2</v>
      </c>
      <c r="DL35" s="62">
        <f t="shared" si="91"/>
        <v>5.1820901638791619E-2</v>
      </c>
      <c r="DM35" s="62">
        <f t="shared" si="91"/>
        <v>0.44814747529190591</v>
      </c>
      <c r="DN35" s="62">
        <f t="shared" si="91"/>
        <v>4.4790903556036502E-2</v>
      </c>
      <c r="DO35" s="62"/>
      <c r="DP35" s="62"/>
      <c r="DQ35" s="125">
        <f t="shared" si="68"/>
        <v>0.53792003418916157</v>
      </c>
      <c r="DR35" s="125">
        <f t="shared" si="68"/>
        <v>-7.5505914964483518E-3</v>
      </c>
      <c r="DS35" s="125">
        <f t="shared" si="92"/>
        <v>0.60718518658193377</v>
      </c>
      <c r="DT35" s="125">
        <f t="shared" si="92"/>
        <v>2.0410854309092143</v>
      </c>
      <c r="DU35" s="61">
        <f t="shared" si="69"/>
        <v>0.37018255578093306</v>
      </c>
      <c r="DV35" s="61">
        <f t="shared" si="69"/>
        <v>6.0006761325219746E-2</v>
      </c>
      <c r="DW35" s="61">
        <f t="shared" si="69"/>
        <v>6.338742393509128E-2</v>
      </c>
      <c r="DX35" s="61">
        <f t="shared" si="69"/>
        <v>0.49357674104124405</v>
      </c>
      <c r="DY35" s="125">
        <f t="shared" si="83"/>
        <v>0.49357674104124405</v>
      </c>
      <c r="DZ35" s="61" t="str">
        <f t="shared" si="70"/>
        <v/>
      </c>
      <c r="EA35" s="61" t="str">
        <f t="shared" si="70"/>
        <v/>
      </c>
      <c r="EB35" s="61" t="str">
        <f t="shared" si="70"/>
        <v/>
      </c>
      <c r="EC35" s="125" t="str">
        <f t="shared" si="70"/>
        <v/>
      </c>
      <c r="ED35" s="61">
        <f t="shared" si="71"/>
        <v>0.54042369217466502</v>
      </c>
      <c r="EE35" s="61">
        <f t="shared" si="71"/>
        <v>9.7828522379074925E-2</v>
      </c>
      <c r="EF35" s="61">
        <f t="shared" si="71"/>
        <v>0.37159059710110853</v>
      </c>
      <c r="EG35" s="125">
        <f t="shared" si="71"/>
        <v>1.0098428116548483</v>
      </c>
      <c r="EH35" s="61">
        <f t="shared" si="72"/>
        <v>4.463473613244974E-2</v>
      </c>
      <c r="EI35" s="125">
        <f t="shared" si="72"/>
        <v>0.14947819906225074</v>
      </c>
      <c r="EJ35" s="61">
        <f t="shared" si="73"/>
        <v>9.9674995209169601E-2</v>
      </c>
      <c r="EK35" s="125">
        <f t="shared" si="73"/>
        <v>0.11526930897578419</v>
      </c>
      <c r="EL35" s="61">
        <f t="shared" si="93"/>
        <v>7.107654571318045E-2</v>
      </c>
      <c r="EM35" s="61">
        <f t="shared" si="93"/>
        <v>0.11257050167395855</v>
      </c>
      <c r="EN35" s="62">
        <f t="shared" si="93"/>
        <v>1.1240797801216678</v>
      </c>
      <c r="EO35" s="125">
        <f t="shared" si="93"/>
        <v>0.183647047387139</v>
      </c>
      <c r="EP35" s="61">
        <f t="shared" si="93"/>
        <v>0.32246758292019373</v>
      </c>
      <c r="EQ35" s="61">
        <f t="shared" si="93"/>
        <v>2.5797406633615499E-2</v>
      </c>
      <c r="ER35" s="125">
        <f t="shared" si="93"/>
        <v>0.34826498955380925</v>
      </c>
      <c r="ES35" s="61">
        <f t="shared" si="93"/>
        <v>0.61796514981433492</v>
      </c>
      <c r="ET35" s="61">
        <f t="shared" si="93"/>
        <v>5.8630469621853414E-2</v>
      </c>
      <c r="EU35" s="125">
        <f t="shared" si="93"/>
        <v>0.67659561943618829</v>
      </c>
      <c r="EV35" s="61">
        <f t="shared" si="94"/>
        <v>0.14502671989320021</v>
      </c>
      <c r="EW35" s="61">
        <f t="shared" si="94"/>
        <v>2.1909513374822821E-2</v>
      </c>
      <c r="EX35" s="61">
        <f t="shared" si="94"/>
        <v>0.16693623326802304</v>
      </c>
      <c r="EY35" s="61">
        <f t="shared" si="94"/>
        <v>0.26656016381559894</v>
      </c>
      <c r="EZ35" s="61">
        <f t="shared" si="94"/>
        <v>0</v>
      </c>
      <c r="FA35" s="61">
        <f t="shared" si="94"/>
        <v>0.26656016381559894</v>
      </c>
      <c r="FB35" s="61">
        <f t="shared" si="94"/>
        <v>0.48369353724854453</v>
      </c>
      <c r="FC35" s="61">
        <f t="shared" si="94"/>
        <v>4.172329255918189E-2</v>
      </c>
      <c r="FD35" s="61">
        <f t="shared" si="94"/>
        <v>0.52541682980772642</v>
      </c>
      <c r="FE35" s="61">
        <f t="shared" si="94"/>
        <v>4.172329255918189E-2</v>
      </c>
      <c r="FF35" s="61">
        <f t="shared" si="94"/>
        <v>0.43622850718126294</v>
      </c>
      <c r="FG35" s="125">
        <f t="shared" si="94"/>
        <v>0.9589132268913485</v>
      </c>
      <c r="FH35" s="586"/>
      <c r="FI35" s="61">
        <f t="shared" si="34"/>
        <v>2.6407200259946997</v>
      </c>
      <c r="FJ35" s="61">
        <f t="shared" si="84"/>
        <v>3.2385851251380653</v>
      </c>
      <c r="FK35" s="258">
        <f t="shared" si="74"/>
        <v>4022</v>
      </c>
      <c r="FL35" s="258">
        <f t="shared" si="75"/>
        <v>107279</v>
      </c>
      <c r="FM35" s="257">
        <f>BT35-FL35</f>
        <v>83534.080000000016</v>
      </c>
      <c r="FN35" s="61">
        <f t="shared" si="35"/>
        <v>1.0423790260623171</v>
      </c>
      <c r="FO35" s="61">
        <f t="shared" si="36"/>
        <v>1.4177866052478856</v>
      </c>
      <c r="FP35" s="63"/>
      <c r="FQ35" s="56">
        <v>701927</v>
      </c>
      <c r="FR35" s="56">
        <v>8137.4</v>
      </c>
      <c r="FS35" s="56">
        <v>5229138</v>
      </c>
      <c r="FT35" s="173">
        <v>2958.49</v>
      </c>
      <c r="FU35" s="56">
        <v>25544</v>
      </c>
      <c r="FV35" s="56">
        <v>13691.7</v>
      </c>
      <c r="FW35" s="56">
        <v>466423</v>
      </c>
      <c r="FX35" s="56">
        <v>317156</v>
      </c>
      <c r="FY35" s="56">
        <v>73314.3</v>
      </c>
      <c r="FZ35" s="56">
        <v>509428</v>
      </c>
      <c r="GA35" s="56">
        <v>69348.3</v>
      </c>
      <c r="GB35" s="56">
        <v>71025.899999999994</v>
      </c>
      <c r="GC35" s="56">
        <v>63098.400000000001</v>
      </c>
      <c r="GD35" s="56">
        <v>123972</v>
      </c>
      <c r="GE35" s="56">
        <v>225838.5</v>
      </c>
      <c r="GF35" s="56">
        <v>61410</v>
      </c>
      <c r="GG35" s="56">
        <v>64963</v>
      </c>
      <c r="GH35" s="56">
        <v>818196.4</v>
      </c>
      <c r="GI35" s="56">
        <v>5571</v>
      </c>
      <c r="GJ35" s="56">
        <v>64921</v>
      </c>
      <c r="GK35" s="56">
        <v>3873737.3</v>
      </c>
      <c r="GL35" s="56">
        <v>3429504</v>
      </c>
      <c r="GM35" s="56">
        <v>611992</v>
      </c>
      <c r="GN35" s="56">
        <v>3365554</v>
      </c>
      <c r="GO35" s="56">
        <v>913667</v>
      </c>
      <c r="GP35" s="56">
        <v>1198657</v>
      </c>
      <c r="GQ35" s="56">
        <v>331468</v>
      </c>
      <c r="GR35" s="56">
        <v>763256</v>
      </c>
      <c r="GS35" s="56">
        <v>3110.5</v>
      </c>
      <c r="GT35" s="56">
        <v>306920</v>
      </c>
      <c r="GU35" s="56">
        <v>2279630.5</v>
      </c>
      <c r="GV35" s="56">
        <v>1167596.2</v>
      </c>
      <c r="GW35" s="56">
        <v>112.71</v>
      </c>
      <c r="GX35" s="56">
        <v>46459.3</v>
      </c>
      <c r="GY35" s="56">
        <v>124</v>
      </c>
      <c r="GZ35" s="56">
        <v>1284</v>
      </c>
      <c r="HA35" s="56">
        <v>4786</v>
      </c>
      <c r="HB35" s="56">
        <v>470</v>
      </c>
      <c r="HC35" s="56">
        <v>152606</v>
      </c>
      <c r="HD35" s="56">
        <f>SUM(HE35:HM35)</f>
        <v>5041</v>
      </c>
      <c r="HE35" s="56">
        <v>415</v>
      </c>
      <c r="HF35" s="56">
        <v>491</v>
      </c>
      <c r="HG35" s="56">
        <v>1200</v>
      </c>
      <c r="HH35" s="56">
        <v>1028</v>
      </c>
      <c r="HI35" s="56">
        <v>404</v>
      </c>
      <c r="HJ35" s="56">
        <v>0</v>
      </c>
      <c r="HK35" s="56">
        <v>736</v>
      </c>
      <c r="HL35" s="56">
        <v>586</v>
      </c>
      <c r="HM35" s="56">
        <v>181</v>
      </c>
      <c r="HN35" s="56">
        <f t="shared" si="77"/>
        <v>1690</v>
      </c>
      <c r="HO35" s="56">
        <v>2176768</v>
      </c>
      <c r="HP35" s="56" t="s">
        <v>439</v>
      </c>
      <c r="HQ35"/>
      <c r="HR35"/>
      <c r="HS35" s="212">
        <f>GY35+GZ35</f>
        <v>1408</v>
      </c>
      <c r="HT35" s="212">
        <f>HB35</f>
        <v>470</v>
      </c>
      <c r="HU35" s="212">
        <f t="shared" si="86"/>
        <v>1878</v>
      </c>
      <c r="HV35" s="212">
        <f>BS35-HU35</f>
        <v>4767</v>
      </c>
      <c r="HW35" s="164">
        <v>1525</v>
      </c>
      <c r="HX35" s="164">
        <v>260</v>
      </c>
      <c r="HY35" s="212">
        <f t="shared" si="101"/>
        <v>1528</v>
      </c>
      <c r="HZ35" s="164">
        <v>0</v>
      </c>
      <c r="IA35" s="212">
        <f t="shared" si="82"/>
        <v>-568</v>
      </c>
      <c r="IB35" s="212">
        <f t="shared" si="39"/>
        <v>1525</v>
      </c>
      <c r="IC35" s="212">
        <f t="shared" si="39"/>
        <v>260</v>
      </c>
    </row>
    <row r="36" spans="1:237" s="64" customFormat="1" ht="15" customHeight="1">
      <c r="A36" s="44"/>
      <c r="B36" s="50">
        <v>43707</v>
      </c>
      <c r="C36" s="51">
        <v>6162</v>
      </c>
      <c r="D36" s="51">
        <v>0</v>
      </c>
      <c r="E36" s="51">
        <v>2571</v>
      </c>
      <c r="F36" s="51">
        <v>6718</v>
      </c>
      <c r="G36" s="51">
        <v>7406</v>
      </c>
      <c r="H36" s="51">
        <v>1388</v>
      </c>
      <c r="I36" s="51">
        <v>4120</v>
      </c>
      <c r="J36" s="52">
        <v>0</v>
      </c>
      <c r="K36" s="193">
        <v>0</v>
      </c>
      <c r="L36" s="52">
        <v>0</v>
      </c>
      <c r="M36" s="52">
        <v>0</v>
      </c>
      <c r="N36" s="65">
        <f>H36+I36</f>
        <v>5508</v>
      </c>
      <c r="O36" s="54">
        <f>SUM(C36:G36)</f>
        <v>22857</v>
      </c>
      <c r="P36" s="54">
        <f t="shared" si="95"/>
        <v>25611</v>
      </c>
      <c r="Q36" s="55">
        <f t="shared" si="81"/>
        <v>614797.55099999998</v>
      </c>
      <c r="S36" s="56">
        <f t="shared" si="41"/>
        <v>372.90000000002328</v>
      </c>
      <c r="T36" s="56">
        <f t="shared" si="42"/>
        <v>42.2</v>
      </c>
      <c r="U36" s="56">
        <f t="shared" si="43"/>
        <v>415.10000000002327</v>
      </c>
      <c r="V36" s="56">
        <f t="shared" si="2"/>
        <v>405.9</v>
      </c>
      <c r="W36" s="56">
        <f t="shared" si="44"/>
        <v>0</v>
      </c>
      <c r="X36" s="56">
        <f t="shared" si="45"/>
        <v>405.9</v>
      </c>
      <c r="Y36" s="56">
        <f t="shared" si="46"/>
        <v>1170.3000000002794</v>
      </c>
      <c r="Z36" s="56">
        <f t="shared" si="3"/>
        <v>104.2</v>
      </c>
      <c r="AA36" s="56">
        <f t="shared" si="4"/>
        <v>1274.5000000002794</v>
      </c>
      <c r="AB36" s="56">
        <f t="shared" si="5"/>
        <v>104.2</v>
      </c>
      <c r="AC36" s="56">
        <f t="shared" si="88"/>
        <v>843</v>
      </c>
      <c r="AD36" s="57">
        <f t="shared" si="6"/>
        <v>2095.5000000003029</v>
      </c>
      <c r="AE36" s="56">
        <f t="shared" si="96"/>
        <v>191</v>
      </c>
      <c r="AF36" s="56">
        <f t="shared" si="96"/>
        <v>33.200000000000728</v>
      </c>
      <c r="AG36" s="56">
        <f t="shared" si="48"/>
        <v>70.799999999999272</v>
      </c>
      <c r="AH36" s="56">
        <f t="shared" si="8"/>
        <v>295</v>
      </c>
      <c r="AI36" s="57">
        <f t="shared" si="9"/>
        <v>295</v>
      </c>
      <c r="AJ36" s="56">
        <f t="shared" si="89"/>
        <v>0</v>
      </c>
      <c r="AK36" s="56">
        <f t="shared" si="89"/>
        <v>0</v>
      </c>
      <c r="AL36" s="56">
        <f t="shared" si="49"/>
        <v>44</v>
      </c>
      <c r="AM36" s="57">
        <f t="shared" si="11"/>
        <v>44</v>
      </c>
      <c r="AN36" s="56">
        <f t="shared" si="50"/>
        <v>86</v>
      </c>
      <c r="AO36" s="56">
        <f t="shared" si="50"/>
        <v>28.30000000000291</v>
      </c>
      <c r="AP36" s="56">
        <f t="shared" si="12"/>
        <v>114.69999999999709</v>
      </c>
      <c r="AQ36" s="57">
        <f t="shared" si="13"/>
        <v>229</v>
      </c>
      <c r="AR36" s="56">
        <f t="shared" si="14"/>
        <v>28.30000000000291</v>
      </c>
      <c r="AS36" s="57">
        <f t="shared" si="15"/>
        <v>87.5</v>
      </c>
      <c r="AT36" s="56">
        <f t="shared" si="51"/>
        <v>49</v>
      </c>
      <c r="AU36" s="57">
        <f t="shared" si="16"/>
        <v>51.700000000011642</v>
      </c>
      <c r="AV36" s="56">
        <f t="shared" si="52"/>
        <v>65.998000000000005</v>
      </c>
      <c r="AW36" s="56">
        <f t="shared" si="53"/>
        <v>-103</v>
      </c>
      <c r="AX36" s="58">
        <f t="shared" si="54"/>
        <v>817.99800000000005</v>
      </c>
      <c r="AY36" s="57">
        <f t="shared" si="55"/>
        <v>-37.001999999999995</v>
      </c>
      <c r="AZ36" s="56">
        <f t="shared" si="56"/>
        <v>244</v>
      </c>
      <c r="BA36" s="56">
        <f t="shared" si="57"/>
        <v>45</v>
      </c>
      <c r="BB36" s="57">
        <f t="shared" si="58"/>
        <v>289</v>
      </c>
      <c r="BC36" s="56">
        <f t="shared" si="17"/>
        <v>611</v>
      </c>
      <c r="BD36" s="56">
        <f t="shared" si="18"/>
        <v>79</v>
      </c>
      <c r="BE36" s="57">
        <f t="shared" si="59"/>
        <v>690</v>
      </c>
      <c r="BF36" s="57">
        <v>95</v>
      </c>
      <c r="BG36" s="56">
        <f t="shared" si="19"/>
        <v>446.30000000000018</v>
      </c>
      <c r="BH36" s="56">
        <v>124.1</v>
      </c>
      <c r="BI36" s="56">
        <f t="shared" si="90"/>
        <v>118.09999999997672</v>
      </c>
      <c r="BJ36" s="56">
        <f t="shared" si="90"/>
        <v>1092.3999999999069</v>
      </c>
      <c r="BK36" s="56">
        <f>IF(GW36=0,"",GW36)</f>
        <v>112.03</v>
      </c>
      <c r="BL36" s="57">
        <f t="shared" si="61"/>
        <v>1656.7999999998838</v>
      </c>
      <c r="BM36" s="57">
        <f t="shared" si="21"/>
        <v>124</v>
      </c>
      <c r="BN36" s="57">
        <f t="shared" si="62"/>
        <v>-1866</v>
      </c>
      <c r="BO36" s="56">
        <v>244</v>
      </c>
      <c r="BP36" s="57">
        <f t="shared" si="63"/>
        <v>1022.5019999998021</v>
      </c>
      <c r="BQ36" s="57">
        <f t="shared" si="22"/>
        <v>5401.4980000001979</v>
      </c>
      <c r="BR36" s="586"/>
      <c r="BS36" s="60">
        <f t="shared" si="23"/>
        <v>6548</v>
      </c>
      <c r="BT36" s="60">
        <f>BS36+BT35</f>
        <v>197361.08000000002</v>
      </c>
      <c r="BU36" s="59"/>
      <c r="BV36" s="61">
        <f t="shared" si="65"/>
        <v>0.14560149935575467</v>
      </c>
      <c r="BW36" s="61">
        <f t="shared" si="66"/>
        <v>1.6477294912342354E-2</v>
      </c>
      <c r="BX36" s="61">
        <f t="shared" si="66"/>
        <v>0.16207879426809702</v>
      </c>
      <c r="BY36" s="61">
        <f t="shared" si="66"/>
        <v>0.15848658779430713</v>
      </c>
      <c r="BZ36" s="61">
        <f t="shared" si="66"/>
        <v>0</v>
      </c>
      <c r="CA36" s="61">
        <f t="shared" si="66"/>
        <v>0.15848658779430713</v>
      </c>
      <c r="CB36" s="61">
        <f t="shared" si="67"/>
        <v>0.45695209089855116</v>
      </c>
      <c r="CC36" s="61">
        <f t="shared" si="67"/>
        <v>4.0685642887821644E-2</v>
      </c>
      <c r="CD36" s="61">
        <f t="shared" si="67"/>
        <v>0.49763773378637288</v>
      </c>
      <c r="CE36" s="61">
        <f t="shared" si="67"/>
        <v>4.0685642887821644E-2</v>
      </c>
      <c r="CF36" s="61">
        <f t="shared" si="67"/>
        <v>0.32915544102143612</v>
      </c>
      <c r="CG36" s="125">
        <f t="shared" si="25"/>
        <v>0.81820311584877703</v>
      </c>
      <c r="CH36" s="61">
        <f t="shared" si="98"/>
        <v>7.4577330053492638E-2</v>
      </c>
      <c r="CI36" s="61">
        <f t="shared" si="98"/>
        <v>1.2963179883644031E-2</v>
      </c>
      <c r="CJ36" s="61">
        <f t="shared" si="98"/>
        <v>2.7644371559095417E-2</v>
      </c>
      <c r="CK36" s="61">
        <f t="shared" si="98"/>
        <v>0.11518488149623209</v>
      </c>
      <c r="CL36" s="125">
        <f t="shared" si="98"/>
        <v>0.11518488149623209</v>
      </c>
      <c r="CM36" s="61">
        <f t="shared" si="98"/>
        <v>0</v>
      </c>
      <c r="CN36" s="61">
        <f t="shared" si="98"/>
        <v>0</v>
      </c>
      <c r="CO36" s="61">
        <f t="shared" si="98"/>
        <v>1.7180117918082074E-2</v>
      </c>
      <c r="CP36" s="125">
        <f t="shared" si="98"/>
        <v>1.7180117918082074E-2</v>
      </c>
      <c r="CQ36" s="61">
        <f t="shared" si="98"/>
        <v>3.357932138534224E-2</v>
      </c>
      <c r="CR36" s="61">
        <f t="shared" si="98"/>
        <v>1.1049939479131198E-2</v>
      </c>
      <c r="CS36" s="61">
        <f t="shared" si="98"/>
        <v>4.4785443754635543E-2</v>
      </c>
      <c r="CT36" s="125">
        <f t="shared" si="98"/>
        <v>8.9414704619108984E-2</v>
      </c>
      <c r="CU36" s="61">
        <f t="shared" si="98"/>
        <v>1.1049939479131198E-2</v>
      </c>
      <c r="CV36" s="125">
        <f t="shared" si="97"/>
        <v>3.4165007223458672E-2</v>
      </c>
      <c r="CW36" s="61">
        <f t="shared" si="97"/>
        <v>1.9132404045136855E-2</v>
      </c>
      <c r="CX36" s="125">
        <f t="shared" si="91"/>
        <v>2.0186638553750982E-2</v>
      </c>
      <c r="CY36" s="62">
        <f t="shared" si="91"/>
        <v>2.576939596267229E-2</v>
      </c>
      <c r="CZ36" s="62">
        <f t="shared" si="91"/>
        <v>-4.021709421732849E-2</v>
      </c>
      <c r="DA36" s="62">
        <f t="shared" si="91"/>
        <v>0.31939322947171139</v>
      </c>
      <c r="DB36" s="125">
        <f t="shared" si="91"/>
        <v>-1.4447698254656201E-2</v>
      </c>
      <c r="DC36" s="62">
        <f t="shared" si="91"/>
        <v>9.5271563000273313E-2</v>
      </c>
      <c r="DD36" s="62">
        <f t="shared" si="91"/>
        <v>1.7570575143493028E-2</v>
      </c>
      <c r="DE36" s="125">
        <f t="shared" si="91"/>
        <v>0.11284213814376635</v>
      </c>
      <c r="DF36" s="62">
        <f t="shared" si="91"/>
        <v>0.23856936472609425</v>
      </c>
      <c r="DG36" s="62">
        <f t="shared" si="91"/>
        <v>3.084612080746554E-2</v>
      </c>
      <c r="DH36" s="125">
        <f t="shared" si="91"/>
        <v>0.26941548553355976</v>
      </c>
      <c r="DI36" s="125">
        <f t="shared" si="91"/>
        <v>3.7093436414040844E-2</v>
      </c>
      <c r="DJ36" s="62">
        <f t="shared" si="91"/>
        <v>0.17426105970090983</v>
      </c>
      <c r="DK36" s="62">
        <f t="shared" si="91"/>
        <v>4.8455741673499662E-2</v>
      </c>
      <c r="DL36" s="62">
        <f t="shared" si="91"/>
        <v>4.6112998321024841E-2</v>
      </c>
      <c r="DM36" s="62">
        <f t="shared" si="91"/>
        <v>0.42653547303889217</v>
      </c>
      <c r="DN36" s="62">
        <f t="shared" si="91"/>
        <v>4.3742922962789421E-2</v>
      </c>
      <c r="DO36" s="62"/>
      <c r="DP36" s="62"/>
      <c r="DQ36" s="125">
        <f t="shared" si="68"/>
        <v>0.64690953106082694</v>
      </c>
      <c r="DR36" s="125">
        <f t="shared" si="68"/>
        <v>4.8416695950958571E-2</v>
      </c>
      <c r="DS36" s="125">
        <f t="shared" si="92"/>
        <v>0.3992432938970763</v>
      </c>
      <c r="DT36" s="125">
        <f t="shared" si="92"/>
        <v>2.1090539221429063</v>
      </c>
      <c r="DU36" s="61">
        <f t="shared" ref="DU36:DX37" si="102">IF($C36&lt;&gt;0,IF($C36&lt;&gt;0,AE36/$C36*10,0),"0,00")</f>
        <v>0.30996429730606945</v>
      </c>
      <c r="DV36" s="61">
        <f t="shared" si="102"/>
        <v>5.3878610840637345E-2</v>
      </c>
      <c r="DW36" s="61">
        <f t="shared" si="102"/>
        <v>0.11489776046737954</v>
      </c>
      <c r="DX36" s="61">
        <f t="shared" si="102"/>
        <v>0.47874066861408632</v>
      </c>
      <c r="DY36" s="125">
        <f>IF($C36&lt;&gt;0,IF($C36&lt;&gt;0,AI36/$C36*10,0),"")</f>
        <v>0.47874066861408632</v>
      </c>
      <c r="DZ36" s="61" t="str">
        <f t="shared" ref="DZ36:EC37" si="103">IF($D36&lt;&gt;0,IF($D36&lt;&gt;0,AJ36/$D36*10,0),"")</f>
        <v/>
      </c>
      <c r="EA36" s="61" t="str">
        <f t="shared" si="103"/>
        <v/>
      </c>
      <c r="EB36" s="61" t="str">
        <f t="shared" si="103"/>
        <v/>
      </c>
      <c r="EC36" s="125" t="str">
        <f t="shared" si="103"/>
        <v/>
      </c>
      <c r="ED36" s="61">
        <f t="shared" ref="ED36:EG37" si="104">IF($E36&lt;&gt;0,IF($E36&lt;&gt;0,AN36/$E36*10,0),"")</f>
        <v>0.33450019447685725</v>
      </c>
      <c r="EE36" s="61">
        <f t="shared" si="104"/>
        <v>0.11007390120576784</v>
      </c>
      <c r="EF36" s="61">
        <f t="shared" si="104"/>
        <v>0.44612991054063433</v>
      </c>
      <c r="EG36" s="125">
        <f t="shared" si="104"/>
        <v>0.89070400622325951</v>
      </c>
      <c r="EH36" s="61">
        <f t="shared" si="72"/>
        <v>4.2125632628762892E-2</v>
      </c>
      <c r="EI36" s="125">
        <f>IF($F36&lt;&gt;0,IF($F36&lt;&gt;0,AS36/$F36*10,0),"")</f>
        <v>0.13024709735040191</v>
      </c>
      <c r="EJ36" s="61">
        <f>IF($G36&lt;&gt;0,IF($G36&lt;&gt;0,AT36/$G36*10,0),"")</f>
        <v>6.6162570888468802E-2</v>
      </c>
      <c r="EK36" s="125">
        <f>IF($G36&lt;&gt;0,IF($G36&lt;&gt;0,AU36/$G36*10,0),"")</f>
        <v>6.9808263570094037E-2</v>
      </c>
      <c r="EL36" s="61">
        <f t="shared" si="93"/>
        <v>0.11982207697893973</v>
      </c>
      <c r="EM36" s="61">
        <f t="shared" si="93"/>
        <v>-0.18700072621641251</v>
      </c>
      <c r="EN36" s="62">
        <f t="shared" si="93"/>
        <v>1.4851089324618738</v>
      </c>
      <c r="EO36" s="125">
        <f t="shared" si="93"/>
        <v>-6.7178649237472757E-2</v>
      </c>
      <c r="EP36" s="61">
        <f t="shared" si="93"/>
        <v>0.44299201161946256</v>
      </c>
      <c r="EQ36" s="61">
        <f t="shared" si="93"/>
        <v>8.1699346405228759E-2</v>
      </c>
      <c r="ER36" s="125">
        <f t="shared" si="93"/>
        <v>0.52469135802469136</v>
      </c>
      <c r="ES36" s="61">
        <f t="shared" si="93"/>
        <v>1.1092955700798839</v>
      </c>
      <c r="ET36" s="61">
        <f t="shared" si="93"/>
        <v>0.14342774146695716</v>
      </c>
      <c r="EU36" s="125">
        <f t="shared" si="93"/>
        <v>1.2527233115468408</v>
      </c>
      <c r="EV36" s="61">
        <f t="shared" si="94"/>
        <v>0.16314476965482053</v>
      </c>
      <c r="EW36" s="61">
        <f t="shared" si="94"/>
        <v>1.8462615391346197E-2</v>
      </c>
      <c r="EX36" s="61">
        <f t="shared" si="94"/>
        <v>0.18160738504616669</v>
      </c>
      <c r="EY36" s="61">
        <f t="shared" si="94"/>
        <v>0.1775823598897493</v>
      </c>
      <c r="EZ36" s="61">
        <f t="shared" si="94"/>
        <v>0</v>
      </c>
      <c r="FA36" s="61">
        <f t="shared" si="94"/>
        <v>0.1775823598897493</v>
      </c>
      <c r="FB36" s="61">
        <f t="shared" si="94"/>
        <v>0.51200945005918519</v>
      </c>
      <c r="FC36" s="61">
        <f t="shared" si="94"/>
        <v>4.5587784923655776E-2</v>
      </c>
      <c r="FD36" s="61">
        <f t="shared" si="94"/>
        <v>0.55759723498284086</v>
      </c>
      <c r="FE36" s="61">
        <f t="shared" si="94"/>
        <v>4.5587784923655776E-2</v>
      </c>
      <c r="FF36" s="61">
        <f t="shared" si="94"/>
        <v>0.36881480509253184</v>
      </c>
      <c r="FG36" s="125">
        <f t="shared" si="94"/>
        <v>0.91678697991875691</v>
      </c>
      <c r="FH36" s="586"/>
      <c r="FI36" s="61">
        <f t="shared" si="34"/>
        <v>2.5567139119909417</v>
      </c>
      <c r="FJ36" s="61">
        <f>IF($Q36&lt;&gt;0,IF($Q36&lt;&gt;0,BT36/$Q36*10,0)," ")</f>
        <v>3.2101799963090616</v>
      </c>
      <c r="FK36" s="258">
        <f t="shared" si="74"/>
        <v>3791</v>
      </c>
      <c r="FL36" s="258">
        <f t="shared" si="75"/>
        <v>111070</v>
      </c>
      <c r="FM36" s="257">
        <f>BT36-FL36</f>
        <v>86291.080000000016</v>
      </c>
      <c r="FN36" s="61">
        <f t="shared" si="35"/>
        <v>1.0764905704580063</v>
      </c>
      <c r="FO36" s="61">
        <f t="shared" si="36"/>
        <v>1.4035690262533271</v>
      </c>
      <c r="FP36" s="63"/>
      <c r="FQ36" s="56">
        <v>702118</v>
      </c>
      <c r="FR36" s="56">
        <v>8170.6</v>
      </c>
      <c r="FS36" s="56">
        <v>5229242</v>
      </c>
      <c r="FT36" s="173">
        <v>2958.49</v>
      </c>
      <c r="FU36" s="56">
        <v>25544</v>
      </c>
      <c r="FV36" s="56">
        <v>13691.7</v>
      </c>
      <c r="FW36" s="56">
        <v>466467</v>
      </c>
      <c r="FX36" s="56">
        <v>317242</v>
      </c>
      <c r="FY36" s="56">
        <v>73342.600000000006</v>
      </c>
      <c r="FZ36" s="56">
        <v>509571</v>
      </c>
      <c r="GA36" s="56">
        <v>69376.600000000006</v>
      </c>
      <c r="GB36" s="56">
        <v>71089.399999999994</v>
      </c>
      <c r="GC36" s="56">
        <v>63122.400000000001</v>
      </c>
      <c r="GD36" s="56">
        <v>124021</v>
      </c>
      <c r="GE36" s="56">
        <v>225890.2</v>
      </c>
      <c r="GF36" s="56">
        <v>61455</v>
      </c>
      <c r="GG36" s="56">
        <v>65042</v>
      </c>
      <c r="GH36" s="56">
        <v>818569.3</v>
      </c>
      <c r="GI36" s="56">
        <v>4059</v>
      </c>
      <c r="GJ36" s="56">
        <v>64921</v>
      </c>
      <c r="GK36" s="56">
        <v>3874907.6</v>
      </c>
      <c r="GL36" s="56">
        <v>3430546</v>
      </c>
      <c r="GM36" s="56">
        <v>616397</v>
      </c>
      <c r="GN36" s="56">
        <v>3373984</v>
      </c>
      <c r="GO36" s="56">
        <v>914419</v>
      </c>
      <c r="GP36" s="56">
        <v>1264655</v>
      </c>
      <c r="GQ36" s="56">
        <v>331712</v>
      </c>
      <c r="GR36" s="56">
        <v>763867</v>
      </c>
      <c r="GS36" s="56">
        <v>3556.8</v>
      </c>
      <c r="GT36" s="56">
        <v>307038.09999999998</v>
      </c>
      <c r="GU36" s="56">
        <v>2280722.9</v>
      </c>
      <c r="GV36" s="56">
        <v>1168018.2</v>
      </c>
      <c r="GW36" s="56">
        <v>112.03</v>
      </c>
      <c r="GX36" s="56">
        <v>46588</v>
      </c>
      <c r="GY36" s="56">
        <v>174</v>
      </c>
      <c r="GZ36" s="56">
        <v>1239</v>
      </c>
      <c r="HA36" s="56">
        <v>4611</v>
      </c>
      <c r="HB36" s="56">
        <v>400</v>
      </c>
      <c r="HC36" s="56">
        <v>156397</v>
      </c>
      <c r="HD36" s="56">
        <f t="shared" si="76"/>
        <v>6019</v>
      </c>
      <c r="HE36" s="56">
        <v>650</v>
      </c>
      <c r="HF36" s="56">
        <v>491</v>
      </c>
      <c r="HG36" s="56">
        <v>1271</v>
      </c>
      <c r="HH36" s="56">
        <v>1084</v>
      </c>
      <c r="HI36" s="56">
        <f>421+479</f>
        <v>900</v>
      </c>
      <c r="HJ36" s="56">
        <v>0</v>
      </c>
      <c r="HK36" s="56">
        <f>250+474</f>
        <v>724</v>
      </c>
      <c r="HL36" s="56">
        <f>669+17</f>
        <v>686</v>
      </c>
      <c r="HM36" s="56">
        <v>213</v>
      </c>
      <c r="HN36" s="56">
        <f t="shared" si="77"/>
        <v>624</v>
      </c>
      <c r="HO36" s="56">
        <v>2177392</v>
      </c>
      <c r="HP36" s="56"/>
      <c r="HQ36"/>
      <c r="HR36"/>
      <c r="HS36" s="212">
        <f t="shared" si="99"/>
        <v>1413</v>
      </c>
      <c r="HT36" s="212">
        <f t="shared" si="100"/>
        <v>400</v>
      </c>
      <c r="HU36" s="212">
        <f t="shared" si="86"/>
        <v>1813</v>
      </c>
      <c r="HV36" s="212">
        <f t="shared" si="80"/>
        <v>4735</v>
      </c>
      <c r="HW36" s="164">
        <v>-1990</v>
      </c>
      <c r="HX36" s="164">
        <v>-340</v>
      </c>
      <c r="HY36" s="212">
        <f>IFERROR(BO36*100/25,"")</f>
        <v>976</v>
      </c>
      <c r="HZ36" s="164">
        <v>0</v>
      </c>
      <c r="IA36" s="212">
        <f t="shared" si="82"/>
        <v>-1092</v>
      </c>
      <c r="IB36" s="212">
        <f t="shared" si="39"/>
        <v>1990</v>
      </c>
      <c r="IC36" s="212">
        <f t="shared" si="39"/>
        <v>340</v>
      </c>
    </row>
    <row r="37" spans="1:237" s="64" customFormat="1" ht="15" customHeight="1">
      <c r="A37" s="44"/>
      <c r="B37" s="50">
        <v>43708</v>
      </c>
      <c r="C37" s="51">
        <v>3895.32</v>
      </c>
      <c r="D37" s="51">
        <v>0</v>
      </c>
      <c r="E37" s="51">
        <v>0</v>
      </c>
      <c r="F37" s="51">
        <v>7259.232</v>
      </c>
      <c r="G37" s="51">
        <v>7195.0689999999995</v>
      </c>
      <c r="H37" s="51">
        <v>2496.634</v>
      </c>
      <c r="I37" s="51">
        <v>9050.4000000000015</v>
      </c>
      <c r="J37" s="52">
        <v>0</v>
      </c>
      <c r="K37" s="193">
        <v>1785</v>
      </c>
      <c r="L37" s="193"/>
      <c r="M37" s="193"/>
      <c r="N37" s="65">
        <f>H37+I37</f>
        <v>11547.034000000001</v>
      </c>
      <c r="O37" s="54">
        <f>SUM(C37:G37)</f>
        <v>18349.620999999999</v>
      </c>
      <c r="P37" s="54">
        <f t="shared" si="95"/>
        <v>25908.137999999999</v>
      </c>
      <c r="Q37" s="55">
        <f>Q36+P37</f>
        <v>640705.68900000001</v>
      </c>
      <c r="S37" s="56">
        <f t="shared" si="41"/>
        <v>374.39999999990687</v>
      </c>
      <c r="T37" s="56">
        <f t="shared" si="42"/>
        <v>4.8600000000093129</v>
      </c>
      <c r="U37" s="56">
        <f t="shared" si="43"/>
        <v>379.2599999999162</v>
      </c>
      <c r="V37" s="56">
        <f t="shared" si="2"/>
        <v>383</v>
      </c>
      <c r="W37" s="56">
        <f t="shared" si="44"/>
        <v>0</v>
      </c>
      <c r="X37" s="56">
        <f t="shared" si="45"/>
        <v>383</v>
      </c>
      <c r="Y37" s="56">
        <f t="shared" si="46"/>
        <v>1024.8999999999069</v>
      </c>
      <c r="Z37" s="56">
        <f t="shared" si="3"/>
        <v>91.2</v>
      </c>
      <c r="AA37" s="56">
        <f t="shared" si="4"/>
        <v>1116.0999999999069</v>
      </c>
      <c r="AB37" s="56">
        <f t="shared" si="5"/>
        <v>91.2</v>
      </c>
      <c r="AC37" s="56">
        <f t="shared" si="88"/>
        <v>524.5</v>
      </c>
      <c r="AD37" s="57">
        <f t="shared" si="6"/>
        <v>1878.3599999998232</v>
      </c>
      <c r="AE37" s="56">
        <f t="shared" si="96"/>
        <v>0</v>
      </c>
      <c r="AF37" s="56">
        <f t="shared" si="96"/>
        <v>25.199999999998909</v>
      </c>
      <c r="AG37" s="56">
        <f t="shared" si="48"/>
        <v>91.800000000001091</v>
      </c>
      <c r="AH37" s="56">
        <f t="shared" si="8"/>
        <v>117</v>
      </c>
      <c r="AI37" s="57">
        <f t="shared" si="9"/>
        <v>117</v>
      </c>
      <c r="AJ37" s="56">
        <f t="shared" si="89"/>
        <v>0</v>
      </c>
      <c r="AK37" s="56">
        <f t="shared" si="89"/>
        <v>0</v>
      </c>
      <c r="AL37" s="56">
        <f t="shared" si="49"/>
        <v>0</v>
      </c>
      <c r="AM37" s="57">
        <f t="shared" si="11"/>
        <v>0</v>
      </c>
      <c r="AN37" s="56">
        <f>IF(FX37=0,"",(FX37-FX36))</f>
        <v>0</v>
      </c>
      <c r="AO37" s="56">
        <f>IF(FY37=0,"",(FY37-FY36))</f>
        <v>0</v>
      </c>
      <c r="AP37" s="56">
        <f t="shared" si="12"/>
        <v>50</v>
      </c>
      <c r="AQ37" s="57">
        <f t="shared" si="13"/>
        <v>50</v>
      </c>
      <c r="AR37" s="56">
        <f t="shared" si="14"/>
        <v>28.799999999988358</v>
      </c>
      <c r="AS37" s="57">
        <f t="shared" si="15"/>
        <v>100.59999999999854</v>
      </c>
      <c r="AT37" s="56">
        <f t="shared" si="51"/>
        <v>101</v>
      </c>
      <c r="AU37" s="57">
        <f t="shared" si="16"/>
        <v>113.5</v>
      </c>
      <c r="AV37" s="56">
        <f t="shared" si="52"/>
        <v>61.372</v>
      </c>
      <c r="AW37" s="56">
        <f t="shared" si="53"/>
        <v>35</v>
      </c>
      <c r="AX37" s="58">
        <f t="shared" si="54"/>
        <v>875.37199999999996</v>
      </c>
      <c r="AY37" s="57">
        <f t="shared" si="55"/>
        <v>96.372</v>
      </c>
      <c r="AZ37" s="56">
        <f t="shared" si="56"/>
        <v>220</v>
      </c>
      <c r="BA37" s="56">
        <f t="shared" si="57"/>
        <v>68</v>
      </c>
      <c r="BB37" s="57">
        <f t="shared" si="58"/>
        <v>288</v>
      </c>
      <c r="BC37" s="56">
        <f t="shared" si="17"/>
        <v>559</v>
      </c>
      <c r="BD37" s="56">
        <f t="shared" si="18"/>
        <v>25</v>
      </c>
      <c r="BE37" s="57">
        <f t="shared" si="59"/>
        <v>584</v>
      </c>
      <c r="BF37" s="57">
        <v>120</v>
      </c>
      <c r="BG37" s="56">
        <f t="shared" si="19"/>
        <v>255.39999999999964</v>
      </c>
      <c r="BH37" s="56">
        <v>157.9</v>
      </c>
      <c r="BI37" s="56">
        <f t="shared" si="90"/>
        <v>82.900000000023283</v>
      </c>
      <c r="BJ37" s="56">
        <f t="shared" si="90"/>
        <v>919.60000000009313</v>
      </c>
      <c r="BK37" s="56">
        <f t="shared" si="60"/>
        <v>114.34</v>
      </c>
      <c r="BL37" s="57">
        <f t="shared" si="61"/>
        <v>1257.9000000001161</v>
      </c>
      <c r="BM37" s="57">
        <f t="shared" si="21"/>
        <v>1147</v>
      </c>
      <c r="BN37" s="57">
        <f t="shared" si="62"/>
        <v>1042</v>
      </c>
      <c r="BO37" s="56">
        <v>385</v>
      </c>
      <c r="BP37" s="57">
        <f t="shared" si="63"/>
        <v>1566.2680000000619</v>
      </c>
      <c r="BQ37" s="57">
        <f t="shared" si="22"/>
        <v>4485.7319999999381</v>
      </c>
      <c r="BR37" s="586"/>
      <c r="BS37" s="60">
        <f>HD37+HN37-BF37-224</f>
        <v>7199</v>
      </c>
      <c r="BT37" s="60">
        <f>BS37+BT36</f>
        <v>204560.08000000002</v>
      </c>
      <c r="BU37" s="59"/>
      <c r="BV37" s="61">
        <f t="shared" si="65"/>
        <v>0.14451057810480508</v>
      </c>
      <c r="BW37" s="61">
        <f>IF($P37&lt;&gt;0,IF($P37&lt;&gt;0,T37/$P37*10,0)," ")</f>
        <v>1.8758584657875888E-3</v>
      </c>
      <c r="BX37" s="61">
        <f>IF($P37&lt;&gt;0,IF($P37&lt;&gt;0,U37/$P37*10,0)," ")</f>
        <v>0.14638643657059269</v>
      </c>
      <c r="BY37" s="61">
        <f>IF($P37&lt;&gt;0,IF($P37&lt;&gt;0,V37/$P37*10,0)," ")</f>
        <v>0.14782999843524069</v>
      </c>
      <c r="BZ37" s="61">
        <f>IF($P37&lt;&gt;0,IF($P37&lt;&gt;0,W37/$P37*10,0)," ")</f>
        <v>0</v>
      </c>
      <c r="CA37" s="61">
        <f>IF($P37&lt;&gt;0,IF($P37&lt;&gt;0,X37/$P37*10,0)," ")</f>
        <v>0.14782999843524069</v>
      </c>
      <c r="CB37" s="61">
        <f>IF($P37&lt;&gt;0,IF($P37&lt;&gt;0,(Y37)/$P37*10,0)," ")</f>
        <v>0.39558998797980272</v>
      </c>
      <c r="CC37" s="61">
        <f>IF($P37&lt;&gt;0,IF($P37&lt;&gt;0,(Z37)/$P37*10,0)," ")</f>
        <v>3.5201294666563847E-2</v>
      </c>
      <c r="CD37" s="61">
        <f>IF($P37&lt;&gt;0,IF($P37&lt;&gt;0,(AA37)/$P37*10,0)," ")</f>
        <v>0.43079128264636657</v>
      </c>
      <c r="CE37" s="61">
        <f>IF($P37&lt;&gt;0,IF($P37&lt;&gt;0,(AB37)/$P37*10,0)," ")</f>
        <v>3.5201294666563847E-2</v>
      </c>
      <c r="CF37" s="61">
        <f>IF($P37&lt;&gt;0,IF($P37&lt;&gt;0,(AC37)/$P37*10,0)," ")</f>
        <v>0.20244604224356072</v>
      </c>
      <c r="CG37" s="125">
        <f t="shared" si="25"/>
        <v>0.72500771765220007</v>
      </c>
      <c r="CH37" s="61">
        <f t="shared" si="98"/>
        <v>0</v>
      </c>
      <c r="CI37" s="61">
        <f t="shared" si="98"/>
        <v>9.7266735262869566E-3</v>
      </c>
      <c r="CJ37" s="61">
        <f t="shared" si="98"/>
        <v>3.5432882131475871E-2</v>
      </c>
      <c r="CK37" s="61">
        <f t="shared" si="98"/>
        <v>4.5159555657762827E-2</v>
      </c>
      <c r="CL37" s="125">
        <f t="shared" si="98"/>
        <v>4.5159555657762827E-2</v>
      </c>
      <c r="CM37" s="61">
        <f t="shared" si="98"/>
        <v>0</v>
      </c>
      <c r="CN37" s="61">
        <f t="shared" si="98"/>
        <v>0</v>
      </c>
      <c r="CO37" s="61">
        <f t="shared" si="98"/>
        <v>0</v>
      </c>
      <c r="CP37" s="125">
        <f t="shared" si="98"/>
        <v>0</v>
      </c>
      <c r="CQ37" s="61">
        <f t="shared" si="98"/>
        <v>0</v>
      </c>
      <c r="CR37" s="61">
        <f t="shared" si="98"/>
        <v>0</v>
      </c>
      <c r="CS37" s="61">
        <f t="shared" si="98"/>
        <v>1.929895540930035E-2</v>
      </c>
      <c r="CT37" s="125">
        <f t="shared" si="98"/>
        <v>1.929895540930035E-2</v>
      </c>
      <c r="CU37" s="61">
        <f t="shared" si="98"/>
        <v>1.111619831575251E-2</v>
      </c>
      <c r="CV37" s="125">
        <f t="shared" si="97"/>
        <v>3.8829498283511746E-2</v>
      </c>
      <c r="CW37" s="61">
        <f t="shared" si="97"/>
        <v>3.8983889926786711E-2</v>
      </c>
      <c r="CX37" s="125">
        <f t="shared" si="91"/>
        <v>4.3808628779111798E-2</v>
      </c>
      <c r="CY37" s="62">
        <f t="shared" si="91"/>
        <v>2.3688309827591625E-2</v>
      </c>
      <c r="CZ37" s="62">
        <f t="shared" si="91"/>
        <v>1.3509268786510247E-2</v>
      </c>
      <c r="DA37" s="62">
        <f t="shared" si="91"/>
        <v>0.3378753038910014</v>
      </c>
      <c r="DB37" s="125">
        <f t="shared" si="91"/>
        <v>3.7197578614101875E-2</v>
      </c>
      <c r="DC37" s="62">
        <f t="shared" si="91"/>
        <v>8.4915403800921552E-2</v>
      </c>
      <c r="DD37" s="62">
        <f t="shared" si="91"/>
        <v>2.6246579356648481E-2</v>
      </c>
      <c r="DE37" s="125">
        <f t="shared" si="91"/>
        <v>0.11116198315757003</v>
      </c>
      <c r="DF37" s="62">
        <f t="shared" si="91"/>
        <v>0.21576232147597796</v>
      </c>
      <c r="DG37" s="62">
        <f t="shared" si="91"/>
        <v>9.6494777046501751E-3</v>
      </c>
      <c r="DH37" s="125">
        <f t="shared" si="91"/>
        <v>0.22541179918062812</v>
      </c>
      <c r="DI37" s="125">
        <f t="shared" si="91"/>
        <v>4.6317492982320851E-2</v>
      </c>
      <c r="DJ37" s="62">
        <f t="shared" si="91"/>
        <v>9.8579064230706059E-2</v>
      </c>
      <c r="DK37" s="62">
        <f t="shared" si="91"/>
        <v>6.094610118257051E-2</v>
      </c>
      <c r="DL37" s="62">
        <f t="shared" si="91"/>
        <v>3.1997668068628971E-2</v>
      </c>
      <c r="DM37" s="62">
        <f t="shared" si="91"/>
        <v>0.35494638788788802</v>
      </c>
      <c r="DN37" s="62">
        <f t="shared" si="91"/>
        <v>4.413285122998805E-2</v>
      </c>
      <c r="DO37" s="62"/>
      <c r="DP37" s="62"/>
      <c r="DQ37" s="125">
        <f>IF($P37&lt;&gt;0,IF($P37&lt;&gt;0,BL37/$P37*10,0),"")</f>
        <v>0.4855231201872231</v>
      </c>
      <c r="DR37" s="125">
        <f>IF($P37&lt;&gt;0,IF($P37&lt;&gt;0,BM37/$P37*10,0),"")</f>
        <v>0.44271803708935009</v>
      </c>
      <c r="DS37" s="125">
        <f t="shared" si="92"/>
        <v>0.60454672582030478</v>
      </c>
      <c r="DT37" s="125">
        <f t="shared" si="92"/>
        <v>1.7313988369214097</v>
      </c>
      <c r="DU37" s="61">
        <f t="shared" si="102"/>
        <v>0</v>
      </c>
      <c r="DV37" s="61">
        <f t="shared" si="102"/>
        <v>6.4693016234863648E-2</v>
      </c>
      <c r="DW37" s="61">
        <f t="shared" si="102"/>
        <v>0.23566741628415916</v>
      </c>
      <c r="DX37" s="61">
        <f t="shared" si="102"/>
        <v>0.30036043251902284</v>
      </c>
      <c r="DY37" s="125">
        <f>IF($C37&lt;&gt;0,IF($C37&lt;&gt;0,AI37/$C37*10,0),"")</f>
        <v>0.30036043251902284</v>
      </c>
      <c r="DZ37" s="61" t="str">
        <f t="shared" si="103"/>
        <v/>
      </c>
      <c r="EA37" s="61" t="str">
        <f t="shared" si="103"/>
        <v/>
      </c>
      <c r="EB37" s="61" t="str">
        <f t="shared" si="103"/>
        <v/>
      </c>
      <c r="EC37" s="125" t="str">
        <f t="shared" si="103"/>
        <v/>
      </c>
      <c r="ED37" s="61" t="str">
        <f t="shared" si="104"/>
        <v/>
      </c>
      <c r="EE37" s="61" t="str">
        <f t="shared" si="104"/>
        <v/>
      </c>
      <c r="EF37" s="61" t="str">
        <f t="shared" si="104"/>
        <v/>
      </c>
      <c r="EG37" s="125" t="str">
        <f t="shared" si="104"/>
        <v/>
      </c>
      <c r="EH37" s="61">
        <f>IF($F37&lt;&gt;0,IF($F37&lt;&gt;0,AR37/$F37*10,0),"")</f>
        <v>3.9673618366224364E-2</v>
      </c>
      <c r="EI37" s="125">
        <f>IF($F37&lt;&gt;0,IF($F37&lt;&gt;0,AS37/$F37*10,0),"")</f>
        <v>0.13858215304318494</v>
      </c>
      <c r="EJ37" s="61">
        <f>IF($G37&lt;&gt;0,IF($G37&lt;&gt;0,AT37/$G37*10,0),"")</f>
        <v>0.14037391441277353</v>
      </c>
      <c r="EK37" s="125">
        <f>IF($G37&lt;&gt;0,IF($G37&lt;&gt;0,AU37/$G37*10,0),"")</f>
        <v>0.15774692362227521</v>
      </c>
      <c r="EL37" s="61">
        <f t="shared" si="93"/>
        <v>5.3149579363843555E-2</v>
      </c>
      <c r="EM37" s="61">
        <f t="shared" si="93"/>
        <v>3.031081401509686E-2</v>
      </c>
      <c r="EN37" s="62">
        <f t="shared" si="93"/>
        <v>0.75809251102923902</v>
      </c>
      <c r="EO37" s="125">
        <f t="shared" si="93"/>
        <v>8.3460393378940428E-2</v>
      </c>
      <c r="EP37" s="61">
        <f t="shared" si="93"/>
        <v>0.19052511666632313</v>
      </c>
      <c r="EQ37" s="61">
        <f t="shared" si="93"/>
        <v>5.8889581515045322E-2</v>
      </c>
      <c r="ER37" s="125">
        <f t="shared" si="93"/>
        <v>0.24941469818136844</v>
      </c>
      <c r="ES37" s="61">
        <f t="shared" si="93"/>
        <v>0.48410700098397552</v>
      </c>
      <c r="ET37" s="61">
        <f t="shared" si="93"/>
        <v>2.1650581439354898E-2</v>
      </c>
      <c r="EU37" s="125">
        <f t="shared" si="93"/>
        <v>0.50575758242333047</v>
      </c>
      <c r="EV37" s="61">
        <f t="shared" si="94"/>
        <v>0.20403691171600052</v>
      </c>
      <c r="EW37" s="61">
        <f t="shared" si="94"/>
        <v>2.6485560655499715E-3</v>
      </c>
      <c r="EX37" s="61">
        <f t="shared" si="94"/>
        <v>0.2066854677815505</v>
      </c>
      <c r="EY37" s="61">
        <f t="shared" si="94"/>
        <v>0.20872365701722126</v>
      </c>
      <c r="EZ37" s="61">
        <f t="shared" si="94"/>
        <v>0</v>
      </c>
      <c r="FA37" s="61">
        <f t="shared" si="94"/>
        <v>0.20872365701722126</v>
      </c>
      <c r="FB37" s="61">
        <f t="shared" si="94"/>
        <v>0.55854014641496241</v>
      </c>
      <c r="FC37" s="61">
        <f t="shared" si="94"/>
        <v>4.9701299007756078E-2</v>
      </c>
      <c r="FD37" s="61">
        <f t="shared" si="94"/>
        <v>0.60824144542271852</v>
      </c>
      <c r="FE37" s="61">
        <f t="shared" si="94"/>
        <v>4.9701299007756078E-2</v>
      </c>
      <c r="FF37" s="61">
        <f t="shared" si="94"/>
        <v>0.28583696633298311</v>
      </c>
      <c r="FG37" s="125">
        <f t="shared" si="94"/>
        <v>1.0236505702214902</v>
      </c>
      <c r="FH37" s="586"/>
      <c r="FI37" s="61">
        <f t="shared" si="34"/>
        <v>2.7786635998310647</v>
      </c>
      <c r="FJ37" s="61">
        <f>IF($Q37&lt;&gt;0,IF($Q37&lt;&gt;0,BT37/$Q37*10,0)," ")</f>
        <v>3.1927308202815103</v>
      </c>
      <c r="FK37" s="258">
        <f t="shared" si="74"/>
        <v>3665</v>
      </c>
      <c r="FL37" s="258">
        <f>FK37+FL36</f>
        <v>114735</v>
      </c>
      <c r="FM37" s="257">
        <f t="shared" si="85"/>
        <v>89825.080000000016</v>
      </c>
      <c r="FN37" s="61">
        <f t="shared" ref="FN37" si="105">IF($P37&lt;&gt;0,IF($P37&lt;&gt;0,(BS37-FK37)/$P37*10,0)," ")</f>
        <v>1.3640501683293491</v>
      </c>
      <c r="FO37" s="61">
        <f t="shared" ref="FO37" si="106">IF($Q37&lt;&gt;0,IF($Q37&lt;&gt;0,(BT37-FL37)/$Q37*10,0)," ")</f>
        <v>1.4019710070031861</v>
      </c>
      <c r="FP37" s="63"/>
      <c r="FQ37" s="56">
        <v>702118</v>
      </c>
      <c r="FR37" s="56">
        <v>8195.7999999999993</v>
      </c>
      <c r="FS37" s="56">
        <v>5229359</v>
      </c>
      <c r="FT37" s="173">
        <v>2958.49</v>
      </c>
      <c r="FU37" s="56">
        <v>25544</v>
      </c>
      <c r="FV37" s="56">
        <v>13691.7</v>
      </c>
      <c r="FW37" s="56">
        <v>466467</v>
      </c>
      <c r="FX37" s="56">
        <v>317242</v>
      </c>
      <c r="FY37" s="56">
        <v>73342.600000000006</v>
      </c>
      <c r="FZ37" s="56">
        <v>509621</v>
      </c>
      <c r="GA37" s="56">
        <v>69405.399999999994</v>
      </c>
      <c r="GB37" s="56">
        <v>71166.7</v>
      </c>
      <c r="GC37" s="56">
        <v>63145.7</v>
      </c>
      <c r="GD37" s="56">
        <v>124122</v>
      </c>
      <c r="GE37" s="56">
        <v>226003.7</v>
      </c>
      <c r="GF37" s="56">
        <v>61523</v>
      </c>
      <c r="GG37" s="56">
        <v>65067</v>
      </c>
      <c r="GH37" s="56">
        <v>818943.7</v>
      </c>
      <c r="GI37" s="56">
        <v>3830</v>
      </c>
      <c r="GJ37" s="56">
        <v>64921</v>
      </c>
      <c r="GK37" s="56">
        <v>3875932.5</v>
      </c>
      <c r="GL37" s="56">
        <v>3431458</v>
      </c>
      <c r="GM37" s="56">
        <v>620923</v>
      </c>
      <c r="GN37" s="56">
        <v>3379229</v>
      </c>
      <c r="GO37" s="56">
        <v>915233</v>
      </c>
      <c r="GP37" s="56">
        <v>1326027</v>
      </c>
      <c r="GQ37" s="56">
        <v>331932</v>
      </c>
      <c r="GR37" s="56">
        <v>764426</v>
      </c>
      <c r="GS37" s="56">
        <v>3812.2</v>
      </c>
      <c r="GT37" s="56">
        <v>307121</v>
      </c>
      <c r="GU37" s="56">
        <v>2281642.5</v>
      </c>
      <c r="GV37" s="56">
        <v>1168066.8</v>
      </c>
      <c r="GW37" s="56">
        <v>114.34</v>
      </c>
      <c r="GX37" s="56">
        <v>46735.8</v>
      </c>
      <c r="GY37" s="56">
        <v>51</v>
      </c>
      <c r="GZ37" s="56">
        <v>1130</v>
      </c>
      <c r="HA37" s="56">
        <v>4499</v>
      </c>
      <c r="HB37" s="56">
        <v>372</v>
      </c>
      <c r="HC37" s="56">
        <v>160062</v>
      </c>
      <c r="HD37" s="56">
        <f>SUM(HE37:HM37)</f>
        <v>7543</v>
      </c>
      <c r="HE37" s="56">
        <f>528+614</f>
        <v>1142</v>
      </c>
      <c r="HF37" s="56">
        <f>491+913</f>
        <v>1404</v>
      </c>
      <c r="HG37" s="56">
        <f>1096+183</f>
        <v>1279</v>
      </c>
      <c r="HH37" s="56">
        <f>871+428</f>
        <v>1299</v>
      </c>
      <c r="HI37" s="56">
        <v>424</v>
      </c>
      <c r="HJ37" s="56">
        <f>0+141</f>
        <v>141</v>
      </c>
      <c r="HK37" s="56">
        <v>450</v>
      </c>
      <c r="HL37" s="56">
        <v>668</v>
      </c>
      <c r="HM37" s="56">
        <f>324+412</f>
        <v>736</v>
      </c>
      <c r="HN37" s="56">
        <f t="shared" si="77"/>
        <v>0</v>
      </c>
      <c r="HO37" s="56">
        <v>2177392</v>
      </c>
      <c r="HP37" s="56"/>
      <c r="HQ37"/>
      <c r="HR37"/>
      <c r="HS37" s="212">
        <f t="shared" si="99"/>
        <v>1181</v>
      </c>
      <c r="HT37" s="212">
        <f t="shared" si="100"/>
        <v>372</v>
      </c>
      <c r="HU37" s="212">
        <f t="shared" si="86"/>
        <v>1553</v>
      </c>
      <c r="HV37" s="212">
        <f t="shared" si="80"/>
        <v>5646</v>
      </c>
      <c r="HW37" s="164">
        <v>-105</v>
      </c>
      <c r="HX37" s="164">
        <v>380</v>
      </c>
      <c r="HY37" s="212">
        <f>IFERROR(BO37*100/25,"")</f>
        <v>1540</v>
      </c>
      <c r="HZ37" s="164">
        <v>0</v>
      </c>
      <c r="IA37" s="212">
        <f t="shared" si="82"/>
        <v>-2292</v>
      </c>
      <c r="IB37" s="212">
        <f t="shared" si="39"/>
        <v>105</v>
      </c>
      <c r="IC37" s="212">
        <f t="shared" si="39"/>
        <v>380</v>
      </c>
    </row>
    <row r="38" spans="1:237" s="331" customFormat="1" ht="15" customHeight="1">
      <c r="A38" s="105" t="s">
        <v>96</v>
      </c>
      <c r="B38" s="324"/>
      <c r="C38" s="76">
        <f t="shared" ref="C38:P38" si="107">SUM(C7:C37)</f>
        <v>70828.800000000003</v>
      </c>
      <c r="D38" s="76">
        <f t="shared" si="107"/>
        <v>63028.56</v>
      </c>
      <c r="E38" s="76">
        <f t="shared" si="107"/>
        <v>42919.224000000002</v>
      </c>
      <c r="F38" s="76">
        <f t="shared" si="107"/>
        <v>149312.22200000001</v>
      </c>
      <c r="G38" s="76">
        <f t="shared" si="107"/>
        <v>209805.682</v>
      </c>
      <c r="H38" s="76">
        <f t="shared" si="107"/>
        <v>55739.341999999997</v>
      </c>
      <c r="I38" s="76">
        <f t="shared" si="107"/>
        <v>144318.28</v>
      </c>
      <c r="J38" s="76">
        <f t="shared" si="107"/>
        <v>107.60199999999999</v>
      </c>
      <c r="K38" s="76">
        <f t="shared" si="107"/>
        <v>4782.3900000000003</v>
      </c>
      <c r="L38" s="76">
        <f t="shared" si="107"/>
        <v>0</v>
      </c>
      <c r="M38" s="76">
        <f t="shared" si="107"/>
        <v>0</v>
      </c>
      <c r="N38" s="76">
        <f t="shared" si="107"/>
        <v>200057.62200000003</v>
      </c>
      <c r="O38" s="76">
        <f t="shared" si="107"/>
        <v>535894.48800000001</v>
      </c>
      <c r="P38" s="76">
        <f t="shared" si="107"/>
        <v>640705.68900000001</v>
      </c>
      <c r="Q38" s="77">
        <f>Q37</f>
        <v>640705.68900000001</v>
      </c>
      <c r="R38" s="78">
        <f>SUM(R7:R34)</f>
        <v>0</v>
      </c>
      <c r="S38" s="75">
        <f t="shared" ref="S38:BQ38" si="108">SUM(S7:S37)</f>
        <v>7443.8000000000466</v>
      </c>
      <c r="T38" s="75">
        <f t="shared" si="108"/>
        <v>2850.3400000000138</v>
      </c>
      <c r="U38" s="75">
        <f t="shared" si="108"/>
        <v>10172.510000000057</v>
      </c>
      <c r="V38" s="75">
        <f t="shared" si="108"/>
        <v>15690.7</v>
      </c>
      <c r="W38" s="75">
        <f t="shared" si="108"/>
        <v>0</v>
      </c>
      <c r="X38" s="75">
        <f t="shared" si="108"/>
        <v>15690.7</v>
      </c>
      <c r="Y38" s="79">
        <f t="shared" si="108"/>
        <v>31520.700000000186</v>
      </c>
      <c r="Z38" s="75">
        <f t="shared" si="108"/>
        <v>2802.3999999999996</v>
      </c>
      <c r="AA38" s="75">
        <f t="shared" si="108"/>
        <v>34323.100000000188</v>
      </c>
      <c r="AB38" s="75">
        <f t="shared" si="108"/>
        <v>2801.3999999999996</v>
      </c>
      <c r="AC38" s="75">
        <f t="shared" si="108"/>
        <v>27597.4</v>
      </c>
      <c r="AD38" s="80">
        <f t="shared" si="108"/>
        <v>60186.310000000245</v>
      </c>
      <c r="AE38" s="75">
        <f t="shared" si="108"/>
        <v>2412</v>
      </c>
      <c r="AF38" s="75">
        <f t="shared" si="108"/>
        <v>715.19999999999891</v>
      </c>
      <c r="AG38" s="93">
        <f t="shared" si="108"/>
        <v>1385.8000000000011</v>
      </c>
      <c r="AH38" s="93">
        <f t="shared" si="108"/>
        <v>4513</v>
      </c>
      <c r="AI38" s="80">
        <f t="shared" si="108"/>
        <v>4513</v>
      </c>
      <c r="AJ38" s="75">
        <f t="shared" si="108"/>
        <v>1695.9000000000015</v>
      </c>
      <c r="AK38" s="75">
        <f t="shared" si="108"/>
        <v>488.40000000000146</v>
      </c>
      <c r="AL38" s="93">
        <f t="shared" si="108"/>
        <v>874.59999999999854</v>
      </c>
      <c r="AM38" s="80">
        <f t="shared" si="108"/>
        <v>3058.9000000000015</v>
      </c>
      <c r="AN38" s="75">
        <f t="shared" si="108"/>
        <v>2407</v>
      </c>
      <c r="AO38" s="75">
        <f t="shared" si="108"/>
        <v>902.40000000000873</v>
      </c>
      <c r="AP38" s="93">
        <f t="shared" si="108"/>
        <v>2428.5999999999913</v>
      </c>
      <c r="AQ38" s="80">
        <f t="shared" si="108"/>
        <v>5738</v>
      </c>
      <c r="AR38" s="75">
        <f t="shared" si="108"/>
        <v>1109.0999999999913</v>
      </c>
      <c r="AS38" s="80">
        <f t="shared" si="108"/>
        <v>4113.9999999999854</v>
      </c>
      <c r="AT38" s="75">
        <f t="shared" si="108"/>
        <v>1752</v>
      </c>
      <c r="AU38" s="80">
        <f t="shared" si="108"/>
        <v>2206.1000000000349</v>
      </c>
      <c r="AV38" s="75">
        <f t="shared" si="108"/>
        <v>2149.8629999999998</v>
      </c>
      <c r="AW38" s="93">
        <f t="shared" si="108"/>
        <v>1727</v>
      </c>
      <c r="AX38" s="82">
        <f t="shared" si="108"/>
        <v>25037.863000000005</v>
      </c>
      <c r="AY38" s="80">
        <f>SUM(AY7:AY37)-224</f>
        <v>3652.8630000000007</v>
      </c>
      <c r="AZ38" s="81">
        <f t="shared" si="108"/>
        <v>8177</v>
      </c>
      <c r="BA38" s="93">
        <f t="shared" si="108"/>
        <v>1571</v>
      </c>
      <c r="BB38" s="80">
        <f t="shared" si="108"/>
        <v>9748</v>
      </c>
      <c r="BC38" s="82">
        <f t="shared" si="108"/>
        <v>12984</v>
      </c>
      <c r="BD38" s="93">
        <f t="shared" si="108"/>
        <v>1190</v>
      </c>
      <c r="BE38" s="80">
        <f t="shared" si="108"/>
        <v>14174</v>
      </c>
      <c r="BF38" s="80">
        <f t="shared" si="108"/>
        <v>2517</v>
      </c>
      <c r="BG38" s="75">
        <f t="shared" si="108"/>
        <v>6861.4000000000024</v>
      </c>
      <c r="BH38" s="552">
        <f t="shared" si="108"/>
        <v>5324.800000000002</v>
      </c>
      <c r="BI38" s="75">
        <f t="shared" si="108"/>
        <v>3154.2999999999884</v>
      </c>
      <c r="BJ38" s="79">
        <f t="shared" si="108"/>
        <v>23716.700000000186</v>
      </c>
      <c r="BK38" s="79">
        <f t="shared" si="108"/>
        <v>2607.5000000000005</v>
      </c>
      <c r="BL38" s="80">
        <f t="shared" si="108"/>
        <v>33732.400000000169</v>
      </c>
      <c r="BM38" s="80">
        <f>SUM(BM7:BM37)</f>
        <v>21118.080000000002</v>
      </c>
      <c r="BN38" s="80">
        <f t="shared" si="108"/>
        <v>-5321.92</v>
      </c>
      <c r="BO38" s="93">
        <f t="shared" si="108"/>
        <v>10680</v>
      </c>
      <c r="BP38" s="134">
        <f t="shared" si="108"/>
        <v>42094.426999999567</v>
      </c>
      <c r="BQ38" s="134">
        <f t="shared" si="108"/>
        <v>141347.57300000044</v>
      </c>
      <c r="BR38" s="586"/>
      <c r="BS38" s="79">
        <f>SUM(BS7:BS37)</f>
        <v>204560.08000000002</v>
      </c>
      <c r="BT38" s="79">
        <f>BT37</f>
        <v>204560.08000000002</v>
      </c>
      <c r="BU38" s="83"/>
      <c r="BV38" s="94">
        <f t="shared" ref="BV38:CA38" si="109">S38/$P$38/0.1</f>
        <v>0.11618126899447659</v>
      </c>
      <c r="BW38" s="94">
        <f t="shared" si="109"/>
        <v>4.4487508834965467E-2</v>
      </c>
      <c r="BX38" s="94">
        <f t="shared" si="109"/>
        <v>0.15877040230245335</v>
      </c>
      <c r="BY38" s="94">
        <f t="shared" si="109"/>
        <v>0.24489715433133918</v>
      </c>
      <c r="BZ38" s="94">
        <f t="shared" si="109"/>
        <v>0</v>
      </c>
      <c r="CA38" s="94">
        <f t="shared" si="109"/>
        <v>0.24489715433133918</v>
      </c>
      <c r="CB38" s="94">
        <f>(Y38)/$P$38/0.1</f>
        <v>0.49196847384322484</v>
      </c>
      <c r="CC38" s="94">
        <f>(Z38)/$P$38/0.1</f>
        <v>4.3739271370821238E-2</v>
      </c>
      <c r="CD38" s="94">
        <f>(AA38)/$P$38/0.1</f>
        <v>0.53570774521404607</v>
      </c>
      <c r="CE38" s="94">
        <f>(AB38)/$P$38/0.1</f>
        <v>4.3723663580580441E-2</v>
      </c>
      <c r="CF38" s="94">
        <f>(AC38)/$P$38/0.1</f>
        <v>0.43073443039148662</v>
      </c>
      <c r="CG38" s="126">
        <f t="shared" ref="CG38:DN38" si="110">AD38/$P$38/0.1</f>
        <v>0.93937530184783857</v>
      </c>
      <c r="CH38" s="94">
        <f t="shared" si="110"/>
        <v>3.7645990060812456E-2</v>
      </c>
      <c r="CI38" s="94">
        <f t="shared" si="110"/>
        <v>1.116269158022099E-2</v>
      </c>
      <c r="CJ38" s="94">
        <f t="shared" si="110"/>
        <v>2.1629275715702299E-2</v>
      </c>
      <c r="CK38" s="94">
        <f t="shared" si="110"/>
        <v>7.0437957356735748E-2</v>
      </c>
      <c r="CL38" s="126">
        <f t="shared" si="110"/>
        <v>7.0437957356735748E-2</v>
      </c>
      <c r="CM38" s="94">
        <f t="shared" si="110"/>
        <v>2.646925146937475E-2</v>
      </c>
      <c r="CN38" s="94">
        <f t="shared" si="110"/>
        <v>7.6228447536073217E-3</v>
      </c>
      <c r="CO38" s="94">
        <f t="shared" si="110"/>
        <v>1.3650573344604695E-2</v>
      </c>
      <c r="CP38" s="126">
        <f t="shared" si="110"/>
        <v>4.7742669567586764E-2</v>
      </c>
      <c r="CQ38" s="94">
        <f t="shared" si="110"/>
        <v>3.756795110960845E-2</v>
      </c>
      <c r="CR38" s="94">
        <f t="shared" si="110"/>
        <v>1.4084469913299126E-2</v>
      </c>
      <c r="CS38" s="94">
        <f t="shared" si="110"/>
        <v>3.7905079378809624E-2</v>
      </c>
      <c r="CT38" s="126">
        <f t="shared" si="110"/>
        <v>8.9557500401717199E-2</v>
      </c>
      <c r="CU38" s="94">
        <f t="shared" si="110"/>
        <v>1.7310600156072459E-2</v>
      </c>
      <c r="CV38" s="126">
        <f t="shared" si="110"/>
        <v>6.4210449050655843E-2</v>
      </c>
      <c r="CW38" s="94">
        <f t="shared" si="110"/>
        <v>2.7344848501883675E-2</v>
      </c>
      <c r="CX38" s="126">
        <f t="shared" si="110"/>
        <v>3.4432346050232036E-2</v>
      </c>
      <c r="CY38" s="94">
        <f t="shared" si="110"/>
        <v>3.3554610750459554E-2</v>
      </c>
      <c r="CZ38" s="94">
        <f t="shared" si="110"/>
        <v>2.6954653745863647E-2</v>
      </c>
      <c r="DA38" s="85">
        <f t="shared" si="110"/>
        <v>0.39078571378191718</v>
      </c>
      <c r="DB38" s="126">
        <f t="shared" si="110"/>
        <v>5.7013119482383752E-2</v>
      </c>
      <c r="DC38" s="94">
        <f t="shared" si="110"/>
        <v>0.1276249007990313</v>
      </c>
      <c r="DD38" s="85">
        <f t="shared" si="110"/>
        <v>2.4519838468298662E-2</v>
      </c>
      <c r="DE38" s="126">
        <f t="shared" si="110"/>
        <v>0.15214473926732996</v>
      </c>
      <c r="DF38" s="94">
        <f t="shared" si="110"/>
        <v>0.20265154848656258</v>
      </c>
      <c r="DG38" s="85">
        <f t="shared" si="110"/>
        <v>1.857327038655341E-2</v>
      </c>
      <c r="DH38" s="126">
        <f t="shared" si="110"/>
        <v>0.22122481887311601</v>
      </c>
      <c r="DI38" s="126">
        <f t="shared" si="110"/>
        <v>3.9284808036096582E-2</v>
      </c>
      <c r="DJ38" s="94">
        <f t="shared" si="110"/>
        <v>0.10709129195823329</v>
      </c>
      <c r="DK38" s="94">
        <f t="shared" si="110"/>
        <v>8.310836147421817E-2</v>
      </c>
      <c r="DL38" s="94">
        <f t="shared" si="110"/>
        <v>4.9231652756558997E-2</v>
      </c>
      <c r="DM38" s="94">
        <f t="shared" si="110"/>
        <v>0.37016527880401234</v>
      </c>
      <c r="DN38" s="94">
        <f t="shared" si="110"/>
        <v>4.0697313052889095E-2</v>
      </c>
      <c r="DO38" s="94" t="e">
        <f>#REF!/$P$38/0.1</f>
        <v>#REF!</v>
      </c>
      <c r="DP38" s="94" t="e">
        <f>#REF!/$P$38/0.1</f>
        <v>#REF!</v>
      </c>
      <c r="DQ38" s="126">
        <f>BL38/$P$38/0.1</f>
        <v>0.52648822351880453</v>
      </c>
      <c r="DR38" s="126">
        <f>BM38/$P$38/0.1</f>
        <v>0.32960656292845869</v>
      </c>
      <c r="DS38" s="126">
        <f>BP38/$P$38/0.1</f>
        <v>0.65700098692271114</v>
      </c>
      <c r="DT38" s="126">
        <f>BQ38/$P$38/0.1</f>
        <v>2.2061232704303402</v>
      </c>
      <c r="DU38" s="94">
        <f>AE38/$C$38/0.1</f>
        <v>0.3405394415830848</v>
      </c>
      <c r="DV38" s="94">
        <f>AF38/$C$38/0.1</f>
        <v>0.10097587422065583</v>
      </c>
      <c r="DW38" s="94">
        <f>AG38/$C$38/0.1</f>
        <v>0.19565487485316718</v>
      </c>
      <c r="DX38" s="94">
        <f>AH38/$C$38/0.1</f>
        <v>0.63717019065690783</v>
      </c>
      <c r="DY38" s="126">
        <f>AI38/$C$38/0.1</f>
        <v>0.63717019065690783</v>
      </c>
      <c r="DZ38" s="94">
        <f>AJ38/$D$38/0.1</f>
        <v>0.26906849847116948</v>
      </c>
      <c r="EA38" s="94">
        <f>AK38/$D$38/0.1</f>
        <v>7.7488681321610617E-2</v>
      </c>
      <c r="EB38" s="94">
        <f>AL38/$D$38/0.1</f>
        <v>0.13876249116273615</v>
      </c>
      <c r="EC38" s="126">
        <f>AM38/$D$38/0.1</f>
        <v>0.48531967095551631</v>
      </c>
      <c r="ED38" s="94">
        <f>AN38/$E$38/0.1</f>
        <v>0.56082095053722303</v>
      </c>
      <c r="EE38" s="94">
        <f>AO38/$E$38/0.1</f>
        <v>0.21025543239085792</v>
      </c>
      <c r="EF38" s="94">
        <f>AP38/$E$38/0.1</f>
        <v>0.56585366035508733</v>
      </c>
      <c r="EG38" s="126">
        <f>AQ38/$E$38/0.1</f>
        <v>1.3369300432831681</v>
      </c>
      <c r="EH38" s="94">
        <f>AR38/$F$38/0.1</f>
        <v>7.4280590372567845E-2</v>
      </c>
      <c r="EI38" s="126">
        <f>AS38/$F$38/0.1</f>
        <v>0.27553002325556342</v>
      </c>
      <c r="EJ38" s="94">
        <f>AT38/$G$38/0.1</f>
        <v>8.350584137182708E-2</v>
      </c>
      <c r="EK38" s="126">
        <f>AU38/$G$38/0.1</f>
        <v>0.10514967845341933</v>
      </c>
      <c r="EL38" s="85">
        <f t="shared" ref="EL38:ES38" si="111">AV38/$N$38/0.1</f>
        <v>0.10746218906870737</v>
      </c>
      <c r="EM38" s="85">
        <f t="shared" si="111"/>
        <v>8.632512886712207E-2</v>
      </c>
      <c r="EN38" s="85">
        <f t="shared" si="111"/>
        <v>1.2515325709509832</v>
      </c>
      <c r="EO38" s="126">
        <f>AY38/$N$38/0.1</f>
        <v>0.18259054383841472</v>
      </c>
      <c r="EP38" s="94">
        <f t="shared" si="111"/>
        <v>0.40873224015428905</v>
      </c>
      <c r="EQ38" s="85">
        <f t="shared" si="111"/>
        <v>7.8527375477851047E-2</v>
      </c>
      <c r="ER38" s="126">
        <f t="shared" si="111"/>
        <v>0.48725961563214015</v>
      </c>
      <c r="ES38" s="94">
        <f t="shared" si="111"/>
        <v>0.64901301286086455</v>
      </c>
      <c r="ET38" s="94">
        <f>BD38/$N$38/0.1</f>
        <v>5.9482862392516087E-2</v>
      </c>
      <c r="EU38" s="126">
        <f>BE38/$N$38/0.1</f>
        <v>0.70849587525338065</v>
      </c>
      <c r="EV38" s="94">
        <f>S38/$O$38/0.1</f>
        <v>0.1389042090688577</v>
      </c>
      <c r="EW38" s="94">
        <f t="shared" ref="EW38:FG38" si="112">T38/$O$38/0.1</f>
        <v>5.3188455261738272E-2</v>
      </c>
      <c r="EX38" s="94">
        <f t="shared" si="112"/>
        <v>0.18982300112779021</v>
      </c>
      <c r="EY38" s="94">
        <f t="shared" si="112"/>
        <v>0.29279457712951884</v>
      </c>
      <c r="EZ38" s="94">
        <f t="shared" si="112"/>
        <v>0</v>
      </c>
      <c r="FA38" s="94">
        <f t="shared" si="112"/>
        <v>0.29279457712951884</v>
      </c>
      <c r="FB38" s="94">
        <f t="shared" si="112"/>
        <v>0.58818854654836805</v>
      </c>
      <c r="FC38" s="94">
        <f t="shared" si="112"/>
        <v>5.2293876178103167E-2</v>
      </c>
      <c r="FD38" s="94">
        <f t="shared" si="112"/>
        <v>0.64048242272647116</v>
      </c>
      <c r="FE38" s="94">
        <f t="shared" si="112"/>
        <v>5.2275215788373609E-2</v>
      </c>
      <c r="FF38" s="94">
        <f t="shared" si="112"/>
        <v>0.51497823952240385</v>
      </c>
      <c r="FG38" s="126">
        <f t="shared" si="112"/>
        <v>1.1231000009837804</v>
      </c>
      <c r="FH38" s="586"/>
      <c r="FI38" s="84">
        <f>BS38/$P$38/0.1</f>
        <v>3.1927308202815099</v>
      </c>
      <c r="FJ38" s="255">
        <f>FJ37</f>
        <v>3.1927308202815103</v>
      </c>
      <c r="FK38" s="553">
        <f>SUM(FK7:FK37)</f>
        <v>114735</v>
      </c>
      <c r="FL38" s="553">
        <f>FL37</f>
        <v>114735</v>
      </c>
      <c r="FM38" s="81">
        <f>FM37</f>
        <v>89825.080000000016</v>
      </c>
      <c r="FN38" s="94">
        <f>(BS38-FK38)/$P$38/0.1</f>
        <v>1.4019710070031859</v>
      </c>
      <c r="FO38" s="94">
        <f>FO37</f>
        <v>1.4019710070031861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>SUM(HD7:HD37)</f>
        <v>165226.08000000002</v>
      </c>
      <c r="HE38" s="79">
        <f>SUM(HE7:HE37)</f>
        <v>20998</v>
      </c>
      <c r="HF38" s="79">
        <f>SUM(HF7:HF37)</f>
        <v>16968</v>
      </c>
      <c r="HG38" s="79">
        <f t="shared" ref="HG38:HN38" si="113">SUM(HG7:HG37)</f>
        <v>27659</v>
      </c>
      <c r="HH38" s="79">
        <f t="shared" si="113"/>
        <v>39874</v>
      </c>
      <c r="HI38" s="79">
        <f t="shared" si="113"/>
        <v>14779</v>
      </c>
      <c r="HJ38" s="79">
        <f t="shared" si="113"/>
        <v>4938</v>
      </c>
      <c r="HK38" s="79">
        <f t="shared" si="113"/>
        <v>13746</v>
      </c>
      <c r="HL38" s="79">
        <f t="shared" si="113"/>
        <v>16969</v>
      </c>
      <c r="HM38" s="79">
        <f t="shared" si="113"/>
        <v>9295.08</v>
      </c>
      <c r="HN38" s="79">
        <f t="shared" si="113"/>
        <v>42075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15726.08</v>
      </c>
      <c r="HW38" s="330"/>
      <c r="HX38" s="330"/>
      <c r="HY38" s="330"/>
      <c r="HZ38" s="330"/>
      <c r="IA38" s="330"/>
    </row>
    <row r="39" spans="1:237" s="291" customFormat="1" ht="15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>
        <v>165085</v>
      </c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>
      <c r="A40" s="273"/>
      <c r="B40" s="298">
        <v>43678</v>
      </c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>
        <f>HD39-HD38</f>
        <v>-141.0800000000163</v>
      </c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.75">
      <c r="B41" s="194">
        <v>43705</v>
      </c>
      <c r="C41" s="308" t="s">
        <v>312</v>
      </c>
      <c r="D41" s="308">
        <v>2944.8</v>
      </c>
      <c r="E41" s="197"/>
      <c r="F41" s="196"/>
      <c r="G41" s="197"/>
      <c r="H41" s="309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>
        <f>7402+141</f>
        <v>7543</v>
      </c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>
        <v>74100012</v>
      </c>
      <c r="D42" s="308">
        <v>2816.5450000000001</v>
      </c>
      <c r="E42" s="201"/>
      <c r="F42" s="199"/>
      <c r="G42" s="199"/>
      <c r="H42" s="312"/>
      <c r="I42" s="313"/>
      <c r="J42" s="312"/>
      <c r="K42" s="310"/>
      <c r="M42" s="101"/>
      <c r="N42" s="315"/>
      <c r="O42" s="101"/>
      <c r="P42" s="316"/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>
        <v>74100012</v>
      </c>
      <c r="D43" s="308">
        <v>1936.3109999999999</v>
      </c>
      <c r="E43" s="201"/>
      <c r="F43" s="317"/>
      <c r="G43" s="318"/>
      <c r="H43" s="312"/>
      <c r="I43" s="313"/>
      <c r="J43" s="312"/>
      <c r="K43" s="314"/>
      <c r="M43" s="101"/>
      <c r="N43" s="315"/>
      <c r="O43" s="101"/>
      <c r="P43" s="316"/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308" t="s">
        <v>312</v>
      </c>
      <c r="D44" s="308">
        <v>6105.6</v>
      </c>
      <c r="E44" s="201"/>
      <c r="F44" s="317"/>
      <c r="G44" s="318"/>
      <c r="H44" s="312"/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0100001</v>
      </c>
      <c r="D45" s="308">
        <v>3895.32</v>
      </c>
      <c r="E45" s="195"/>
      <c r="F45" s="198"/>
      <c r="G45" s="195"/>
      <c r="H45" s="312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C45" s="204"/>
      <c r="HD45" s="548"/>
      <c r="HN45" s="302"/>
      <c r="HQ45" s="101"/>
      <c r="HR45" s="101"/>
    </row>
    <row r="46" spans="1:237" s="273" customFormat="1">
      <c r="B46" s="198"/>
      <c r="C46" s="308">
        <v>74100011</v>
      </c>
      <c r="D46" s="308">
        <v>1928.0550000000001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 t="s">
        <v>302</v>
      </c>
      <c r="D47" s="308">
        <v>1819.5340000000001</v>
      </c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>
        <v>74100012</v>
      </c>
      <c r="D48" s="308">
        <v>1068.6210000000001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4100011</v>
      </c>
      <c r="D49" s="247">
        <v>5331.1769999999997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 t="s">
        <v>302</v>
      </c>
      <c r="D50" s="247">
        <v>677.1</v>
      </c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>
        <v>74100012</v>
      </c>
      <c r="D51" s="59">
        <v>1373.5920000000001</v>
      </c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53.2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protectedRanges>
    <protectedRange sqref="HD45" name="Intervalo4"/>
  </protectedRanges>
  <mergeCells count="71">
    <mergeCell ref="HS4:IC4"/>
    <mergeCell ref="BV5:CG5"/>
    <mergeCell ref="BR7:BR38"/>
    <mergeCell ref="FH7:FH38"/>
    <mergeCell ref="HK4:HK5"/>
    <mergeCell ref="HL4:HL5"/>
    <mergeCell ref="HM4:HM5"/>
    <mergeCell ref="HN4:HN5"/>
    <mergeCell ref="HP4:HP5"/>
    <mergeCell ref="EL4:EU4"/>
    <mergeCell ref="EV4:FG4"/>
    <mergeCell ref="FI4:FJ5"/>
    <mergeCell ref="FK4:FO5"/>
    <mergeCell ref="HC4:HC5"/>
    <mergeCell ref="BS4:BT5"/>
    <mergeCell ref="BV4:DT4"/>
    <mergeCell ref="B4:B6"/>
    <mergeCell ref="C4:Q5"/>
    <mergeCell ref="EJ4:EK4"/>
    <mergeCell ref="FQ4:FQ5"/>
    <mergeCell ref="FR4:FR5"/>
    <mergeCell ref="S4:W5"/>
    <mergeCell ref="FT4:FT5"/>
    <mergeCell ref="DU4:DY4"/>
    <mergeCell ref="DZ4:EC4"/>
    <mergeCell ref="ED4:EG4"/>
    <mergeCell ref="FQ3:GY3"/>
    <mergeCell ref="GA4:GA5"/>
    <mergeCell ref="GV4:GV5"/>
    <mergeCell ref="GT4:GT5"/>
    <mergeCell ref="GU4:GU5"/>
    <mergeCell ref="GH4:GH5"/>
    <mergeCell ref="GI4:GI5"/>
    <mergeCell ref="FW4:FW5"/>
    <mergeCell ref="FX4:FX5"/>
    <mergeCell ref="FY4:FY5"/>
    <mergeCell ref="FZ4:FZ5"/>
    <mergeCell ref="FU4:FU5"/>
    <mergeCell ref="HO4:HO5"/>
    <mergeCell ref="GN4:GN5"/>
    <mergeCell ref="GO4:GO5"/>
    <mergeCell ref="GP4:GP5"/>
    <mergeCell ref="GQ4:GQ5"/>
    <mergeCell ref="GR4:GR5"/>
    <mergeCell ref="HD4:HD5"/>
    <mergeCell ref="HE4:HE5"/>
    <mergeCell ref="HF4:HF5"/>
    <mergeCell ref="HG4:HG5"/>
    <mergeCell ref="HH4:HH5"/>
    <mergeCell ref="HI4:HI5"/>
    <mergeCell ref="GL4:GL5"/>
    <mergeCell ref="FV4:FV5"/>
    <mergeCell ref="GZ4:GZ5"/>
    <mergeCell ref="HA4:HA5"/>
    <mergeCell ref="HB4:HB5"/>
    <mergeCell ref="FS4:FS5"/>
    <mergeCell ref="HJ4:HJ5"/>
    <mergeCell ref="EH4:EI4"/>
    <mergeCell ref="GW4:GW5"/>
    <mergeCell ref="GX4:GX5"/>
    <mergeCell ref="GY4:GY5"/>
    <mergeCell ref="GM4:GM5"/>
    <mergeCell ref="GB4:GB5"/>
    <mergeCell ref="GC4:GC5"/>
    <mergeCell ref="GD4:GD5"/>
    <mergeCell ref="GE4:GE5"/>
    <mergeCell ref="GF4:GF5"/>
    <mergeCell ref="GG4:GG5"/>
    <mergeCell ref="GS4:GS5"/>
    <mergeCell ref="GJ4:GJ5"/>
    <mergeCell ref="GK4:GK5"/>
  </mergeCells>
  <conditionalFormatting sqref="D11:E22 G10:M10 C11:C16 C7:E8 F16:N22 O7:O37 M7:N9 L7:L8 F7:I22 J7 J8:M10 J9:J22 G11:O15 L23 M23:N37 L26:L37 K7:K37 C24:I37 L33:M33 J25:J37 K36:M36">
    <cfRule type="expression" dxfId="2857" priority="301" stopIfTrue="1">
      <formula>OR($B7=TODAY(),$B7=TODAY()-1)</formula>
    </cfRule>
  </conditionalFormatting>
  <conditionalFormatting sqref="F16:F22 F11:F14 F7 G18 M8:N9 L8">
    <cfRule type="expression" dxfId="2856" priority="300" stopIfTrue="1">
      <formula>OR($B7=TODAY(),$B7=TODAY()-1)</formula>
    </cfRule>
  </conditionalFormatting>
  <conditionalFormatting sqref="C7:E8">
    <cfRule type="expression" dxfId="2855" priority="299" stopIfTrue="1">
      <formula>OR($B7=TODAY(),$B7=TODAY()-1)</formula>
    </cfRule>
  </conditionalFormatting>
  <conditionalFormatting sqref="M8:N9 L8">
    <cfRule type="expression" dxfId="2854" priority="298" stopIfTrue="1">
      <formula>OR($B8=TODAY(),$B8=TODAY()-1)</formula>
    </cfRule>
  </conditionalFormatting>
  <conditionalFormatting sqref="M8:N9 L8">
    <cfRule type="expression" dxfId="2853" priority="297" stopIfTrue="1">
      <formula>OR($B8=TODAY(),$B8=TODAY()-1)</formula>
    </cfRule>
  </conditionalFormatting>
  <conditionalFormatting sqref="C7:E7">
    <cfRule type="expression" dxfId="2852" priority="296" stopIfTrue="1">
      <formula>OR($B7=TODAY(),$B7=TODAY()-1)</formula>
    </cfRule>
  </conditionalFormatting>
  <conditionalFormatting sqref="K23:M23 C7:E8 L7:L8 L10:L22 M7:M22">
    <cfRule type="expression" dxfId="2851" priority="295" stopIfTrue="1">
      <formula>OR($B7=TODAY(),$B7=TODAY()-1)</formula>
    </cfRule>
  </conditionalFormatting>
  <conditionalFormatting sqref="F16:F22 F11:F14 F7 G18 M8:N9 L8">
    <cfRule type="expression" dxfId="2850" priority="294" stopIfTrue="1">
      <formula>OR($B7=TODAY(),$B7=TODAY()-1)</formula>
    </cfRule>
  </conditionalFormatting>
  <conditionalFormatting sqref="K23:M23 C7:E8 L7:L8 L10:L22 M7:M22">
    <cfRule type="expression" dxfId="2849" priority="293" stopIfTrue="1">
      <formula>OR($B7=TODAY(),$B7=TODAY()-1)</formula>
    </cfRule>
  </conditionalFormatting>
  <conditionalFormatting sqref="F16:F22 F11:F14 F7 G18 M8:N9 L8">
    <cfRule type="expression" dxfId="2848" priority="292" stopIfTrue="1">
      <formula>OR($B7=TODAY(),$B7=TODAY()-1)</formula>
    </cfRule>
  </conditionalFormatting>
  <conditionalFormatting sqref="K23:M23 C7:E8 L7:L8 L10:L22 M7:M22">
    <cfRule type="expression" dxfId="2847" priority="291" stopIfTrue="1">
      <formula>OR($B7=TODAY(),$B7=TODAY()-1)</formula>
    </cfRule>
  </conditionalFormatting>
  <conditionalFormatting sqref="F16:F22 F11:F14 F7 G18 M8:N9 L8">
    <cfRule type="expression" dxfId="2846" priority="290" stopIfTrue="1">
      <formula>OR($B7=TODAY(),$B7=TODAY()-1)</formula>
    </cfRule>
  </conditionalFormatting>
  <conditionalFormatting sqref="K23:M23 C7:E8 L7:L8 L10:L22 M7:M22">
    <cfRule type="expression" dxfId="2845" priority="289" stopIfTrue="1">
      <formula>OR($B7=TODAY(),$B7=TODAY()-1)</formula>
    </cfRule>
  </conditionalFormatting>
  <conditionalFormatting sqref="F16:F22 F11:F14 F7 G18 M8:N9 L8">
    <cfRule type="expression" dxfId="2844" priority="288" stopIfTrue="1">
      <formula>OR($B7=TODAY(),$B7=TODAY()-1)</formula>
    </cfRule>
  </conditionalFormatting>
  <conditionalFormatting sqref="K23:M23 C7:E8 L7:L8 L10:L22 M7:M22">
    <cfRule type="expression" dxfId="2843" priority="287" stopIfTrue="1">
      <formula>OR($B7=TODAY(),$B7=TODAY()-1)</formula>
    </cfRule>
  </conditionalFormatting>
  <conditionalFormatting sqref="F16:F22 F11:F14 F7 G18 M8:N9 L8">
    <cfRule type="expression" dxfId="2842" priority="286" stopIfTrue="1">
      <formula>OR($B7=TODAY(),$B7=TODAY()-1)</formula>
    </cfRule>
  </conditionalFormatting>
  <conditionalFormatting sqref="K23:M23 C7:E8 L7:L8 L10:L22 M7:M22">
    <cfRule type="expression" dxfId="2841" priority="285" stopIfTrue="1">
      <formula>OR($B7=TODAY(),$B7=TODAY()-1)</formula>
    </cfRule>
  </conditionalFormatting>
  <conditionalFormatting sqref="F16:F22 F11:F14 F7 G18 M8:N9 L8">
    <cfRule type="expression" dxfId="2840" priority="284" stopIfTrue="1">
      <formula>OR($B7=TODAY(),$B7=TODAY()-1)</formula>
    </cfRule>
  </conditionalFormatting>
  <conditionalFormatting sqref="K23:M23 C7:E8 L7:L8 L10:L22 M7:M22">
    <cfRule type="expression" dxfId="2839" priority="283" stopIfTrue="1">
      <formula>OR($B7=TODAY(),$B7=TODAY()-1)</formula>
    </cfRule>
  </conditionalFormatting>
  <conditionalFormatting sqref="K23:M23 C7:E8 L7:L8 L10:L22 M7:M22">
    <cfRule type="expression" dxfId="2838" priority="282" stopIfTrue="1">
      <formula>OR($B7=TODAY(),$B7=TODAY()-1)</formula>
    </cfRule>
  </conditionalFormatting>
  <conditionalFormatting sqref="F16:F22 F11:F14 F7 G18 M8:N9 L8">
    <cfRule type="expression" dxfId="2837" priority="281" stopIfTrue="1">
      <formula>OR($B7=TODAY(),$B7=TODAY()-1)</formula>
    </cfRule>
  </conditionalFormatting>
  <conditionalFormatting sqref="K23:M23 C7:E8 L7:L8 L10:L22 M7:M22">
    <cfRule type="expression" dxfId="2836" priority="280" stopIfTrue="1">
      <formula>OR($B7=TODAY(),$B7=TODAY()-1)</formula>
    </cfRule>
  </conditionalFormatting>
  <conditionalFormatting sqref="F16:F22 F11:F14 F7 G18 M8:N9 L8">
    <cfRule type="expression" dxfId="2835" priority="279" stopIfTrue="1">
      <formula>OR($B7=TODAY(),$B7=TODAY()-1)</formula>
    </cfRule>
  </conditionalFormatting>
  <conditionalFormatting sqref="C7:E8">
    <cfRule type="expression" dxfId="2834" priority="278" stopIfTrue="1">
      <formula>OR($B7=TODAY(),$B7=TODAY()-1)</formula>
    </cfRule>
  </conditionalFormatting>
  <conditionalFormatting sqref="F16:F22 F11:F14 F7 G18 M8:N9 L8">
    <cfRule type="expression" dxfId="2833" priority="277" stopIfTrue="1">
      <formula>OR($B7=TODAY(),$B7=TODAY()-1)</formula>
    </cfRule>
  </conditionalFormatting>
  <conditionalFormatting sqref="C30 C31:E32">
    <cfRule type="expression" dxfId="2832" priority="276" stopIfTrue="1">
      <formula>OR($B30=TODAY(),$B30=TODAY()-1)</formula>
    </cfRule>
  </conditionalFormatting>
  <conditionalFormatting sqref="C30 C31:E32">
    <cfRule type="expression" dxfId="2831" priority="275" stopIfTrue="1">
      <formula>OR($B30=TODAY(),$B30=TODAY()-1)</formula>
    </cfRule>
  </conditionalFormatting>
  <conditionalFormatting sqref="C30 C31:E32">
    <cfRule type="expression" dxfId="2830" priority="274" stopIfTrue="1">
      <formula>OR($B30=TODAY(),$B30=TODAY()-1)</formula>
    </cfRule>
  </conditionalFormatting>
  <conditionalFormatting sqref="C30 C31:E32">
    <cfRule type="expression" dxfId="2829" priority="273" stopIfTrue="1">
      <formula>OR($B30=TODAY(),$B30=TODAY()-1)</formula>
    </cfRule>
  </conditionalFormatting>
  <conditionalFormatting sqref="C30 C31:E32">
    <cfRule type="expression" dxfId="2828" priority="272" stopIfTrue="1">
      <formula>OR($B30=TODAY(),$B30=TODAY()-1)</formula>
    </cfRule>
  </conditionalFormatting>
  <conditionalFormatting sqref="C30 C31:E32">
    <cfRule type="expression" dxfId="2827" priority="271" stopIfTrue="1">
      <formula>OR($B30=TODAY(),$B30=TODAY()-1)</formula>
    </cfRule>
  </conditionalFormatting>
  <conditionalFormatting sqref="C30 C31:E32">
    <cfRule type="expression" dxfId="2826" priority="270" stopIfTrue="1">
      <formula>OR($B30=TODAY(),$B30=TODAY()-1)</formula>
    </cfRule>
  </conditionalFormatting>
  <conditionalFormatting sqref="C30 C31:E32">
    <cfRule type="expression" dxfId="2825" priority="269" stopIfTrue="1">
      <formula>OR($B30=TODAY(),$B30=TODAY()-1)</formula>
    </cfRule>
  </conditionalFormatting>
  <conditionalFormatting sqref="C30 C31:E32">
    <cfRule type="expression" dxfId="2824" priority="268" stopIfTrue="1">
      <formula>OR($B30=TODAY(),$B30=TODAY()-1)</formula>
    </cfRule>
  </conditionalFormatting>
  <conditionalFormatting sqref="C30 C31:E32">
    <cfRule type="expression" dxfId="2823" priority="267" stopIfTrue="1">
      <formula>OR($B30=TODAY(),$B30=TODAY()-1)</formula>
    </cfRule>
  </conditionalFormatting>
  <conditionalFormatting sqref="C30 C31:E32">
    <cfRule type="expression" dxfId="2822" priority="266" stopIfTrue="1">
      <formula>OR($B30=TODAY(),$B30=TODAY()-1)</formula>
    </cfRule>
  </conditionalFormatting>
  <conditionalFormatting sqref="D21:E21">
    <cfRule type="expression" dxfId="2821" priority="263" stopIfTrue="1">
      <formula>OR($B21=TODAY(),$B21=TODAY()-1)</formula>
    </cfRule>
  </conditionalFormatting>
  <conditionalFormatting sqref="D21:E21">
    <cfRule type="expression" dxfId="2820" priority="262" stopIfTrue="1">
      <formula>OR($B21=TODAY(),$B21=TODAY()-1)</formula>
    </cfRule>
  </conditionalFormatting>
  <conditionalFormatting sqref="D21:E21">
    <cfRule type="expression" dxfId="2819" priority="261" stopIfTrue="1">
      <formula>OR($B21=TODAY(),$B21=TODAY()-1)</formula>
    </cfRule>
  </conditionalFormatting>
  <conditionalFormatting sqref="D21:E21">
    <cfRule type="expression" dxfId="2818" priority="260" stopIfTrue="1">
      <formula>OR($B21=TODAY(),$B21=TODAY()-1)</formula>
    </cfRule>
  </conditionalFormatting>
  <conditionalFormatting sqref="D21:E21">
    <cfRule type="expression" dxfId="2817" priority="259" stopIfTrue="1">
      <formula>OR($B21=TODAY(),$B21=TODAY()-1)</formula>
    </cfRule>
  </conditionalFormatting>
  <conditionalFormatting sqref="D21:E21">
    <cfRule type="expression" dxfId="2816" priority="258" stopIfTrue="1">
      <formula>OR($B21=TODAY(),$B21=TODAY()-1)</formula>
    </cfRule>
  </conditionalFormatting>
  <conditionalFormatting sqref="D21:E21">
    <cfRule type="expression" dxfId="2815" priority="257" stopIfTrue="1">
      <formula>OR($B21=TODAY(),$B21=TODAY()-1)</formula>
    </cfRule>
  </conditionalFormatting>
  <conditionalFormatting sqref="D21:E21">
    <cfRule type="expression" dxfId="2814" priority="256" stopIfTrue="1">
      <formula>OR($B21=TODAY(),$B21=TODAY()-1)</formula>
    </cfRule>
  </conditionalFormatting>
  <conditionalFormatting sqref="D21:E21">
    <cfRule type="expression" dxfId="2813" priority="255" stopIfTrue="1">
      <formula>OR($B21=TODAY(),$B21=TODAY()-1)</formula>
    </cfRule>
  </conditionalFormatting>
  <conditionalFormatting sqref="D21:E21">
    <cfRule type="expression" dxfId="2812" priority="254" stopIfTrue="1">
      <formula>OR($B21=TODAY(),$B21=TODAY()-1)</formula>
    </cfRule>
  </conditionalFormatting>
  <conditionalFormatting sqref="C35:E35">
    <cfRule type="expression" dxfId="2811" priority="253" stopIfTrue="1">
      <formula>OR($B35=TODAY(),$B35=TODAY()-1)</formula>
    </cfRule>
  </conditionalFormatting>
  <conditionalFormatting sqref="C35:E35">
    <cfRule type="expression" dxfId="2810" priority="252" stopIfTrue="1">
      <formula>OR($B35=TODAY(),$B35=TODAY()-1)</formula>
    </cfRule>
  </conditionalFormatting>
  <conditionalFormatting sqref="F15 L24">
    <cfRule type="expression" dxfId="2809" priority="251" stopIfTrue="1">
      <formula>OR($B16=TODAY(),$B16=TODAY()-1)</formula>
    </cfRule>
  </conditionalFormatting>
  <conditionalFormatting sqref="H17:N19">
    <cfRule type="expression" dxfId="2808" priority="250" stopIfTrue="1">
      <formula>OR($B17=TODAY(),$B17=TODAY()-1)</formula>
    </cfRule>
  </conditionalFormatting>
  <conditionalFormatting sqref="H17:N19">
    <cfRule type="expression" dxfId="2807" priority="249" stopIfTrue="1">
      <formula>OR($B17=TODAY(),$B17=TODAY()-1)</formula>
    </cfRule>
  </conditionalFormatting>
  <conditionalFormatting sqref="H17:N19">
    <cfRule type="expression" dxfId="2806" priority="248" stopIfTrue="1">
      <formula>OR($B17=TODAY(),$B17=TODAY()-1)</formula>
    </cfRule>
  </conditionalFormatting>
  <conditionalFormatting sqref="H17:N19">
    <cfRule type="expression" dxfId="2805" priority="247" stopIfTrue="1">
      <formula>OR($B17=TODAY(),$B17=TODAY()-1)</formula>
    </cfRule>
  </conditionalFormatting>
  <conditionalFormatting sqref="C17">
    <cfRule type="expression" dxfId="2804" priority="246" stopIfTrue="1">
      <formula>OR($B17=TODAY(),$B17=TODAY()-1)</formula>
    </cfRule>
  </conditionalFormatting>
  <conditionalFormatting sqref="K23:M23 L7:L8 L10:L22 M7:M22">
    <cfRule type="expression" dxfId="2803" priority="245" stopIfTrue="1">
      <formula>OR($B7=TODAY(),$B7=TODAY()-1)</formula>
    </cfRule>
  </conditionalFormatting>
  <conditionalFormatting sqref="K23:M23 L7:L8 L10:L22 M7:M22">
    <cfRule type="expression" dxfId="2802" priority="244" stopIfTrue="1">
      <formula>OR($B7=TODAY(),$B7=TODAY()-1)</formula>
    </cfRule>
  </conditionalFormatting>
  <conditionalFormatting sqref="K23:M23 L7:L8 L10:L22 M7:M22">
    <cfRule type="expression" dxfId="2801" priority="243" stopIfTrue="1">
      <formula>OR($B7=TODAY(),$B7=TODAY()-1)</formula>
    </cfRule>
  </conditionalFormatting>
  <conditionalFormatting sqref="F16">
    <cfRule type="expression" dxfId="2800" priority="242" stopIfTrue="1">
      <formula>OR($B17=TODAY(),$B17=TODAY()-1)</formula>
    </cfRule>
  </conditionalFormatting>
  <conditionalFormatting sqref="C7:I7">
    <cfRule type="expression" dxfId="2799" priority="241" stopIfTrue="1">
      <formula>OR($B7=TODAY(),$B7=TODAY()-1)</formula>
    </cfRule>
  </conditionalFormatting>
  <conditionalFormatting sqref="F7">
    <cfRule type="expression" dxfId="2798" priority="240" stopIfTrue="1">
      <formula>OR($B7=TODAY(),$B7=TODAY()-1)</formula>
    </cfRule>
  </conditionalFormatting>
  <conditionalFormatting sqref="C7:E7">
    <cfRule type="expression" dxfId="2797" priority="239" stopIfTrue="1">
      <formula>OR($B7=TODAY(),$B7=TODAY()-1)</formula>
    </cfRule>
  </conditionalFormatting>
  <conditionalFormatting sqref="C7:E7">
    <cfRule type="expression" dxfId="2796" priority="238" stopIfTrue="1">
      <formula>OR($B7=TODAY(),$B7=TODAY()-1)</formula>
    </cfRule>
  </conditionalFormatting>
  <conditionalFormatting sqref="C7:I7">
    <cfRule type="expression" dxfId="2795" priority="237" stopIfTrue="1">
      <formula>OR($B7=TODAY(),$B7=TODAY()-1)</formula>
    </cfRule>
  </conditionalFormatting>
  <conditionalFormatting sqref="F7">
    <cfRule type="expression" dxfId="2794" priority="236" stopIfTrue="1">
      <formula>OR($B7=TODAY(),$B7=TODAY()-1)</formula>
    </cfRule>
  </conditionalFormatting>
  <conditionalFormatting sqref="C7:I7">
    <cfRule type="expression" dxfId="2793" priority="235" stopIfTrue="1">
      <formula>OR($B7=TODAY(),$B7=TODAY()-1)</formula>
    </cfRule>
  </conditionalFormatting>
  <conditionalFormatting sqref="F7">
    <cfRule type="expression" dxfId="2792" priority="234" stopIfTrue="1">
      <formula>OR($B7=TODAY(),$B7=TODAY()-1)</formula>
    </cfRule>
  </conditionalFormatting>
  <conditionalFormatting sqref="C7:I7">
    <cfRule type="expression" dxfId="2791" priority="233" stopIfTrue="1">
      <formula>OR($B7=TODAY(),$B7=TODAY()-1)</formula>
    </cfRule>
  </conditionalFormatting>
  <conditionalFormatting sqref="F7">
    <cfRule type="expression" dxfId="2790" priority="232" stopIfTrue="1">
      <formula>OR($B7=TODAY(),$B7=TODAY()-1)</formula>
    </cfRule>
  </conditionalFormatting>
  <conditionalFormatting sqref="C7:I7">
    <cfRule type="expression" dxfId="2789" priority="231" stopIfTrue="1">
      <formula>OR($B7=TODAY(),$B7=TODAY()-1)</formula>
    </cfRule>
  </conditionalFormatting>
  <conditionalFormatting sqref="F7">
    <cfRule type="expression" dxfId="2788" priority="230" stopIfTrue="1">
      <formula>OR($B7=TODAY(),$B7=TODAY()-1)</formula>
    </cfRule>
  </conditionalFormatting>
  <conditionalFormatting sqref="C7:I7">
    <cfRule type="expression" dxfId="2787" priority="229" stopIfTrue="1">
      <formula>OR($B7=TODAY(),$B7=TODAY()-1)</formula>
    </cfRule>
  </conditionalFormatting>
  <conditionalFormatting sqref="F7">
    <cfRule type="expression" dxfId="2786" priority="228" stopIfTrue="1">
      <formula>OR($B7=TODAY(),$B7=TODAY()-1)</formula>
    </cfRule>
  </conditionalFormatting>
  <conditionalFormatting sqref="C7:I7">
    <cfRule type="expression" dxfId="2785" priority="227" stopIfTrue="1">
      <formula>OR($B7=TODAY(),$B7=TODAY()-1)</formula>
    </cfRule>
  </conditionalFormatting>
  <conditionalFormatting sqref="F7">
    <cfRule type="expression" dxfId="2784" priority="226" stopIfTrue="1">
      <formula>OR($B7=TODAY(),$B7=TODAY()-1)</formula>
    </cfRule>
  </conditionalFormatting>
  <conditionalFormatting sqref="C7:I7">
    <cfRule type="expression" dxfId="2783" priority="225" stopIfTrue="1">
      <formula>OR($B7=TODAY(),$B7=TODAY()-1)</formula>
    </cfRule>
  </conditionalFormatting>
  <conditionalFormatting sqref="C7:I7">
    <cfRule type="expression" dxfId="2782" priority="224" stopIfTrue="1">
      <formula>OR($B7=TODAY(),$B7=TODAY()-1)</formula>
    </cfRule>
  </conditionalFormatting>
  <conditionalFormatting sqref="F7">
    <cfRule type="expression" dxfId="2781" priority="223" stopIfTrue="1">
      <formula>OR($B7=TODAY(),$B7=TODAY()-1)</formula>
    </cfRule>
  </conditionalFormatting>
  <conditionalFormatting sqref="C7:I7">
    <cfRule type="expression" dxfId="2780" priority="222" stopIfTrue="1">
      <formula>OR($B7=TODAY(),$B7=TODAY()-1)</formula>
    </cfRule>
  </conditionalFormatting>
  <conditionalFormatting sqref="F7">
    <cfRule type="expression" dxfId="2779" priority="221" stopIfTrue="1">
      <formula>OR($B7=TODAY(),$B7=TODAY()-1)</formula>
    </cfRule>
  </conditionalFormatting>
  <conditionalFormatting sqref="C7:E7">
    <cfRule type="expression" dxfId="2778" priority="220" stopIfTrue="1">
      <formula>OR($B7=TODAY(),$B7=TODAY()-1)</formula>
    </cfRule>
  </conditionalFormatting>
  <conditionalFormatting sqref="F7">
    <cfRule type="expression" dxfId="2777" priority="219" stopIfTrue="1">
      <formula>OR($B7=TODAY(),$B7=TODAY()-1)</formula>
    </cfRule>
  </conditionalFormatting>
  <conditionalFormatting sqref="F7:I7">
    <cfRule type="expression" dxfId="2776" priority="218" stopIfTrue="1">
      <formula>OR($B7=TODAY(),$B7=TODAY()-1)</formula>
    </cfRule>
  </conditionalFormatting>
  <conditionalFormatting sqref="F7:I7">
    <cfRule type="expression" dxfId="2775" priority="217" stopIfTrue="1">
      <formula>OR($B7=TODAY(),$B7=TODAY()-1)</formula>
    </cfRule>
  </conditionalFormatting>
  <conditionalFormatting sqref="F7:I7">
    <cfRule type="expression" dxfId="2774" priority="216" stopIfTrue="1">
      <formula>OR($B7=TODAY(),$B7=TODAY()-1)</formula>
    </cfRule>
  </conditionalFormatting>
  <conditionalFormatting sqref="J14">
    <cfRule type="expression" dxfId="2773" priority="215" stopIfTrue="1">
      <formula>OR($B14=TODAY(),$B14=TODAY()-1)</formula>
    </cfRule>
  </conditionalFormatting>
  <conditionalFormatting sqref="J14">
    <cfRule type="expression" dxfId="2772" priority="214" stopIfTrue="1">
      <formula>OR($B14=TODAY(),$B14=TODAY()-1)</formula>
    </cfRule>
  </conditionalFormatting>
  <conditionalFormatting sqref="J14">
    <cfRule type="expression" dxfId="2771" priority="213" stopIfTrue="1">
      <formula>OR($B14=TODAY(),$B14=TODAY()-1)</formula>
    </cfRule>
  </conditionalFormatting>
  <conditionalFormatting sqref="J14">
    <cfRule type="expression" dxfId="2770" priority="212" stopIfTrue="1">
      <formula>OR($B14=TODAY(),$B14=TODAY()-1)</formula>
    </cfRule>
  </conditionalFormatting>
  <conditionalFormatting sqref="J14">
    <cfRule type="expression" dxfId="2769" priority="211" stopIfTrue="1">
      <formula>OR($B14=TODAY(),$B14=TODAY()-1)</formula>
    </cfRule>
  </conditionalFormatting>
  <conditionalFormatting sqref="J14">
    <cfRule type="expression" dxfId="2768" priority="210" stopIfTrue="1">
      <formula>OR($B14=TODAY(),$B14=TODAY()-1)</formula>
    </cfRule>
  </conditionalFormatting>
  <conditionalFormatting sqref="J14">
    <cfRule type="expression" dxfId="2767" priority="209" stopIfTrue="1">
      <formula>OR($B14=TODAY(),$B14=TODAY()-1)</formula>
    </cfRule>
  </conditionalFormatting>
  <conditionalFormatting sqref="J14">
    <cfRule type="expression" dxfId="2766" priority="208" stopIfTrue="1">
      <formula>OR($B14=TODAY(),$B14=TODAY()-1)</formula>
    </cfRule>
  </conditionalFormatting>
  <conditionalFormatting sqref="J14">
    <cfRule type="expression" dxfId="2765" priority="207" stopIfTrue="1">
      <formula>OR($B14=TODAY(),$B14=TODAY()-1)</formula>
    </cfRule>
  </conditionalFormatting>
  <conditionalFormatting sqref="J14">
    <cfRule type="expression" dxfId="2764" priority="206" stopIfTrue="1">
      <formula>OR($B14=TODAY(),$B14=TODAY()-1)</formula>
    </cfRule>
  </conditionalFormatting>
  <conditionalFormatting sqref="J14">
    <cfRule type="expression" dxfId="2763" priority="205" stopIfTrue="1">
      <formula>OR($B14=TODAY(),$B14=TODAY()-1)</formula>
    </cfRule>
  </conditionalFormatting>
  <conditionalFormatting sqref="J14">
    <cfRule type="expression" dxfId="2762" priority="204" stopIfTrue="1">
      <formula>OR($B14=TODAY(),$B14=TODAY()-1)</formula>
    </cfRule>
  </conditionalFormatting>
  <conditionalFormatting sqref="J14">
    <cfRule type="expression" dxfId="2761" priority="203" stopIfTrue="1">
      <formula>OR($B14=TODAY(),$B14=TODAY()-1)</formula>
    </cfRule>
  </conditionalFormatting>
  <conditionalFormatting sqref="J14">
    <cfRule type="expression" dxfId="2760" priority="202" stopIfTrue="1">
      <formula>OR($B14=TODAY(),$B14=TODAY()-1)</formula>
    </cfRule>
  </conditionalFormatting>
  <conditionalFormatting sqref="J14">
    <cfRule type="expression" dxfId="2759" priority="201" stopIfTrue="1">
      <formula>OR($B14=TODAY(),$B14=TODAY()-1)</formula>
    </cfRule>
  </conditionalFormatting>
  <conditionalFormatting sqref="J14">
    <cfRule type="expression" dxfId="2758" priority="200" stopIfTrue="1">
      <formula>OR($B14=TODAY(),$B14=TODAY()-1)</formula>
    </cfRule>
  </conditionalFormatting>
  <conditionalFormatting sqref="M28">
    <cfRule type="expression" dxfId="2757" priority="199" stopIfTrue="1">
      <formula>OR($B28=TODAY(),$B28=TODAY()-1)</formula>
    </cfRule>
  </conditionalFormatting>
  <conditionalFormatting sqref="M28">
    <cfRule type="expression" dxfId="2756" priority="198" stopIfTrue="1">
      <formula>OR($B28=TODAY(),$B28=TODAY()-1)</formula>
    </cfRule>
  </conditionalFormatting>
  <conditionalFormatting sqref="M28">
    <cfRule type="expression" dxfId="2755" priority="197" stopIfTrue="1">
      <formula>OR($B28=TODAY(),$B28=TODAY()-1)</formula>
    </cfRule>
  </conditionalFormatting>
  <conditionalFormatting sqref="M28">
    <cfRule type="expression" dxfId="2754" priority="196" stopIfTrue="1">
      <formula>OR($B28=TODAY(),$B28=TODAY()-1)</formula>
    </cfRule>
  </conditionalFormatting>
  <conditionalFormatting sqref="M28">
    <cfRule type="expression" dxfId="2753" priority="195" stopIfTrue="1">
      <formula>OR($B28=TODAY(),$B28=TODAY()-1)</formula>
    </cfRule>
  </conditionalFormatting>
  <conditionalFormatting sqref="M28">
    <cfRule type="expression" dxfId="2752" priority="194" stopIfTrue="1">
      <formula>OR($B28=TODAY(),$B28=TODAY()-1)</formula>
    </cfRule>
  </conditionalFormatting>
  <conditionalFormatting sqref="M28">
    <cfRule type="expression" dxfId="2751" priority="193" stopIfTrue="1">
      <formula>OR($B28=TODAY(),$B28=TODAY()-1)</formula>
    </cfRule>
  </conditionalFormatting>
  <conditionalFormatting sqref="M28">
    <cfRule type="expression" dxfId="2750" priority="192" stopIfTrue="1">
      <formula>OR($B28=TODAY(),$B28=TODAY()-1)</formula>
    </cfRule>
  </conditionalFormatting>
  <conditionalFormatting sqref="M28">
    <cfRule type="expression" dxfId="2749" priority="191" stopIfTrue="1">
      <formula>OR($B28=TODAY(),$B28=TODAY()-1)</formula>
    </cfRule>
  </conditionalFormatting>
  <conditionalFormatting sqref="M28">
    <cfRule type="expression" dxfId="2748" priority="190" stopIfTrue="1">
      <formula>OR($B28=TODAY(),$B28=TODAY()-1)</formula>
    </cfRule>
  </conditionalFormatting>
  <conditionalFormatting sqref="M28">
    <cfRule type="expression" dxfId="2747" priority="189" stopIfTrue="1">
      <formula>OR($B28=TODAY(),$B28=TODAY()-1)</formula>
    </cfRule>
  </conditionalFormatting>
  <conditionalFormatting sqref="M28">
    <cfRule type="expression" dxfId="2746" priority="188" stopIfTrue="1">
      <formula>OR($B28=TODAY(),$B28=TODAY()-1)</formula>
    </cfRule>
  </conditionalFormatting>
  <conditionalFormatting sqref="M28">
    <cfRule type="expression" dxfId="2745" priority="187" stopIfTrue="1">
      <formula>OR($B28=TODAY(),$B28=TODAY()-1)</formula>
    </cfRule>
  </conditionalFormatting>
  <conditionalFormatting sqref="M28">
    <cfRule type="expression" dxfId="2744" priority="186" stopIfTrue="1">
      <formula>OR($B28=TODAY(),$B28=TODAY()-1)</formula>
    </cfRule>
  </conditionalFormatting>
  <conditionalFormatting sqref="M28">
    <cfRule type="expression" dxfId="2743" priority="185" stopIfTrue="1">
      <formula>OR($B28=TODAY(),$B28=TODAY()-1)</formula>
    </cfRule>
  </conditionalFormatting>
  <conditionalFormatting sqref="M28">
    <cfRule type="expression" dxfId="2742" priority="184" stopIfTrue="1">
      <formula>OR($B28=TODAY(),$B28=TODAY()-1)</formula>
    </cfRule>
  </conditionalFormatting>
  <conditionalFormatting sqref="L28">
    <cfRule type="expression" dxfId="2741" priority="183" stopIfTrue="1">
      <formula>OR($B28=TODAY(),$B28=TODAY()-1)</formula>
    </cfRule>
  </conditionalFormatting>
  <conditionalFormatting sqref="L28">
    <cfRule type="expression" dxfId="2740" priority="182" stopIfTrue="1">
      <formula>OR($B28=TODAY(),$B28=TODAY()-1)</formula>
    </cfRule>
  </conditionalFormatting>
  <conditionalFormatting sqref="L28">
    <cfRule type="expression" dxfId="2739" priority="181" stopIfTrue="1">
      <formula>OR($B28=TODAY(),$B28=TODAY()-1)</formula>
    </cfRule>
  </conditionalFormatting>
  <conditionalFormatting sqref="L28">
    <cfRule type="expression" dxfId="2738" priority="180" stopIfTrue="1">
      <formula>OR($B28=TODAY(),$B28=TODAY()-1)</formula>
    </cfRule>
  </conditionalFormatting>
  <conditionalFormatting sqref="L28">
    <cfRule type="expression" dxfId="2737" priority="179" stopIfTrue="1">
      <formula>OR($B28=TODAY(),$B28=TODAY()-1)</formula>
    </cfRule>
  </conditionalFormatting>
  <conditionalFormatting sqref="L28">
    <cfRule type="expression" dxfId="2736" priority="178" stopIfTrue="1">
      <formula>OR($B28=TODAY(),$B28=TODAY()-1)</formula>
    </cfRule>
  </conditionalFormatting>
  <conditionalFormatting sqref="L28">
    <cfRule type="expression" dxfId="2735" priority="177" stopIfTrue="1">
      <formula>OR($B28=TODAY(),$B28=TODAY()-1)</formula>
    </cfRule>
  </conditionalFormatting>
  <conditionalFormatting sqref="L28">
    <cfRule type="expression" dxfId="2734" priority="176" stopIfTrue="1">
      <formula>OR($B28=TODAY(),$B28=TODAY()-1)</formula>
    </cfRule>
  </conditionalFormatting>
  <conditionalFormatting sqref="L28">
    <cfRule type="expression" dxfId="2733" priority="175" stopIfTrue="1">
      <formula>OR($B28=TODAY(),$B28=TODAY()-1)</formula>
    </cfRule>
  </conditionalFormatting>
  <conditionalFormatting sqref="L28">
    <cfRule type="expression" dxfId="2732" priority="174" stopIfTrue="1">
      <formula>OR($B28=TODAY(),$B28=TODAY()-1)</formula>
    </cfRule>
  </conditionalFormatting>
  <conditionalFormatting sqref="L28">
    <cfRule type="expression" dxfId="2731" priority="173" stopIfTrue="1">
      <formula>OR($B28=TODAY(),$B28=TODAY()-1)</formula>
    </cfRule>
  </conditionalFormatting>
  <conditionalFormatting sqref="L28">
    <cfRule type="expression" dxfId="2730" priority="172" stopIfTrue="1">
      <formula>OR($B28=TODAY(),$B28=TODAY()-1)</formula>
    </cfRule>
  </conditionalFormatting>
  <conditionalFormatting sqref="L28">
    <cfRule type="expression" dxfId="2729" priority="171" stopIfTrue="1">
      <formula>OR($B28=TODAY(),$B28=TODAY()-1)</formula>
    </cfRule>
  </conditionalFormatting>
  <conditionalFormatting sqref="L28">
    <cfRule type="expression" dxfId="2728" priority="170" stopIfTrue="1">
      <formula>OR($B28=TODAY(),$B28=TODAY()-1)</formula>
    </cfRule>
  </conditionalFormatting>
  <conditionalFormatting sqref="L28">
    <cfRule type="expression" dxfId="2727" priority="169" stopIfTrue="1">
      <formula>OR($B28=TODAY(),$B28=TODAY()-1)</formula>
    </cfRule>
  </conditionalFormatting>
  <conditionalFormatting sqref="L28">
    <cfRule type="expression" dxfId="2726" priority="168" stopIfTrue="1">
      <formula>OR($B28=TODAY(),$B28=TODAY()-1)</formula>
    </cfRule>
  </conditionalFormatting>
  <conditionalFormatting sqref="D8">
    <cfRule type="expression" dxfId="2725" priority="167" stopIfTrue="1">
      <formula>OR($B8=TODAY(),$B8=TODAY()-1)</formula>
    </cfRule>
  </conditionalFormatting>
  <conditionalFormatting sqref="D8">
    <cfRule type="expression" dxfId="2724" priority="166" stopIfTrue="1">
      <formula>OR($B8=TODAY(),$B8=TODAY()-1)</formula>
    </cfRule>
  </conditionalFormatting>
  <conditionalFormatting sqref="D8">
    <cfRule type="expression" dxfId="2723" priority="165" stopIfTrue="1">
      <formula>OR($B8=TODAY(),$B8=TODAY()-1)</formula>
    </cfRule>
  </conditionalFormatting>
  <conditionalFormatting sqref="D8">
    <cfRule type="expression" dxfId="2722" priority="164" stopIfTrue="1">
      <formula>OR($B8=TODAY(),$B8=TODAY()-1)</formula>
    </cfRule>
  </conditionalFormatting>
  <conditionalFormatting sqref="D8">
    <cfRule type="expression" dxfId="2721" priority="163" stopIfTrue="1">
      <formula>OR($B8=TODAY(),$B8=TODAY()-1)</formula>
    </cfRule>
  </conditionalFormatting>
  <conditionalFormatting sqref="D8">
    <cfRule type="expression" dxfId="2720" priority="162" stopIfTrue="1">
      <formula>OR($B8=TODAY(),$B8=TODAY()-1)</formula>
    </cfRule>
  </conditionalFormatting>
  <conditionalFormatting sqref="D8">
    <cfRule type="expression" dxfId="2719" priority="161" stopIfTrue="1">
      <formula>OR($B8=TODAY(),$B8=TODAY()-1)</formula>
    </cfRule>
  </conditionalFormatting>
  <conditionalFormatting sqref="D8">
    <cfRule type="expression" dxfId="2718" priority="160" stopIfTrue="1">
      <formula>OR($B8=TODAY(),$B8=TODAY()-1)</formula>
    </cfRule>
  </conditionalFormatting>
  <conditionalFormatting sqref="D8">
    <cfRule type="expression" dxfId="2717" priority="159" stopIfTrue="1">
      <formula>OR($B8=TODAY(),$B8=TODAY()-1)</formula>
    </cfRule>
  </conditionalFormatting>
  <conditionalFormatting sqref="D8">
    <cfRule type="expression" dxfId="2716" priority="158" stopIfTrue="1">
      <formula>OR($B8=TODAY(),$B8=TODAY()-1)</formula>
    </cfRule>
  </conditionalFormatting>
  <conditionalFormatting sqref="D8">
    <cfRule type="expression" dxfId="2715" priority="157" stopIfTrue="1">
      <formula>OR($B8=TODAY(),$B8=TODAY()-1)</formula>
    </cfRule>
  </conditionalFormatting>
  <conditionalFormatting sqref="D8">
    <cfRule type="expression" dxfId="2714" priority="156" stopIfTrue="1">
      <formula>OR($B8=TODAY(),$B8=TODAY()-1)</formula>
    </cfRule>
  </conditionalFormatting>
  <conditionalFormatting sqref="D8">
    <cfRule type="expression" dxfId="2713" priority="155" stopIfTrue="1">
      <formula>OR($B8=TODAY(),$B8=TODAY()-1)</formula>
    </cfRule>
  </conditionalFormatting>
  <conditionalFormatting sqref="D8">
    <cfRule type="expression" dxfId="2712" priority="154" stopIfTrue="1">
      <formula>OR($B8=TODAY(),$B8=TODAY()-1)</formula>
    </cfRule>
  </conditionalFormatting>
  <conditionalFormatting sqref="L9">
    <cfRule type="expression" dxfId="2711" priority="309" stopIfTrue="1">
      <formula>OR($B8=TODAY(),$B8=TODAY()-1)</formula>
    </cfRule>
  </conditionalFormatting>
  <conditionalFormatting sqref="K22">
    <cfRule type="expression" dxfId="2710" priority="153" stopIfTrue="1">
      <formula>OR($B22=TODAY(),$B22=TODAY()-1)</formula>
    </cfRule>
  </conditionalFormatting>
  <conditionalFormatting sqref="K22">
    <cfRule type="expression" dxfId="2709" priority="152" stopIfTrue="1">
      <formula>OR($B22=TODAY(),$B22=TODAY()-1)</formula>
    </cfRule>
  </conditionalFormatting>
  <conditionalFormatting sqref="K22">
    <cfRule type="expression" dxfId="2708" priority="151" stopIfTrue="1">
      <formula>OR($B22=TODAY(),$B22=TODAY()-1)</formula>
    </cfRule>
  </conditionalFormatting>
  <conditionalFormatting sqref="K22">
    <cfRule type="expression" dxfId="2707" priority="150" stopIfTrue="1">
      <formula>OR($B22=TODAY(),$B22=TODAY()-1)</formula>
    </cfRule>
  </conditionalFormatting>
  <conditionalFormatting sqref="K22">
    <cfRule type="expression" dxfId="2706" priority="149" stopIfTrue="1">
      <formula>OR($B22=TODAY(),$B22=TODAY()-1)</formula>
    </cfRule>
  </conditionalFormatting>
  <conditionalFormatting sqref="K22">
    <cfRule type="expression" dxfId="2705" priority="148" stopIfTrue="1">
      <formula>OR($B22=TODAY(),$B22=TODAY()-1)</formula>
    </cfRule>
  </conditionalFormatting>
  <conditionalFormatting sqref="K22">
    <cfRule type="expression" dxfId="2704" priority="147" stopIfTrue="1">
      <formula>OR($B22=TODAY(),$B22=TODAY()-1)</formula>
    </cfRule>
  </conditionalFormatting>
  <conditionalFormatting sqref="K22">
    <cfRule type="expression" dxfId="2703" priority="146" stopIfTrue="1">
      <formula>OR($B22=TODAY(),$B22=TODAY()-1)</formula>
    </cfRule>
  </conditionalFormatting>
  <conditionalFormatting sqref="K22">
    <cfRule type="expression" dxfId="2702" priority="145" stopIfTrue="1">
      <formula>OR($B22=TODAY(),$B22=TODAY()-1)</formula>
    </cfRule>
  </conditionalFormatting>
  <conditionalFormatting sqref="K22">
    <cfRule type="expression" dxfId="2701" priority="144" stopIfTrue="1">
      <formula>OR($B22=TODAY(),$B22=TODAY()-1)</formula>
    </cfRule>
  </conditionalFormatting>
  <conditionalFormatting sqref="K22">
    <cfRule type="expression" dxfId="2700" priority="143" stopIfTrue="1">
      <formula>OR($B22=TODAY(),$B22=TODAY()-1)</formula>
    </cfRule>
  </conditionalFormatting>
  <conditionalFormatting sqref="K22">
    <cfRule type="expression" dxfId="2699" priority="142" stopIfTrue="1">
      <formula>OR($B22=TODAY(),$B22=TODAY()-1)</formula>
    </cfRule>
  </conditionalFormatting>
  <conditionalFormatting sqref="K21">
    <cfRule type="expression" dxfId="2698" priority="141" stopIfTrue="1">
      <formula>OR($B21=TODAY(),$B21=TODAY()-1)</formula>
    </cfRule>
  </conditionalFormatting>
  <conditionalFormatting sqref="K21">
    <cfRule type="expression" dxfId="2697" priority="140" stopIfTrue="1">
      <formula>OR($B21=TODAY(),$B21=TODAY()-1)</formula>
    </cfRule>
  </conditionalFormatting>
  <conditionalFormatting sqref="K21">
    <cfRule type="expression" dxfId="2696" priority="139" stopIfTrue="1">
      <formula>OR($B21=TODAY(),$B21=TODAY()-1)</formula>
    </cfRule>
  </conditionalFormatting>
  <conditionalFormatting sqref="K21">
    <cfRule type="expression" dxfId="2695" priority="138" stopIfTrue="1">
      <formula>OR($B21=TODAY(),$B21=TODAY()-1)</formula>
    </cfRule>
  </conditionalFormatting>
  <conditionalFormatting sqref="K21">
    <cfRule type="expression" dxfId="2694" priority="137" stopIfTrue="1">
      <formula>OR($B21=TODAY(),$B21=TODAY()-1)</formula>
    </cfRule>
  </conditionalFormatting>
  <conditionalFormatting sqref="K21">
    <cfRule type="expression" dxfId="2693" priority="136" stopIfTrue="1">
      <formula>OR($B21=TODAY(),$B21=TODAY()-1)</formula>
    </cfRule>
  </conditionalFormatting>
  <conditionalFormatting sqref="K21">
    <cfRule type="expression" dxfId="2692" priority="135" stopIfTrue="1">
      <formula>OR($B21=TODAY(),$B21=TODAY()-1)</formula>
    </cfRule>
  </conditionalFormatting>
  <conditionalFormatting sqref="K21">
    <cfRule type="expression" dxfId="2691" priority="134" stopIfTrue="1">
      <formula>OR($B21=TODAY(),$B21=TODAY()-1)</formula>
    </cfRule>
  </conditionalFormatting>
  <conditionalFormatting sqref="K21">
    <cfRule type="expression" dxfId="2690" priority="133" stopIfTrue="1">
      <formula>OR($B21=TODAY(),$B21=TODAY()-1)</formula>
    </cfRule>
  </conditionalFormatting>
  <conditionalFormatting sqref="K21">
    <cfRule type="expression" dxfId="2689" priority="132" stopIfTrue="1">
      <formula>OR($B21=TODAY(),$B21=TODAY()-1)</formula>
    </cfRule>
  </conditionalFormatting>
  <conditionalFormatting sqref="K21">
    <cfRule type="expression" dxfId="2688" priority="131" stopIfTrue="1">
      <formula>OR($B21=TODAY(),$B21=TODAY()-1)</formula>
    </cfRule>
  </conditionalFormatting>
  <conditionalFormatting sqref="K21">
    <cfRule type="expression" dxfId="2687" priority="130" stopIfTrue="1">
      <formula>OR($B21=TODAY(),$B21=TODAY()-1)</formula>
    </cfRule>
  </conditionalFormatting>
  <conditionalFormatting sqref="K21">
    <cfRule type="expression" dxfId="2686" priority="129" stopIfTrue="1">
      <formula>OR($B21=TODAY(),$B21=TODAY()-1)</formula>
    </cfRule>
  </conditionalFormatting>
  <conditionalFormatting sqref="K21">
    <cfRule type="expression" dxfId="2685" priority="128" stopIfTrue="1">
      <formula>OR($B21=TODAY(),$B21=TODAY()-1)</formula>
    </cfRule>
  </conditionalFormatting>
  <conditionalFormatting sqref="K21">
    <cfRule type="expression" dxfId="2684" priority="127" stopIfTrue="1">
      <formula>OR($B21=TODAY(),$B21=TODAY()-1)</formula>
    </cfRule>
  </conditionalFormatting>
  <conditionalFormatting sqref="K21">
    <cfRule type="expression" dxfId="2683" priority="126" stopIfTrue="1">
      <formula>OR($B21=TODAY(),$B21=TODAY()-1)</formula>
    </cfRule>
  </conditionalFormatting>
  <conditionalFormatting sqref="K21">
    <cfRule type="expression" dxfId="2682" priority="125" stopIfTrue="1">
      <formula>OR($B21=TODAY(),$B21=TODAY()-1)</formula>
    </cfRule>
  </conditionalFormatting>
  <conditionalFormatting sqref="K21">
    <cfRule type="expression" dxfId="2681" priority="124" stopIfTrue="1">
      <formula>OR($B21=TODAY(),$B21=TODAY()-1)</formula>
    </cfRule>
  </conditionalFormatting>
  <conditionalFormatting sqref="K21">
    <cfRule type="expression" dxfId="2680" priority="123" stopIfTrue="1">
      <formula>OR($B21=TODAY(),$B21=TODAY()-1)</formula>
    </cfRule>
  </conditionalFormatting>
  <conditionalFormatting sqref="K21">
    <cfRule type="expression" dxfId="2679" priority="122" stopIfTrue="1">
      <formula>OR($B21=TODAY(),$B21=TODAY()-1)</formula>
    </cfRule>
  </conditionalFormatting>
  <conditionalFormatting sqref="K21">
    <cfRule type="expression" dxfId="2678" priority="121" stopIfTrue="1">
      <formula>OR($B21=TODAY(),$B21=TODAY()-1)</formula>
    </cfRule>
  </conditionalFormatting>
  <conditionalFormatting sqref="K21">
    <cfRule type="expression" dxfId="2677" priority="120" stopIfTrue="1">
      <formula>OR($B21=TODAY(),$B21=TODAY()-1)</formula>
    </cfRule>
  </conditionalFormatting>
  <conditionalFormatting sqref="K21">
    <cfRule type="expression" dxfId="2676" priority="119" stopIfTrue="1">
      <formula>OR($B21=TODAY(),$B21=TODAY()-1)</formula>
    </cfRule>
  </conditionalFormatting>
  <conditionalFormatting sqref="K21">
    <cfRule type="expression" dxfId="2675" priority="118" stopIfTrue="1">
      <formula>OR($B21=TODAY(),$B21=TODAY()-1)</formula>
    </cfRule>
  </conditionalFormatting>
  <conditionalFormatting sqref="K24">
    <cfRule type="expression" dxfId="2674" priority="117" stopIfTrue="1">
      <formula>OR($B24=TODAY(),$B24=TODAY()-1)</formula>
    </cfRule>
  </conditionalFormatting>
  <conditionalFormatting sqref="K24">
    <cfRule type="expression" dxfId="2673" priority="116" stopIfTrue="1">
      <formula>OR($B24=TODAY(),$B24=TODAY()-1)</formula>
    </cfRule>
  </conditionalFormatting>
  <conditionalFormatting sqref="K24">
    <cfRule type="expression" dxfId="2672" priority="115" stopIfTrue="1">
      <formula>OR($B24=TODAY(),$B24=TODAY()-1)</formula>
    </cfRule>
  </conditionalFormatting>
  <conditionalFormatting sqref="K24">
    <cfRule type="expression" dxfId="2671" priority="114" stopIfTrue="1">
      <formula>OR($B24=TODAY(),$B24=TODAY()-1)</formula>
    </cfRule>
  </conditionalFormatting>
  <conditionalFormatting sqref="K24">
    <cfRule type="expression" dxfId="2670" priority="113" stopIfTrue="1">
      <formula>OR($B24=TODAY(),$B24=TODAY()-1)</formula>
    </cfRule>
  </conditionalFormatting>
  <conditionalFormatting sqref="K24">
    <cfRule type="expression" dxfId="2669" priority="112" stopIfTrue="1">
      <formula>OR($B24=TODAY(),$B24=TODAY()-1)</formula>
    </cfRule>
  </conditionalFormatting>
  <conditionalFormatting sqref="K24">
    <cfRule type="expression" dxfId="2668" priority="111" stopIfTrue="1">
      <formula>OR($B24=TODAY(),$B24=TODAY()-1)</formula>
    </cfRule>
  </conditionalFormatting>
  <conditionalFormatting sqref="K24">
    <cfRule type="expression" dxfId="2667" priority="110" stopIfTrue="1">
      <formula>OR($B24=TODAY(),$B24=TODAY()-1)</formula>
    </cfRule>
  </conditionalFormatting>
  <conditionalFormatting sqref="K24">
    <cfRule type="expression" dxfId="2666" priority="109" stopIfTrue="1">
      <formula>OR($B24=TODAY(),$B24=TODAY()-1)</formula>
    </cfRule>
  </conditionalFormatting>
  <conditionalFormatting sqref="K24">
    <cfRule type="expression" dxfId="2665" priority="108" stopIfTrue="1">
      <formula>OR($B24=TODAY(),$B24=TODAY()-1)</formula>
    </cfRule>
  </conditionalFormatting>
  <conditionalFormatting sqref="K24">
    <cfRule type="expression" dxfId="2664" priority="107" stopIfTrue="1">
      <formula>OR($B24=TODAY(),$B24=TODAY()-1)</formula>
    </cfRule>
  </conditionalFormatting>
  <conditionalFormatting sqref="K24">
    <cfRule type="expression" dxfId="2663" priority="106" stopIfTrue="1">
      <formula>OR($B24=TODAY(),$B24=TODAY()-1)</formula>
    </cfRule>
  </conditionalFormatting>
  <conditionalFormatting sqref="K25">
    <cfRule type="expression" dxfId="2662" priority="105" stopIfTrue="1">
      <formula>OR($B25=TODAY(),$B25=TODAY()-1)</formula>
    </cfRule>
  </conditionalFormatting>
  <conditionalFormatting sqref="K25">
    <cfRule type="expression" dxfId="2661" priority="104" stopIfTrue="1">
      <formula>OR($B25=TODAY(),$B25=TODAY()-1)</formula>
    </cfRule>
  </conditionalFormatting>
  <conditionalFormatting sqref="K25">
    <cfRule type="expression" dxfId="2660" priority="103" stopIfTrue="1">
      <formula>OR($B25=TODAY(),$B25=TODAY()-1)</formula>
    </cfRule>
  </conditionalFormatting>
  <conditionalFormatting sqref="K25">
    <cfRule type="expression" dxfId="2659" priority="102" stopIfTrue="1">
      <formula>OR($B25=TODAY(),$B25=TODAY()-1)</formula>
    </cfRule>
  </conditionalFormatting>
  <conditionalFormatting sqref="K25">
    <cfRule type="expression" dxfId="2658" priority="101" stopIfTrue="1">
      <formula>OR($B25=TODAY(),$B25=TODAY()-1)</formula>
    </cfRule>
  </conditionalFormatting>
  <conditionalFormatting sqref="K25">
    <cfRule type="expression" dxfId="2657" priority="100" stopIfTrue="1">
      <formula>OR($B25=TODAY(),$B25=TODAY()-1)</formula>
    </cfRule>
  </conditionalFormatting>
  <conditionalFormatting sqref="K25">
    <cfRule type="expression" dxfId="2656" priority="99" stopIfTrue="1">
      <formula>OR($B25=TODAY(),$B25=TODAY()-1)</formula>
    </cfRule>
  </conditionalFormatting>
  <conditionalFormatting sqref="K25">
    <cfRule type="expression" dxfId="2655" priority="98" stopIfTrue="1">
      <formula>OR($B25=TODAY(),$B25=TODAY()-1)</formula>
    </cfRule>
  </conditionalFormatting>
  <conditionalFormatting sqref="K25">
    <cfRule type="expression" dxfId="2654" priority="97" stopIfTrue="1">
      <formula>OR($B25=TODAY(),$B25=TODAY()-1)</formula>
    </cfRule>
  </conditionalFormatting>
  <conditionalFormatting sqref="K25">
    <cfRule type="expression" dxfId="2653" priority="96" stopIfTrue="1">
      <formula>OR($B25=TODAY(),$B25=TODAY()-1)</formula>
    </cfRule>
  </conditionalFormatting>
  <conditionalFormatting sqref="K25">
    <cfRule type="expression" dxfId="2652" priority="95" stopIfTrue="1">
      <formula>OR($B25=TODAY(),$B25=TODAY()-1)</formula>
    </cfRule>
  </conditionalFormatting>
  <conditionalFormatting sqref="K25">
    <cfRule type="expression" dxfId="2651" priority="94" stopIfTrue="1">
      <formula>OR($B25=TODAY(),$B25=TODAY()-1)</formula>
    </cfRule>
  </conditionalFormatting>
  <conditionalFormatting sqref="L25">
    <cfRule type="expression" dxfId="2650" priority="93" stopIfTrue="1">
      <formula>OR($B25=TODAY(),$B25=TODAY()-1)</formula>
    </cfRule>
  </conditionalFormatting>
  <conditionalFormatting sqref="L25">
    <cfRule type="expression" dxfId="2649" priority="92" stopIfTrue="1">
      <formula>OR($B25=TODAY(),$B25=TODAY()-1)</formula>
    </cfRule>
  </conditionalFormatting>
  <conditionalFormatting sqref="L25">
    <cfRule type="expression" dxfId="2648" priority="91" stopIfTrue="1">
      <formula>OR($B25=TODAY(),$B25=TODAY()-1)</formula>
    </cfRule>
  </conditionalFormatting>
  <conditionalFormatting sqref="L25">
    <cfRule type="expression" dxfId="2647" priority="90" stopIfTrue="1">
      <formula>OR($B25=TODAY(),$B25=TODAY()-1)</formula>
    </cfRule>
  </conditionalFormatting>
  <conditionalFormatting sqref="L25">
    <cfRule type="expression" dxfId="2646" priority="89" stopIfTrue="1">
      <formula>OR($B25=TODAY(),$B25=TODAY()-1)</formula>
    </cfRule>
  </conditionalFormatting>
  <conditionalFormatting sqref="L25">
    <cfRule type="expression" dxfId="2645" priority="88" stopIfTrue="1">
      <formula>OR($B25=TODAY(),$B25=TODAY()-1)</formula>
    </cfRule>
  </conditionalFormatting>
  <conditionalFormatting sqref="L25">
    <cfRule type="expression" dxfId="2644" priority="87" stopIfTrue="1">
      <formula>OR($B25=TODAY(),$B25=TODAY()-1)</formula>
    </cfRule>
  </conditionalFormatting>
  <conditionalFormatting sqref="L25">
    <cfRule type="expression" dxfId="2643" priority="86" stopIfTrue="1">
      <formula>OR($B25=TODAY(),$B25=TODAY()-1)</formula>
    </cfRule>
  </conditionalFormatting>
  <conditionalFormatting sqref="L25">
    <cfRule type="expression" dxfId="2642" priority="85" stopIfTrue="1">
      <formula>OR($B25=TODAY(),$B25=TODAY()-1)</formula>
    </cfRule>
  </conditionalFormatting>
  <conditionalFormatting sqref="L25">
    <cfRule type="expression" dxfId="2641" priority="84" stopIfTrue="1">
      <formula>OR($B25=TODAY(),$B25=TODAY()-1)</formula>
    </cfRule>
  </conditionalFormatting>
  <conditionalFormatting sqref="L25">
    <cfRule type="expression" dxfId="2640" priority="83" stopIfTrue="1">
      <formula>OR($B25=TODAY(),$B25=TODAY()-1)</formula>
    </cfRule>
  </conditionalFormatting>
  <conditionalFormatting sqref="L25">
    <cfRule type="expression" dxfId="2639" priority="82" stopIfTrue="1">
      <formula>OR($B25=TODAY(),$B25=TODAY()-1)</formula>
    </cfRule>
  </conditionalFormatting>
  <conditionalFormatting sqref="L25">
    <cfRule type="expression" dxfId="2638" priority="81" stopIfTrue="1">
      <formula>OR($B25=TODAY(),$B25=TODAY()-1)</formula>
    </cfRule>
  </conditionalFormatting>
  <conditionalFormatting sqref="M25">
    <cfRule type="expression" dxfId="2637" priority="80" stopIfTrue="1">
      <formula>OR($B25=TODAY(),$B25=TODAY()-1)</formula>
    </cfRule>
  </conditionalFormatting>
  <conditionalFormatting sqref="M25">
    <cfRule type="expression" dxfId="2636" priority="79" stopIfTrue="1">
      <formula>OR($B25=TODAY(),$B25=TODAY()-1)</formula>
    </cfRule>
  </conditionalFormatting>
  <conditionalFormatting sqref="M25">
    <cfRule type="expression" dxfId="2635" priority="78" stopIfTrue="1">
      <formula>OR($B25=TODAY(),$B25=TODAY()-1)</formula>
    </cfRule>
  </conditionalFormatting>
  <conditionalFormatting sqref="M25">
    <cfRule type="expression" dxfId="2634" priority="77" stopIfTrue="1">
      <formula>OR($B25=TODAY(),$B25=TODAY()-1)</formula>
    </cfRule>
  </conditionalFormatting>
  <conditionalFormatting sqref="M25">
    <cfRule type="expression" dxfId="2633" priority="76" stopIfTrue="1">
      <formula>OR($B25=TODAY(),$B25=TODAY()-1)</formula>
    </cfRule>
  </conditionalFormatting>
  <conditionalFormatting sqref="M25">
    <cfRule type="expression" dxfId="2632" priority="75" stopIfTrue="1">
      <formula>OR($B25=TODAY(),$B25=TODAY()-1)</formula>
    </cfRule>
  </conditionalFormatting>
  <conditionalFormatting sqref="M25">
    <cfRule type="expression" dxfId="2631" priority="74" stopIfTrue="1">
      <formula>OR($B25=TODAY(),$B25=TODAY()-1)</formula>
    </cfRule>
  </conditionalFormatting>
  <conditionalFormatting sqref="M25">
    <cfRule type="expression" dxfId="2630" priority="73" stopIfTrue="1">
      <formula>OR($B25=TODAY(),$B25=TODAY()-1)</formula>
    </cfRule>
  </conditionalFormatting>
  <conditionalFormatting sqref="M25">
    <cfRule type="expression" dxfId="2629" priority="72" stopIfTrue="1">
      <formula>OR($B25=TODAY(),$B25=TODAY()-1)</formula>
    </cfRule>
  </conditionalFormatting>
  <conditionalFormatting sqref="M25">
    <cfRule type="expression" dxfId="2628" priority="71" stopIfTrue="1">
      <formula>OR($B25=TODAY(),$B25=TODAY()-1)</formula>
    </cfRule>
  </conditionalFormatting>
  <conditionalFormatting sqref="M25">
    <cfRule type="expression" dxfId="2627" priority="70" stopIfTrue="1">
      <formula>OR($B25=TODAY(),$B25=TODAY()-1)</formula>
    </cfRule>
  </conditionalFormatting>
  <conditionalFormatting sqref="M25">
    <cfRule type="expression" dxfId="2626" priority="69" stopIfTrue="1">
      <formula>OR($B25=TODAY(),$B25=TODAY()-1)</formula>
    </cfRule>
  </conditionalFormatting>
  <conditionalFormatting sqref="M24">
    <cfRule type="expression" dxfId="2625" priority="68" stopIfTrue="1">
      <formula>OR($B24=TODAY(),$B24=TODAY()-1)</formula>
    </cfRule>
  </conditionalFormatting>
  <conditionalFormatting sqref="M24">
    <cfRule type="expression" dxfId="2624" priority="67" stopIfTrue="1">
      <formula>OR($B24=TODAY(),$B24=TODAY()-1)</formula>
    </cfRule>
  </conditionalFormatting>
  <conditionalFormatting sqref="M24">
    <cfRule type="expression" dxfId="2623" priority="66" stopIfTrue="1">
      <formula>OR($B24=TODAY(),$B24=TODAY()-1)</formula>
    </cfRule>
  </conditionalFormatting>
  <conditionalFormatting sqref="M24">
    <cfRule type="expression" dxfId="2622" priority="65" stopIfTrue="1">
      <formula>OR($B24=TODAY(),$B24=TODAY()-1)</formula>
    </cfRule>
  </conditionalFormatting>
  <conditionalFormatting sqref="M24">
    <cfRule type="expression" dxfId="2621" priority="64" stopIfTrue="1">
      <formula>OR($B24=TODAY(),$B24=TODAY()-1)</formula>
    </cfRule>
  </conditionalFormatting>
  <conditionalFormatting sqref="M24">
    <cfRule type="expression" dxfId="2620" priority="63" stopIfTrue="1">
      <formula>OR($B24=TODAY(),$B24=TODAY()-1)</formula>
    </cfRule>
  </conditionalFormatting>
  <conditionalFormatting sqref="M24">
    <cfRule type="expression" dxfId="2619" priority="62" stopIfTrue="1">
      <formula>OR($B24=TODAY(),$B24=TODAY()-1)</formula>
    </cfRule>
  </conditionalFormatting>
  <conditionalFormatting sqref="M24">
    <cfRule type="expression" dxfId="2618" priority="61" stopIfTrue="1">
      <formula>OR($B24=TODAY(),$B24=TODAY()-1)</formula>
    </cfRule>
  </conditionalFormatting>
  <conditionalFormatting sqref="M24">
    <cfRule type="expression" dxfId="2617" priority="60" stopIfTrue="1">
      <formula>OR($B24=TODAY(),$B24=TODAY()-1)</formula>
    </cfRule>
  </conditionalFormatting>
  <conditionalFormatting sqref="M24">
    <cfRule type="expression" dxfId="2616" priority="59" stopIfTrue="1">
      <formula>OR($B24=TODAY(),$B24=TODAY()-1)</formula>
    </cfRule>
  </conditionalFormatting>
  <conditionalFormatting sqref="M24">
    <cfRule type="expression" dxfId="2615" priority="58" stopIfTrue="1">
      <formula>OR($B24=TODAY(),$B24=TODAY()-1)</formula>
    </cfRule>
  </conditionalFormatting>
  <conditionalFormatting sqref="M24">
    <cfRule type="expression" dxfId="2614" priority="57" stopIfTrue="1">
      <formula>OR($B24=TODAY(),$B24=TODAY()-1)</formula>
    </cfRule>
  </conditionalFormatting>
  <conditionalFormatting sqref="L28">
    <cfRule type="expression" dxfId="2613" priority="56" stopIfTrue="1">
      <formula>OR($B28=TODAY(),$B28=TODAY()-1)</formula>
    </cfRule>
  </conditionalFormatting>
  <conditionalFormatting sqref="L28">
    <cfRule type="expression" dxfId="2612" priority="55" stopIfTrue="1">
      <formula>OR($B28=TODAY(),$B28=TODAY()-1)</formula>
    </cfRule>
  </conditionalFormatting>
  <conditionalFormatting sqref="L28">
    <cfRule type="expression" dxfId="2611" priority="54" stopIfTrue="1">
      <formula>OR($B28=TODAY(),$B28=TODAY()-1)</formula>
    </cfRule>
  </conditionalFormatting>
  <conditionalFormatting sqref="L28">
    <cfRule type="expression" dxfId="2610" priority="53" stopIfTrue="1">
      <formula>OR($B28=TODAY(),$B28=TODAY()-1)</formula>
    </cfRule>
  </conditionalFormatting>
  <conditionalFormatting sqref="L28">
    <cfRule type="expression" dxfId="2609" priority="52" stopIfTrue="1">
      <formula>OR($B28=TODAY(),$B28=TODAY()-1)</formula>
    </cfRule>
  </conditionalFormatting>
  <conditionalFormatting sqref="L28">
    <cfRule type="expression" dxfId="2608" priority="51" stopIfTrue="1">
      <formula>OR($B28=TODAY(),$B28=TODAY()-1)</formula>
    </cfRule>
  </conditionalFormatting>
  <conditionalFormatting sqref="L28">
    <cfRule type="expression" dxfId="2607" priority="50" stopIfTrue="1">
      <formula>OR($B28=TODAY(),$B28=TODAY()-1)</formula>
    </cfRule>
  </conditionalFormatting>
  <conditionalFormatting sqref="L28">
    <cfRule type="expression" dxfId="2606" priority="49" stopIfTrue="1">
      <formula>OR($B28=TODAY(),$B28=TODAY()-1)</formula>
    </cfRule>
  </conditionalFormatting>
  <conditionalFormatting sqref="L28">
    <cfRule type="expression" dxfId="2605" priority="48" stopIfTrue="1">
      <formula>OR($B28=TODAY(),$B28=TODAY()-1)</formula>
    </cfRule>
  </conditionalFormatting>
  <conditionalFormatting sqref="L28">
    <cfRule type="expression" dxfId="2604" priority="47" stopIfTrue="1">
      <formula>OR($B28=TODAY(),$B28=TODAY()-1)</formula>
    </cfRule>
  </conditionalFormatting>
  <conditionalFormatting sqref="L28">
    <cfRule type="expression" dxfId="2603" priority="46" stopIfTrue="1">
      <formula>OR($B28=TODAY(),$B28=TODAY()-1)</formula>
    </cfRule>
  </conditionalFormatting>
  <conditionalFormatting sqref="L28">
    <cfRule type="expression" dxfId="2602" priority="45" stopIfTrue="1">
      <formula>OR($B28=TODAY(),$B28=TODAY()-1)</formula>
    </cfRule>
  </conditionalFormatting>
  <conditionalFormatting sqref="L28">
    <cfRule type="expression" dxfId="2601" priority="44" stopIfTrue="1">
      <formula>OR($B28=TODAY(),$B28=TODAY()-1)</formula>
    </cfRule>
  </conditionalFormatting>
  <conditionalFormatting sqref="L28">
    <cfRule type="expression" dxfId="2600" priority="43" stopIfTrue="1">
      <formula>OR($B28=TODAY(),$B28=TODAY()-1)</formula>
    </cfRule>
  </conditionalFormatting>
  <conditionalFormatting sqref="L28">
    <cfRule type="expression" dxfId="2599" priority="42" stopIfTrue="1">
      <formula>OR($B28=TODAY(),$B28=TODAY()-1)</formula>
    </cfRule>
  </conditionalFormatting>
  <conditionalFormatting sqref="L28">
    <cfRule type="expression" dxfId="2598" priority="41" stopIfTrue="1">
      <formula>OR($B28=TODAY(),$B28=TODAY()-1)</formula>
    </cfRule>
  </conditionalFormatting>
  <conditionalFormatting sqref="L29">
    <cfRule type="expression" dxfId="2597" priority="40" stopIfTrue="1">
      <formula>OR($B29=TODAY(),$B29=TODAY()-1)</formula>
    </cfRule>
  </conditionalFormatting>
  <conditionalFormatting sqref="L29">
    <cfRule type="expression" dxfId="2596" priority="39" stopIfTrue="1">
      <formula>OR($B29=TODAY(),$B29=TODAY()-1)</formula>
    </cfRule>
  </conditionalFormatting>
  <conditionalFormatting sqref="L29">
    <cfRule type="expression" dxfId="2595" priority="38" stopIfTrue="1">
      <formula>OR($B29=TODAY(),$B29=TODAY()-1)</formula>
    </cfRule>
  </conditionalFormatting>
  <conditionalFormatting sqref="L29">
    <cfRule type="expression" dxfId="2594" priority="37" stopIfTrue="1">
      <formula>OR($B29=TODAY(),$B29=TODAY()-1)</formula>
    </cfRule>
  </conditionalFormatting>
  <conditionalFormatting sqref="L29">
    <cfRule type="expression" dxfId="2593" priority="36" stopIfTrue="1">
      <formula>OR($B29=TODAY(),$B29=TODAY()-1)</formula>
    </cfRule>
  </conditionalFormatting>
  <conditionalFormatting sqref="L29">
    <cfRule type="expression" dxfId="2592" priority="35" stopIfTrue="1">
      <formula>OR($B29=TODAY(),$B29=TODAY()-1)</formula>
    </cfRule>
  </conditionalFormatting>
  <conditionalFormatting sqref="L29">
    <cfRule type="expression" dxfId="2591" priority="34" stopIfTrue="1">
      <formula>OR($B29=TODAY(),$B29=TODAY()-1)</formula>
    </cfRule>
  </conditionalFormatting>
  <conditionalFormatting sqref="L29">
    <cfRule type="expression" dxfId="2590" priority="33" stopIfTrue="1">
      <formula>OR($B29=TODAY(),$B29=TODAY()-1)</formula>
    </cfRule>
  </conditionalFormatting>
  <conditionalFormatting sqref="L29">
    <cfRule type="expression" dxfId="2589" priority="32" stopIfTrue="1">
      <formula>OR($B29=TODAY(),$B29=TODAY()-1)</formula>
    </cfRule>
  </conditionalFormatting>
  <conditionalFormatting sqref="L29">
    <cfRule type="expression" dxfId="2588" priority="31" stopIfTrue="1">
      <formula>OR($B29=TODAY(),$B29=TODAY()-1)</formula>
    </cfRule>
  </conditionalFormatting>
  <conditionalFormatting sqref="L29">
    <cfRule type="expression" dxfId="2587" priority="30" stopIfTrue="1">
      <formula>OR($B29=TODAY(),$B29=TODAY()-1)</formula>
    </cfRule>
  </conditionalFormatting>
  <conditionalFormatting sqref="L29">
    <cfRule type="expression" dxfId="2586" priority="29" stopIfTrue="1">
      <formula>OR($B29=TODAY(),$B29=TODAY()-1)</formula>
    </cfRule>
  </conditionalFormatting>
  <conditionalFormatting sqref="L29">
    <cfRule type="expression" dxfId="2585" priority="28" stopIfTrue="1">
      <formula>OR($B29=TODAY(),$B29=TODAY()-1)</formula>
    </cfRule>
  </conditionalFormatting>
  <conditionalFormatting sqref="L29">
    <cfRule type="expression" dxfId="2584" priority="27" stopIfTrue="1">
      <formula>OR($B29=TODAY(),$B29=TODAY()-1)</formula>
    </cfRule>
  </conditionalFormatting>
  <conditionalFormatting sqref="L29">
    <cfRule type="expression" dxfId="2583" priority="26" stopIfTrue="1">
      <formula>OR($B29=TODAY(),$B29=TODAY()-1)</formula>
    </cfRule>
  </conditionalFormatting>
  <conditionalFormatting sqref="L29">
    <cfRule type="expression" dxfId="2582" priority="25" stopIfTrue="1">
      <formula>OR($B29=TODAY(),$B29=TODAY()-1)</formula>
    </cfRule>
  </conditionalFormatting>
  <conditionalFormatting sqref="K29">
    <cfRule type="expression" dxfId="2581" priority="24" stopIfTrue="1">
      <formula>OR($B29=TODAY(),$B29=TODAY()-1)</formula>
    </cfRule>
  </conditionalFormatting>
  <conditionalFormatting sqref="K29">
    <cfRule type="expression" dxfId="2580" priority="23" stopIfTrue="1">
      <formula>OR($B29=TODAY(),$B29=TODAY()-1)</formula>
    </cfRule>
  </conditionalFormatting>
  <conditionalFormatting sqref="K29">
    <cfRule type="expression" dxfId="2579" priority="22" stopIfTrue="1">
      <formula>OR($B29=TODAY(),$B29=TODAY()-1)</formula>
    </cfRule>
  </conditionalFormatting>
  <conditionalFormatting sqref="K29">
    <cfRule type="expression" dxfId="2578" priority="21" stopIfTrue="1">
      <formula>OR($B29=TODAY(),$B29=TODAY()-1)</formula>
    </cfRule>
  </conditionalFormatting>
  <conditionalFormatting sqref="K29">
    <cfRule type="expression" dxfId="2577" priority="20" stopIfTrue="1">
      <formula>OR($B29=TODAY(),$B29=TODAY()-1)</formula>
    </cfRule>
  </conditionalFormatting>
  <conditionalFormatting sqref="K29">
    <cfRule type="expression" dxfId="2576" priority="19" stopIfTrue="1">
      <formula>OR($B29=TODAY(),$B29=TODAY()-1)</formula>
    </cfRule>
  </conditionalFormatting>
  <conditionalFormatting sqref="K29">
    <cfRule type="expression" dxfId="2575" priority="18" stopIfTrue="1">
      <formula>OR($B29=TODAY(),$B29=TODAY()-1)</formula>
    </cfRule>
  </conditionalFormatting>
  <conditionalFormatting sqref="K29">
    <cfRule type="expression" dxfId="2574" priority="17" stopIfTrue="1">
      <formula>OR($B29=TODAY(),$B29=TODAY()-1)</formula>
    </cfRule>
  </conditionalFormatting>
  <conditionalFormatting sqref="K29">
    <cfRule type="expression" dxfId="2573" priority="16" stopIfTrue="1">
      <formula>OR($B29=TODAY(),$B29=TODAY()-1)</formula>
    </cfRule>
  </conditionalFormatting>
  <conditionalFormatting sqref="K29">
    <cfRule type="expression" dxfId="2572" priority="15" stopIfTrue="1">
      <formula>OR($B29=TODAY(),$B29=TODAY()-1)</formula>
    </cfRule>
  </conditionalFormatting>
  <conditionalFormatting sqref="K29">
    <cfRule type="expression" dxfId="2571" priority="14" stopIfTrue="1">
      <formula>OR($B29=TODAY(),$B29=TODAY()-1)</formula>
    </cfRule>
  </conditionalFormatting>
  <conditionalFormatting sqref="K29">
    <cfRule type="expression" dxfId="2570" priority="13" stopIfTrue="1">
      <formula>OR($B29=TODAY(),$B29=TODAY()-1)</formula>
    </cfRule>
  </conditionalFormatting>
  <conditionalFormatting sqref="K29">
    <cfRule type="expression" dxfId="2569" priority="12" stopIfTrue="1">
      <formula>OR($B29=TODAY(),$B29=TODAY()-1)</formula>
    </cfRule>
  </conditionalFormatting>
  <conditionalFormatting sqref="K29">
    <cfRule type="expression" dxfId="2568" priority="11" stopIfTrue="1">
      <formula>OR($B29=TODAY(),$B29=TODAY()-1)</formula>
    </cfRule>
  </conditionalFormatting>
  <conditionalFormatting sqref="K29">
    <cfRule type="expression" dxfId="2567" priority="10" stopIfTrue="1">
      <formula>OR($B29=TODAY(),$B29=TODAY()-1)</formula>
    </cfRule>
  </conditionalFormatting>
  <conditionalFormatting sqref="K29">
    <cfRule type="expression" dxfId="2566" priority="9" stopIfTrue="1">
      <formula>OR($B29=TODAY(),$B29=TODAY()-1)</formula>
    </cfRule>
  </conditionalFormatting>
  <conditionalFormatting sqref="EM39 EP39 FG40:FP40">
    <cfRule type="cellIs" dxfId="2565" priority="5" stopIfTrue="1" operator="lessThanOrEqual">
      <formula>0.145</formula>
    </cfRule>
    <cfRule type="cellIs" dxfId="2564" priority="6" stopIfTrue="1" operator="greaterThan">
      <formula>0.15</formula>
    </cfRule>
  </conditionalFormatting>
  <conditionalFormatting sqref="FI7:FJ38">
    <cfRule type="cellIs" dxfId="2563" priority="3" stopIfTrue="1" operator="lessThanOrEqual">
      <formula>$FJ$3</formula>
    </cfRule>
    <cfRule type="cellIs" dxfId="2562" priority="4" stopIfTrue="1" operator="greaterThan">
      <formula>$FJ$3</formula>
    </cfRule>
  </conditionalFormatting>
  <conditionalFormatting sqref="FN7:FO38">
    <cfRule type="cellIs" dxfId="2561" priority="1" operator="greaterThan">
      <formula>$FO$3</formula>
    </cfRule>
    <cfRule type="cellIs" dxfId="2560" priority="2" operator="lessThanOrEqual">
      <formula>$FO$3</formula>
    </cfRule>
  </conditionalFormatting>
  <hyperlinks>
    <hyperlink ref="DK6" r:id="rId1"/>
    <hyperlink ref="BF6" r:id="rId2" display="\\ACSWPJ7\NM\NOVA\Bblend\Compartilhado\02. Área de Suporte (Pilares do VPO)\03. Meio Ambiente\Medidores.xlsx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9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Normal="100" workbookViewId="0">
      <pane xSplit="2" ySplit="6" topLeftCell="BB34" activePane="bottomRight" state="frozen"/>
      <selection activeCell="HM34" sqref="HM34"/>
      <selection pane="topRight" activeCell="HM34" sqref="HM34"/>
      <selection pane="bottomLeft" activeCell="HM34" sqref="HM34"/>
      <selection pane="bottomRight" activeCell="BG38" sqref="BG38:BL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15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45" t="s">
        <v>442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56">
        <v>702118</v>
      </c>
      <c r="FR6" s="56">
        <v>8195.7999999999993</v>
      </c>
      <c r="FS6" s="56">
        <v>5229359</v>
      </c>
      <c r="FT6" s="56">
        <v>2958.49</v>
      </c>
      <c r="FU6" s="56">
        <v>25544</v>
      </c>
      <c r="FV6" s="56">
        <v>13691.7</v>
      </c>
      <c r="FW6" s="56">
        <v>466467</v>
      </c>
      <c r="FX6" s="56">
        <v>317242</v>
      </c>
      <c r="FY6" s="56">
        <v>73342.600000000006</v>
      </c>
      <c r="FZ6" s="56">
        <v>509621</v>
      </c>
      <c r="GA6" s="56">
        <v>69405.399999999994</v>
      </c>
      <c r="GB6" s="56">
        <v>71166.7</v>
      </c>
      <c r="GC6" s="56">
        <v>63145.7</v>
      </c>
      <c r="GD6" s="56">
        <v>124122</v>
      </c>
      <c r="GE6" s="56">
        <v>226003.7</v>
      </c>
      <c r="GF6" s="56">
        <v>61523</v>
      </c>
      <c r="GG6" s="56">
        <v>65067</v>
      </c>
      <c r="GH6" s="56">
        <v>818943.7</v>
      </c>
      <c r="GI6" s="56">
        <v>3830</v>
      </c>
      <c r="GJ6" s="56">
        <v>64921</v>
      </c>
      <c r="GK6" s="56">
        <v>3875932.5</v>
      </c>
      <c r="GL6" s="56">
        <v>3431458</v>
      </c>
      <c r="GM6" s="56">
        <v>620923</v>
      </c>
      <c r="GN6" s="56">
        <v>3379229</v>
      </c>
      <c r="GO6" s="56">
        <v>915233</v>
      </c>
      <c r="GP6" s="56">
        <v>1326027</v>
      </c>
      <c r="GQ6" s="56">
        <v>331932</v>
      </c>
      <c r="GR6" s="56">
        <v>764426</v>
      </c>
      <c r="GS6" s="56">
        <v>3812.2</v>
      </c>
      <c r="GT6" s="56">
        <v>307121</v>
      </c>
      <c r="GU6" s="56">
        <v>2281642.5</v>
      </c>
      <c r="GV6" s="56">
        <v>1168066.8</v>
      </c>
      <c r="GW6" s="56">
        <v>114.34</v>
      </c>
      <c r="GX6" s="56">
        <v>46735.8</v>
      </c>
      <c r="GY6" s="56">
        <v>51</v>
      </c>
      <c r="GZ6" s="56">
        <v>1130</v>
      </c>
      <c r="HA6" s="56">
        <v>4499</v>
      </c>
      <c r="HB6" s="56">
        <v>372</v>
      </c>
      <c r="HC6" s="56">
        <v>160062</v>
      </c>
      <c r="HD6" s="56">
        <v>6099</v>
      </c>
      <c r="HE6" s="56">
        <f>SUM(HE7:HE36)</f>
        <v>19223</v>
      </c>
      <c r="HF6" s="56">
        <f t="shared" ref="HF6:HN6" si="0">SUM(HF7:HF36)</f>
        <v>15950.000000000004</v>
      </c>
      <c r="HG6" s="56">
        <f t="shared" si="0"/>
        <v>41606.000000000015</v>
      </c>
      <c r="HH6" s="56">
        <f t="shared" si="0"/>
        <v>33404</v>
      </c>
      <c r="HI6" s="56">
        <f t="shared" si="0"/>
        <v>14316.000000000002</v>
      </c>
      <c r="HJ6" s="56">
        <f t="shared" si="0"/>
        <v>12277.999999999996</v>
      </c>
      <c r="HK6" s="56">
        <f t="shared" si="0"/>
        <v>15190</v>
      </c>
      <c r="HL6" s="56">
        <f t="shared" si="0"/>
        <v>12277.999999999996</v>
      </c>
      <c r="HM6" s="56">
        <f t="shared" si="0"/>
        <v>11626.399999999998</v>
      </c>
      <c r="HN6" s="56">
        <f t="shared" si="0"/>
        <v>38295</v>
      </c>
      <c r="HO6" s="56">
        <v>2177392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709</v>
      </c>
      <c r="C7" s="51">
        <v>0</v>
      </c>
      <c r="D7" s="51">
        <v>0</v>
      </c>
      <c r="E7" s="51">
        <v>0</v>
      </c>
      <c r="F7" s="51">
        <v>4496.26</v>
      </c>
      <c r="G7" s="51">
        <v>4627.1319999999996</v>
      </c>
      <c r="H7" s="51">
        <v>1097.556</v>
      </c>
      <c r="I7" s="51">
        <v>4069.05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5166.6059999999998</v>
      </c>
      <c r="O7" s="54">
        <f t="shared" ref="O7:O22" si="1">SUM(C7:G7)</f>
        <v>9123.3919999999998</v>
      </c>
      <c r="P7" s="54">
        <f t="shared" ref="P7:P22" si="2">O7+K7+((I7+H7)*0.5)+((M7-L7)*0.5)</f>
        <v>11706.695</v>
      </c>
      <c r="Q7" s="55">
        <f>P7</f>
        <v>11706.695</v>
      </c>
      <c r="R7" s="48"/>
      <c r="S7" s="56">
        <f>IF(GH7=0,"",((GH7-GH6)))</f>
        <v>375.90000000002328</v>
      </c>
      <c r="T7" s="56">
        <f>IF(GV7=0,"",((GV7-GV6)/10))</f>
        <v>9.999999986030161E-3</v>
      </c>
      <c r="U7" s="56">
        <f>IF(S7="","",S7+T7)</f>
        <v>375.91000000000929</v>
      </c>
      <c r="V7" s="56">
        <f t="shared" ref="V7:V37" si="3">IF(GI7=0,"",((GI7/10)))</f>
        <v>538.9</v>
      </c>
      <c r="W7" s="56">
        <f>IF(GJ7=0,"",((GJ7-GJ6)))</f>
        <v>0</v>
      </c>
      <c r="X7" s="56">
        <f>IF(V7="","",V7+W7)</f>
        <v>538.9</v>
      </c>
      <c r="Y7" s="56">
        <f>IF(GK7=0,"",(GK7-GK6))</f>
        <v>994.89999999990687</v>
      </c>
      <c r="Z7" s="56">
        <f t="shared" ref="Z7:Z37" si="4">IF(GL7=0,"",(GL7-GL6)/10)</f>
        <v>89</v>
      </c>
      <c r="AA7" s="56">
        <f t="shared" ref="AA7:AA37" si="5">IF(Y7="","",Y7+Z7)</f>
        <v>1083.8999999999069</v>
      </c>
      <c r="AB7" s="56">
        <f t="shared" ref="AB7:AB37" si="6">IF(GL7=0,"",(GL7-GL6)/10)</f>
        <v>89</v>
      </c>
      <c r="AC7" s="56">
        <f>IF(GM7=0,"",(GN7-GN6)/10)</f>
        <v>712.4</v>
      </c>
      <c r="AD7" s="57">
        <f t="shared" ref="AD7:AD37" si="7">IF(Y7="","",SUM(U7,X7,AA7))</f>
        <v>1998.7099999999161</v>
      </c>
      <c r="AE7" s="56">
        <f>IF(FQ7=0,"",(FQ7-FQ6))</f>
        <v>0</v>
      </c>
      <c r="AF7" s="56">
        <f t="shared" ref="AE7:AF23" si="8">IF(FR7=0,"",(FR7-FR6))</f>
        <v>0</v>
      </c>
      <c r="AG7" s="56">
        <f>IF(AE7="","",(AI7-AF7-AE7))</f>
        <v>0</v>
      </c>
      <c r="AH7" s="56">
        <f t="shared" ref="AH7:AH37" si="9">IFERROR((AI7-((FT7-FT6))),"")</f>
        <v>0</v>
      </c>
      <c r="AI7" s="57">
        <f t="shared" ref="AI7:AI37" si="10">IF(AE7="","",(FS7-FS6)+AE7)</f>
        <v>0</v>
      </c>
      <c r="AJ7" s="56">
        <f t="shared" ref="AJ7:AK22" si="11">IF(FU7=0,"",(FU7-FU6))</f>
        <v>0</v>
      </c>
      <c r="AK7" s="56">
        <f>IF(FV7=0,"",(FV7-FV6))</f>
        <v>0</v>
      </c>
      <c r="AL7" s="56">
        <f>IF(AJ7="","",(AM7-AK7-AJ7))</f>
        <v>0</v>
      </c>
      <c r="AM7" s="57">
        <f t="shared" ref="AM7:AM37" si="12">IF(AJ7="","",(FW7-FW6)+AJ7)</f>
        <v>0</v>
      </c>
      <c r="AN7" s="56">
        <f>IF(FX7=0,"",(FX7-FX6))</f>
        <v>0</v>
      </c>
      <c r="AO7" s="56">
        <f>IF(FY7=0,"",(FY7-FY6))</f>
        <v>0</v>
      </c>
      <c r="AP7" s="56">
        <f t="shared" ref="AP7:AP37" si="13">IF(AN7="","",(AQ7-AO7-AN7))</f>
        <v>0</v>
      </c>
      <c r="AQ7" s="57">
        <f t="shared" ref="AQ7:AQ37" si="14">IF(AN7="","",(FZ7-FZ6)+AN7)</f>
        <v>0</v>
      </c>
      <c r="AR7" s="56">
        <f t="shared" ref="AR7:AR37" si="15">IF(GA7=0,"",(GA7-GA6))</f>
        <v>30.700000000011642</v>
      </c>
      <c r="AS7" s="57">
        <f t="shared" ref="AS7:AS37" si="16">IF(AR7="","",(GB7-GB6)+(GC7-GC6))</f>
        <v>113.80000000000291</v>
      </c>
      <c r="AT7" s="56">
        <f>IF(GD7=0,"",(GD7-GD6))</f>
        <v>-919</v>
      </c>
      <c r="AU7" s="57">
        <f t="shared" ref="AU7:AU37" si="17">IF(AT7=0.1,0,(IF(AT7&gt;=(GE7-GE6),(AT7),(GE7-GE6))))</f>
        <v>92.799999999988358</v>
      </c>
      <c r="AV7" s="56">
        <f>IF(GP7=0,"",(GP7-GP6)/1000)</f>
        <v>64.626000000000005</v>
      </c>
      <c r="AW7" s="56">
        <f t="shared" ref="AW7:AW37" si="18">IF(GO7="","",((GO7-GO6)-BC7-AZ7))</f>
        <v>-16</v>
      </c>
      <c r="AX7" s="58">
        <f t="shared" ref="AX7:AX37" si="19">IF(GO7="","",(GO7-GO6)+AV7)</f>
        <v>868.62599999999998</v>
      </c>
      <c r="AY7" s="57">
        <f>IF(AV7="","",AV7+AW7)</f>
        <v>48.626000000000005</v>
      </c>
      <c r="AZ7" s="56">
        <f>IF(GQ7="","",(GQ7-GQ6))</f>
        <v>374</v>
      </c>
      <c r="BA7" s="56">
        <f>IF(GF7=0,"",(GF7-GF6))</f>
        <v>90</v>
      </c>
      <c r="BB7" s="57">
        <f>IFERROR(AZ7+BA7,"")</f>
        <v>464</v>
      </c>
      <c r="BC7" s="56">
        <f t="shared" ref="BC7:BC37" si="20">IF(GR7="","",(GR7-GR6))</f>
        <v>446</v>
      </c>
      <c r="BD7" s="56">
        <f t="shared" ref="BD7:BD37" si="21">IF(GG7=0,"",(GG7-GG6))</f>
        <v>33</v>
      </c>
      <c r="BE7" s="57">
        <f>IFERROR(BC7+BD7,"")</f>
        <v>479</v>
      </c>
      <c r="BF7" s="57">
        <v>0</v>
      </c>
      <c r="BG7" s="56">
        <f t="shared" ref="BG7:BG37" si="22">IF(GS7=0,"",GS7-GS6)</f>
        <v>256.5</v>
      </c>
      <c r="BH7" s="56">
        <v>156.19999999999999</v>
      </c>
      <c r="BI7" s="56">
        <f t="shared" ref="BI7:BJ22" si="23">IF(GT7=0,"",(GT7-GT6))</f>
        <v>80</v>
      </c>
      <c r="BJ7" s="56">
        <f t="shared" si="23"/>
        <v>1148.7000000001863</v>
      </c>
      <c r="BK7" s="56">
        <f>IF(GW7=0,"",GW7)</f>
        <v>112.6</v>
      </c>
      <c r="BL7" s="57">
        <f>IFERROR(SUM(BI7:BJ7)+BG7,"")</f>
        <v>1485.2000000001863</v>
      </c>
      <c r="BM7" s="57">
        <f t="shared" ref="BM7:BM37" si="24">IF(BS7=0,"",BS7-(GY7+GZ7+HA7+HB7))</f>
        <v>352</v>
      </c>
      <c r="BN7" s="57">
        <f>IFERROR(BM7-IB7,"")</f>
        <v>-928</v>
      </c>
      <c r="BO7" s="56">
        <v>385</v>
      </c>
      <c r="BP7" s="57">
        <f>IF(GY7=0,"",((GY7+GZ7+HA7+HB7)-BQ7))</f>
        <v>1761.8639999999059</v>
      </c>
      <c r="BQ7" s="57">
        <f t="shared" ref="BQ7:BQ37" si="25">IF(BM7="","",(AD7+AI7+AS7+BL7+AM7+AQ7+AU7+AX7+BD7+BA7))</f>
        <v>4682.1360000000941</v>
      </c>
      <c r="BR7" s="586" t="s">
        <v>140</v>
      </c>
      <c r="BS7" s="60">
        <f t="shared" ref="BS7:BS34" si="26">HD7+HN7-BF7</f>
        <v>6796</v>
      </c>
      <c r="BT7" s="60">
        <f>BS7</f>
        <v>6796</v>
      </c>
      <c r="BU7" s="59"/>
      <c r="BV7" s="61">
        <f>IF($P7&lt;&gt;0,IF($P7&lt;&gt;0,S7/$P7*10,0),"")</f>
        <v>0.32109831169260261</v>
      </c>
      <c r="BW7" s="61">
        <f>IF($P7&lt;&gt;0,IF($P7&lt;&gt;0,T7/$P7*10,0)," ")</f>
        <v>8.5421205438684108E-6</v>
      </c>
      <c r="BX7" s="61">
        <f>IF($P7&lt;&gt;0,IF($P7&lt;&gt;0,U7/$P7*10,0)," ")</f>
        <v>0.32110685381314646</v>
      </c>
      <c r="BY7" s="61">
        <f>IF($P7&lt;&gt;0,IF($P7&lt;&gt;0,V7/$P7*10,0)," ")</f>
        <v>0.46033487675214912</v>
      </c>
      <c r="BZ7" s="61">
        <f>IF($P7&lt;&gt;0,IF($P7&lt;&gt;0,W7/$P7*10,0)," ")</f>
        <v>0</v>
      </c>
      <c r="CA7" s="61">
        <f>IF($P7&lt;&gt;0,IF($P7&lt;&gt;0,X7/$P7*10,0)," ")</f>
        <v>0.46033487675214912</v>
      </c>
      <c r="CB7" s="61">
        <f>IF($P7&lt;&gt;0,IF($P7&lt;&gt;0,(Y7)/$P7*10,0)," ")</f>
        <v>0.84985557409662316</v>
      </c>
      <c r="CC7" s="61">
        <f t="shared" ref="CC7:CF22" si="27">IF($P7&lt;&gt;0,IF($P7&lt;&gt;0,(Z7)/$P7*10,0)," ")</f>
        <v>7.6024872946634389E-2</v>
      </c>
      <c r="CD7" s="61">
        <f t="shared" si="27"/>
        <v>0.92588044704325756</v>
      </c>
      <c r="CE7" s="61">
        <f t="shared" si="27"/>
        <v>7.6024872946634389E-2</v>
      </c>
      <c r="CF7" s="61">
        <f t="shared" si="27"/>
        <v>0.60854066839530718</v>
      </c>
      <c r="CG7" s="125">
        <f t="shared" ref="CG7:CG37" si="28">IF($P7&lt;&gt;0,IF($P7&lt;&gt;0,AD7/$P7*10,0)," ")</f>
        <v>1.7073221776085532</v>
      </c>
      <c r="CH7" s="61">
        <f t="shared" ref="CH7:CW24" si="29">IF($P7&lt;&gt;0,IF($P7&lt;&gt;0,AE7/$P7*10,0),"")</f>
        <v>0</v>
      </c>
      <c r="CI7" s="61">
        <f t="shared" si="29"/>
        <v>0</v>
      </c>
      <c r="CJ7" s="61">
        <f t="shared" si="29"/>
        <v>0</v>
      </c>
      <c r="CK7" s="61">
        <f t="shared" si="29"/>
        <v>0</v>
      </c>
      <c r="CL7" s="125">
        <f t="shared" si="29"/>
        <v>0</v>
      </c>
      <c r="CM7" s="61">
        <f t="shared" si="29"/>
        <v>0</v>
      </c>
      <c r="CN7" s="61">
        <f t="shared" si="29"/>
        <v>0</v>
      </c>
      <c r="CO7" s="61">
        <f t="shared" si="29"/>
        <v>0</v>
      </c>
      <c r="CP7" s="125">
        <f t="shared" si="29"/>
        <v>0</v>
      </c>
      <c r="CQ7" s="61">
        <f t="shared" si="29"/>
        <v>0</v>
      </c>
      <c r="CR7" s="61">
        <f t="shared" si="29"/>
        <v>0</v>
      </c>
      <c r="CS7" s="61">
        <f t="shared" si="29"/>
        <v>0</v>
      </c>
      <c r="CT7" s="125">
        <f t="shared" si="29"/>
        <v>0</v>
      </c>
      <c r="CU7" s="61">
        <f t="shared" si="29"/>
        <v>2.6224310106320908E-2</v>
      </c>
      <c r="CV7" s="125">
        <f t="shared" si="29"/>
        <v>9.7209331925024872E-2</v>
      </c>
      <c r="CW7" s="61">
        <f t="shared" si="29"/>
        <v>-0.78502087907816853</v>
      </c>
      <c r="CX7" s="125">
        <f t="shared" ref="CV7:DK22" si="30">IF($P7&lt;&gt;0,IF($P7&lt;&gt;0,AU7/$P7*10,0),"")</f>
        <v>7.9270878757829052E-2</v>
      </c>
      <c r="CY7" s="62">
        <f t="shared" si="30"/>
        <v>5.5204308303923526E-2</v>
      </c>
      <c r="CZ7" s="62">
        <f t="shared" si="30"/>
        <v>-1.3667392889282585E-2</v>
      </c>
      <c r="DA7" s="62">
        <f t="shared" si="30"/>
        <v>0.74199080099037351</v>
      </c>
      <c r="DB7" s="125">
        <f t="shared" si="30"/>
        <v>4.153691541464094E-2</v>
      </c>
      <c r="DC7" s="62">
        <f t="shared" si="30"/>
        <v>0.31947530878698049</v>
      </c>
      <c r="DD7" s="62">
        <f>IF($P7&lt;&gt;0,IF($P7&lt;&gt;0,BA7/$P7*10,0),"")</f>
        <v>7.6879085002214548E-2</v>
      </c>
      <c r="DE7" s="125">
        <f>IF($P7&lt;&gt;0,IF($P7&lt;&gt;0,BB7/$P7*10,0),"")</f>
        <v>0.39635439378919501</v>
      </c>
      <c r="DF7" s="62">
        <f t="shared" ref="DF7:DH22" si="31">IF($P7&lt;&gt;0,IF($P7&lt;&gt;0,BC7/$P7*10,0),"")</f>
        <v>0.38097857678875213</v>
      </c>
      <c r="DG7" s="62">
        <f>IF($P7&lt;&gt;0,IF($P7&lt;&gt;0,BD7/$P7*10,0),"")</f>
        <v>2.8188997834145336E-2</v>
      </c>
      <c r="DH7" s="125">
        <f>IF($P7&lt;&gt;0,IF($P7&lt;&gt;0,BE7/$P7*10,0),"")</f>
        <v>0.40916757462289738</v>
      </c>
      <c r="DI7" s="125">
        <f t="shared" ref="DI7:DJ22" si="32">IF($P7&lt;&gt;0,IF($P7&lt;&gt;0,BF7/$P7*10,0),"")</f>
        <v>0</v>
      </c>
      <c r="DJ7" s="62">
        <f>IF($P7&lt;&gt;0,IF($P7&lt;&gt;0,BG7/$P7*10,0),"")</f>
        <v>0.21910539225631145</v>
      </c>
      <c r="DK7" s="62">
        <f t="shared" ref="DK7:DN22" si="33">IF($P7&lt;&gt;0,IF($P7&lt;&gt;0,BH7/$P7*10,0),"")</f>
        <v>0.13342792308162124</v>
      </c>
      <c r="DL7" s="62">
        <f t="shared" si="33"/>
        <v>6.8336964446412934E-2</v>
      </c>
      <c r="DM7" s="62">
        <f t="shared" si="33"/>
        <v>0.98123338824509077</v>
      </c>
      <c r="DN7" s="62">
        <f t="shared" si="33"/>
        <v>9.6184277458326195E-2</v>
      </c>
      <c r="DO7" s="62"/>
      <c r="DP7" s="62"/>
      <c r="DQ7" s="125">
        <f>IF($P7&lt;&gt;0,IF($P7&lt;&gt;0,BL7/$P7*10,0),"")</f>
        <v>1.268675744947815</v>
      </c>
      <c r="DR7" s="125">
        <f>IF($P7&lt;&gt;0,IF($P7&lt;&gt;0,BM7/$P7*10,0),"")</f>
        <v>0.30068264356421687</v>
      </c>
      <c r="DS7" s="125">
        <f t="shared" ref="DS7:DT22" si="34">IF($P7&lt;&gt;0,IF($P7&lt;&gt;0,BP7/$P7*10,0),"")</f>
        <v>1.5050054690926054</v>
      </c>
      <c r="DT7" s="125">
        <f t="shared" si="34"/>
        <v>3.9995370170659559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6.8278969632564926E-2</v>
      </c>
      <c r="EI7" s="125">
        <f>IF($F7&lt;&gt;0,IF($F7&lt;&gt;0,AS7/$F7*10,0),"")</f>
        <v>0.25309924248153554</v>
      </c>
      <c r="EJ7" s="61">
        <f>IF($G7&lt;&gt;0,IF($G7&lt;&gt;0,AT7/$G7*10,0),"")</f>
        <v>-1.9861114833119093</v>
      </c>
      <c r="EK7" s="125">
        <f>IF($G7&lt;&gt;0,IF($G7&lt;&gt;0,AU7/$G7*10,0),"")</f>
        <v>0.20055619766193911</v>
      </c>
      <c r="EL7" s="61">
        <f t="shared" ref="EL7:EU22" si="35">IF($N7&lt;&gt;0,IF($N7&lt;&gt;0,AV7/$N7*10,0)," ")</f>
        <v>0.12508404937399911</v>
      </c>
      <c r="EM7" s="61">
        <f t="shared" si="35"/>
        <v>-3.0968105560981424E-2</v>
      </c>
      <c r="EN7" s="62">
        <f t="shared" si="35"/>
        <v>1.6812313538133159</v>
      </c>
      <c r="EO7" s="125">
        <f t="shared" si="35"/>
        <v>9.4115943813017688E-2</v>
      </c>
      <c r="EP7" s="61">
        <f t="shared" si="35"/>
        <v>0.72387946748794096</v>
      </c>
      <c r="EQ7" s="61">
        <f t="shared" si="35"/>
        <v>0.17419559378052052</v>
      </c>
      <c r="ER7" s="125">
        <f t="shared" si="35"/>
        <v>0.89807506126846137</v>
      </c>
      <c r="ES7" s="61">
        <f t="shared" si="35"/>
        <v>0.86323594251235725</v>
      </c>
      <c r="ET7" s="61">
        <f t="shared" si="35"/>
        <v>6.3871717719524185E-2</v>
      </c>
      <c r="EU7" s="125">
        <f t="shared" si="35"/>
        <v>0.92710766023188151</v>
      </c>
      <c r="EV7" s="61">
        <f t="shared" ref="EV7:FG22" si="36">IF($O7&lt;&gt;0,IF($O7&lt;&gt;0,S7/$O7*10,0)," ")</f>
        <v>0.41201781091947304</v>
      </c>
      <c r="EW7" s="61">
        <f t="shared" si="36"/>
        <v>1.0960835603720811E-5</v>
      </c>
      <c r="EX7" s="61">
        <f t="shared" si="36"/>
        <v>0.41202877175507668</v>
      </c>
      <c r="EY7" s="61">
        <f t="shared" si="36"/>
        <v>0.59067943150968405</v>
      </c>
      <c r="EZ7" s="61">
        <f t="shared" si="36"/>
        <v>0</v>
      </c>
      <c r="FA7" s="61">
        <f t="shared" si="36"/>
        <v>0.59067943150968405</v>
      </c>
      <c r="FB7" s="61">
        <f t="shared" si="36"/>
        <v>1.0904935357374832</v>
      </c>
      <c r="FC7" s="61">
        <f t="shared" si="36"/>
        <v>9.7551437009393005E-2</v>
      </c>
      <c r="FD7" s="61">
        <f t="shared" si="36"/>
        <v>1.1880449727468763</v>
      </c>
      <c r="FE7" s="61">
        <f t="shared" si="36"/>
        <v>9.7551437009393005E-2</v>
      </c>
      <c r="FF7" s="61">
        <f t="shared" si="36"/>
        <v>0.78084992949990517</v>
      </c>
      <c r="FG7" s="125">
        <f t="shared" si="36"/>
        <v>2.1907531760116372</v>
      </c>
      <c r="FH7" s="586" t="s">
        <v>141</v>
      </c>
      <c r="FI7" s="61">
        <f t="shared" ref="FI7:FI37" si="37">IF($P7&lt;&gt;0,IF($P7&lt;&gt;0,BS7/$P7*10,0)," ")</f>
        <v>5.8052251297227784</v>
      </c>
      <c r="FJ7" s="61">
        <f>IF($Q7&lt;&gt;0,IF($Q7&lt;&gt;0,BT7/$Q7*10,0)," ")</f>
        <v>5.8052251297227784</v>
      </c>
      <c r="FK7" s="258">
        <f t="shared" ref="FK7" si="38">IF(HC7="",0,HC7-HC6)</f>
        <v>3614</v>
      </c>
      <c r="FL7" s="60">
        <f>FK7</f>
        <v>3614</v>
      </c>
      <c r="FM7" s="257">
        <f>IFERROR(BT7-FL7,"")</f>
        <v>3182</v>
      </c>
      <c r="FN7" s="61">
        <f t="shared" ref="FN7:FN36" si="39">IF($P7&lt;&gt;0,IF($P7&lt;&gt;0,(BS7-FK7)/$P7*10,0)," ")</f>
        <v>2.7181027608560742</v>
      </c>
      <c r="FO7" s="61">
        <f>IFERROR(IF($Q7&lt;&gt;0,IF($Q7&lt;&gt;0,(BT7-FL7)/$Q7*10,0)," "),"")</f>
        <v>2.7181027608560742</v>
      </c>
      <c r="FP7" s="63"/>
      <c r="FQ7" s="56">
        <v>702118</v>
      </c>
      <c r="FR7" s="56">
        <v>8195.7999999999993</v>
      </c>
      <c r="FS7" s="173">
        <v>5229359</v>
      </c>
      <c r="FT7" s="56">
        <v>2958.49</v>
      </c>
      <c r="FU7" s="56">
        <v>25544</v>
      </c>
      <c r="FV7" s="56">
        <v>13691.7</v>
      </c>
      <c r="FW7" s="56">
        <v>466467</v>
      </c>
      <c r="FX7" s="56">
        <v>317242</v>
      </c>
      <c r="FY7" s="56">
        <v>73342.600000000006</v>
      </c>
      <c r="FZ7" s="56">
        <v>509621</v>
      </c>
      <c r="GA7" s="56">
        <v>69436.100000000006</v>
      </c>
      <c r="GB7" s="56">
        <v>71255.199999999997</v>
      </c>
      <c r="GC7" s="56">
        <v>63171</v>
      </c>
      <c r="GD7" s="56">
        <v>123203</v>
      </c>
      <c r="GE7" s="56">
        <v>226096.5</v>
      </c>
      <c r="GF7" s="56">
        <v>61613</v>
      </c>
      <c r="GG7" s="56">
        <v>65100</v>
      </c>
      <c r="GH7" s="56">
        <v>819319.6</v>
      </c>
      <c r="GI7" s="56">
        <v>5389</v>
      </c>
      <c r="GJ7" s="56">
        <v>64921</v>
      </c>
      <c r="GK7" s="56">
        <v>3876927.4</v>
      </c>
      <c r="GL7" s="56">
        <v>3432348</v>
      </c>
      <c r="GM7" s="56">
        <v>624956</v>
      </c>
      <c r="GN7" s="56">
        <v>3386353</v>
      </c>
      <c r="GO7" s="56">
        <v>916037</v>
      </c>
      <c r="GP7" s="56">
        <v>1390653</v>
      </c>
      <c r="GQ7" s="56">
        <v>332306</v>
      </c>
      <c r="GR7" s="56">
        <v>764872</v>
      </c>
      <c r="GS7" s="56">
        <v>4068.7</v>
      </c>
      <c r="GT7" s="56">
        <v>307201</v>
      </c>
      <c r="GU7" s="56">
        <v>2282791.2000000002</v>
      </c>
      <c r="GV7" s="56">
        <v>1168066.8999999999</v>
      </c>
      <c r="GW7" s="56">
        <v>112.6</v>
      </c>
      <c r="GX7" s="56">
        <v>46220.3</v>
      </c>
      <c r="GY7" s="56">
        <v>10</v>
      </c>
      <c r="GZ7" s="56">
        <v>1327</v>
      </c>
      <c r="HA7" s="56">
        <v>4742</v>
      </c>
      <c r="HB7" s="56">
        <v>365</v>
      </c>
      <c r="HC7" s="56">
        <v>163676</v>
      </c>
      <c r="HD7" s="56">
        <f>SUM(HE7:HM7)</f>
        <v>5129</v>
      </c>
      <c r="HE7" s="56">
        <v>652</v>
      </c>
      <c r="HF7" s="56">
        <v>492</v>
      </c>
      <c r="HG7" s="56">
        <v>540</v>
      </c>
      <c r="HH7" s="56">
        <v>1102</v>
      </c>
      <c r="HI7" s="58">
        <v>598</v>
      </c>
      <c r="HJ7" s="56">
        <v>0</v>
      </c>
      <c r="HK7" s="56">
        <v>622</v>
      </c>
      <c r="HL7" s="56">
        <v>666</v>
      </c>
      <c r="HM7" s="56">
        <v>457</v>
      </c>
      <c r="HN7" s="56">
        <f t="shared" ref="HN7:HN24" si="40">HO7-HO6</f>
        <v>1667</v>
      </c>
      <c r="HO7" s="56">
        <v>2179059</v>
      </c>
      <c r="HP7" s="56"/>
      <c r="HS7" s="212">
        <f>GY7+GZ7</f>
        <v>1337</v>
      </c>
      <c r="HT7" s="212">
        <f>HB7</f>
        <v>365</v>
      </c>
      <c r="HU7" s="212">
        <f t="shared" ref="HU7:HU12" si="41">HS7+HT7</f>
        <v>1702</v>
      </c>
      <c r="HV7" s="212">
        <f>BS7-HU7</f>
        <v>5094</v>
      </c>
      <c r="HW7" s="164">
        <v>-1280</v>
      </c>
      <c r="HX7" s="164">
        <v>-60</v>
      </c>
      <c r="HY7" s="212">
        <f t="shared" ref="HY7:HY28" si="42">IFERROR(BO7*100/25,"")</f>
        <v>1540</v>
      </c>
      <c r="HZ7" s="164">
        <v>0</v>
      </c>
      <c r="IA7" s="212">
        <f>HN7-IC7-HY7-HZ7-HT7</f>
        <v>-298</v>
      </c>
      <c r="IB7" s="212">
        <f>IF(HW7&lt;0,-HW7,HW7)</f>
        <v>1280</v>
      </c>
      <c r="IC7" s="212">
        <f t="shared" ref="IB7:IC36" si="43">IF(HX7&lt;0,-HX7,HX7)</f>
        <v>60</v>
      </c>
    </row>
    <row r="8" spans="1:237" ht="15" customHeight="1">
      <c r="B8" s="50">
        <f>B7+1</f>
        <v>43710</v>
      </c>
      <c r="C8" s="51">
        <v>0</v>
      </c>
      <c r="D8" s="51">
        <v>3000</v>
      </c>
      <c r="E8" s="193">
        <v>0</v>
      </c>
      <c r="F8" s="193">
        <v>6836.8739999999998</v>
      </c>
      <c r="G8" s="193">
        <v>9108.5609999999997</v>
      </c>
      <c r="H8" s="193">
        <v>1247.1510000000001</v>
      </c>
      <c r="I8" s="193">
        <v>3874.32</v>
      </c>
      <c r="J8" s="193">
        <v>0</v>
      </c>
      <c r="K8" s="193">
        <v>0</v>
      </c>
      <c r="L8" s="51">
        <v>0</v>
      </c>
      <c r="M8" s="51">
        <v>0</v>
      </c>
      <c r="N8" s="53">
        <f t="shared" ref="N8:N33" si="44">H8+I8</f>
        <v>5121.4710000000005</v>
      </c>
      <c r="O8" s="54">
        <f t="shared" si="1"/>
        <v>18945.434999999998</v>
      </c>
      <c r="P8" s="54">
        <f t="shared" si="2"/>
        <v>21506.170499999997</v>
      </c>
      <c r="Q8" s="55">
        <f>Q7+P8</f>
        <v>33212.8655</v>
      </c>
      <c r="S8" s="56">
        <f t="shared" ref="S8:S37" si="45">IF(GH8=0,"",((GH8-GH7)))</f>
        <v>85.800000000046566</v>
      </c>
      <c r="T8" s="56">
        <f t="shared" ref="T8:T37" si="46">IF(GV8=0,"",((GV8-GV7)/10))</f>
        <v>228.07000000001864</v>
      </c>
      <c r="U8" s="56">
        <f t="shared" ref="U8:U37" si="47">IF(S8="","",S8+T8)</f>
        <v>313.8700000000652</v>
      </c>
      <c r="V8" s="56">
        <f t="shared" si="3"/>
        <v>309.5</v>
      </c>
      <c r="W8" s="56">
        <f t="shared" ref="W8:W37" si="48">IF(GJ8=0,"",((GJ8-GJ7)))</f>
        <v>0</v>
      </c>
      <c r="X8" s="56">
        <f t="shared" ref="X8:X37" si="49">IF(V8="","",V8+W8)</f>
        <v>309.5</v>
      </c>
      <c r="Y8" s="56">
        <f t="shared" ref="Y8:Y37" si="50">IF(GK8=0,"",(GK8-GK7))</f>
        <v>1302.1000000000931</v>
      </c>
      <c r="Z8" s="56">
        <f t="shared" si="4"/>
        <v>116</v>
      </c>
      <c r="AA8" s="56">
        <f t="shared" si="5"/>
        <v>1418.1000000000931</v>
      </c>
      <c r="AB8" s="56">
        <f t="shared" si="6"/>
        <v>116</v>
      </c>
      <c r="AC8" s="56">
        <f t="shared" ref="AC8:AC36" si="51">IF(GM8=0,"",(GN8-GN7)/10)</f>
        <v>925.5</v>
      </c>
      <c r="AD8" s="57">
        <f t="shared" si="7"/>
        <v>2041.4700000001583</v>
      </c>
      <c r="AE8" s="56">
        <f t="shared" si="8"/>
        <v>0</v>
      </c>
      <c r="AF8" s="56">
        <f t="shared" si="8"/>
        <v>0</v>
      </c>
      <c r="AG8" s="56">
        <f t="shared" ref="AG8:AG37" si="52">IF(AE8="","",(AI8-AF8-AE8))</f>
        <v>3</v>
      </c>
      <c r="AH8" s="56">
        <f t="shared" si="9"/>
        <v>3</v>
      </c>
      <c r="AI8" s="57">
        <f t="shared" si="10"/>
        <v>3</v>
      </c>
      <c r="AJ8" s="56">
        <f t="shared" si="11"/>
        <v>143.40000000000146</v>
      </c>
      <c r="AK8" s="56">
        <f t="shared" si="11"/>
        <v>90.199999999998909</v>
      </c>
      <c r="AL8" s="56">
        <f t="shared" ref="AL8:AL37" si="53">IF(AJ8="","",(AM8-AK8-AJ8))</f>
        <v>74.800000000001091</v>
      </c>
      <c r="AM8" s="57">
        <f t="shared" si="12"/>
        <v>308.40000000000146</v>
      </c>
      <c r="AN8" s="56">
        <f t="shared" ref="AN8:AO36" si="54">IF(FX8=0,"",(FX8-FX7))</f>
        <v>52</v>
      </c>
      <c r="AO8" s="56">
        <f t="shared" si="54"/>
        <v>29.899999999994179</v>
      </c>
      <c r="AP8" s="56">
        <f t="shared" si="13"/>
        <v>91.100000000005821</v>
      </c>
      <c r="AQ8" s="57">
        <f t="shared" si="14"/>
        <v>173</v>
      </c>
      <c r="AR8" s="56">
        <f t="shared" si="15"/>
        <v>35.5</v>
      </c>
      <c r="AS8" s="57">
        <f t="shared" si="16"/>
        <v>130.29999999999563</v>
      </c>
      <c r="AT8" s="56">
        <f t="shared" ref="AT8:AT37" si="55">IF(GD8=0,"",(GD8-GD7))</f>
        <v>1078</v>
      </c>
      <c r="AU8" s="57">
        <f t="shared" si="17"/>
        <v>1078</v>
      </c>
      <c r="AV8" s="56">
        <f t="shared" ref="AV8:AV37" si="56">IF(GP8=0,"",(GP8-GP7)/1000)</f>
        <v>48.456000000000003</v>
      </c>
      <c r="AW8" s="56">
        <f t="shared" si="18"/>
        <v>58</v>
      </c>
      <c r="AX8" s="58">
        <f t="shared" si="19"/>
        <v>728.45600000000002</v>
      </c>
      <c r="AY8" s="57">
        <f t="shared" ref="AY8:AY37" si="57">IF(AV8="","",AV8+AW8)</f>
        <v>106.456</v>
      </c>
      <c r="AZ8" s="56">
        <f t="shared" ref="AZ8:AZ37" si="58">IF(GQ8="","",(GQ8-GQ7))</f>
        <v>150</v>
      </c>
      <c r="BA8" s="56">
        <f t="shared" ref="BA8:BA37" si="59">IF(GF8=0,"",(GF8-GF7))</f>
        <v>17</v>
      </c>
      <c r="BB8" s="57">
        <f t="shared" ref="BB8:BB37" si="60">IFERROR(AZ8+BA8,"")</f>
        <v>167</v>
      </c>
      <c r="BC8" s="56">
        <f t="shared" si="20"/>
        <v>472</v>
      </c>
      <c r="BD8" s="56">
        <f t="shared" si="21"/>
        <v>41</v>
      </c>
      <c r="BE8" s="57">
        <f t="shared" ref="BE8:BE37" si="61">IFERROR(BC8+BD8,"")</f>
        <v>513</v>
      </c>
      <c r="BF8" s="57">
        <v>164</v>
      </c>
      <c r="BG8" s="56">
        <f t="shared" si="22"/>
        <v>289.5</v>
      </c>
      <c r="BH8" s="56">
        <v>164.1</v>
      </c>
      <c r="BI8" s="56">
        <f t="shared" si="23"/>
        <v>99.799999999988358</v>
      </c>
      <c r="BJ8" s="56">
        <f t="shared" si="23"/>
        <v>237.29999999981374</v>
      </c>
      <c r="BK8" s="56">
        <f t="shared" ref="BK8:BK37" si="62">IF(GW8=0,"",GW8)</f>
        <v>114.08</v>
      </c>
      <c r="BL8" s="57">
        <f t="shared" ref="BL8:BL37" si="63">IFERROR(SUM(BI8:BJ8)+BG8,"")</f>
        <v>626.59999999980209</v>
      </c>
      <c r="BM8" s="57">
        <f t="shared" si="24"/>
        <v>384</v>
      </c>
      <c r="BN8" s="57">
        <f t="shared" ref="BN8:BN37" si="64">IFERROR(BM8-IB8,"")</f>
        <v>-311</v>
      </c>
      <c r="BO8" s="56">
        <v>352</v>
      </c>
      <c r="BP8" s="57">
        <f t="shared" ref="BP8:BP37" si="65">IF(GY8=0,"",((GY8+GZ8+HA8+HB8)-BQ8))</f>
        <v>1070.7740000000422</v>
      </c>
      <c r="BQ8" s="57">
        <f t="shared" si="25"/>
        <v>5147.2259999999578</v>
      </c>
      <c r="BR8" s="586"/>
      <c r="BS8" s="60">
        <f t="shared" si="26"/>
        <v>6602</v>
      </c>
      <c r="BT8" s="60">
        <f t="shared" ref="BT8:BT34" si="66">BS8+BT7</f>
        <v>13398</v>
      </c>
      <c r="BU8" s="59"/>
      <c r="BV8" s="61">
        <f t="shared" ref="BV8:BV37" si="67">IF($P8&lt;&gt;0,IF($P8&lt;&gt;0,S8/$P8*10,0),"")</f>
        <v>3.989552672803677E-2</v>
      </c>
      <c r="BW8" s="61">
        <f t="shared" ref="BW8:CA36" si="68">IF($P8&lt;&gt;0,IF($P8&lt;&gt;0,T8/$P8*10,0)," ")</f>
        <v>0.1060486338095472</v>
      </c>
      <c r="BX8" s="61">
        <f t="shared" si="68"/>
        <v>0.14594416053758397</v>
      </c>
      <c r="BY8" s="61">
        <f t="shared" si="68"/>
        <v>0.14391218557483307</v>
      </c>
      <c r="BZ8" s="61">
        <f t="shared" si="68"/>
        <v>0</v>
      </c>
      <c r="CA8" s="61">
        <f t="shared" si="68"/>
        <v>0.14391218557483307</v>
      </c>
      <c r="CB8" s="61">
        <f t="shared" ref="CB8:CF36" si="69">IF($P8&lt;&gt;0,IF($P8&lt;&gt;0,(Y8)/$P8*10,0)," ")</f>
        <v>0.60545414163813749</v>
      </c>
      <c r="CC8" s="61">
        <f t="shared" si="27"/>
        <v>5.3938008163750037E-2</v>
      </c>
      <c r="CD8" s="61">
        <f t="shared" si="27"/>
        <v>0.65939214980188743</v>
      </c>
      <c r="CE8" s="61">
        <f t="shared" si="27"/>
        <v>5.3938008163750037E-2</v>
      </c>
      <c r="CF8" s="61">
        <f t="shared" si="27"/>
        <v>0.43034160823750567</v>
      </c>
      <c r="CG8" s="125">
        <f t="shared" si="28"/>
        <v>0.94924849591430449</v>
      </c>
      <c r="CH8" s="61">
        <f t="shared" si="29"/>
        <v>0</v>
      </c>
      <c r="CI8" s="61">
        <f t="shared" si="29"/>
        <v>0</v>
      </c>
      <c r="CJ8" s="61">
        <f t="shared" si="29"/>
        <v>1.3949484869935354E-3</v>
      </c>
      <c r="CK8" s="61">
        <f t="shared" si="29"/>
        <v>1.3949484869935354E-3</v>
      </c>
      <c r="CL8" s="125">
        <f t="shared" si="29"/>
        <v>1.3949484869935354E-3</v>
      </c>
      <c r="CM8" s="61">
        <f t="shared" si="29"/>
        <v>6.6678537678291669E-2</v>
      </c>
      <c r="CN8" s="61">
        <f t="shared" si="29"/>
        <v>4.1941451175605125E-2</v>
      </c>
      <c r="CO8" s="61">
        <f t="shared" si="29"/>
        <v>3.4780715609039323E-2</v>
      </c>
      <c r="CP8" s="125">
        <f t="shared" si="29"/>
        <v>0.14340070446293612</v>
      </c>
      <c r="CQ8" s="61">
        <f t="shared" si="29"/>
        <v>2.4179107107887947E-2</v>
      </c>
      <c r="CR8" s="61">
        <f t="shared" si="29"/>
        <v>1.3902986587032862E-2</v>
      </c>
      <c r="CS8" s="61">
        <f t="shared" si="29"/>
        <v>4.2359935721706404E-2</v>
      </c>
      <c r="CT8" s="125">
        <f t="shared" si="29"/>
        <v>8.0442029416627203E-2</v>
      </c>
      <c r="CU8" s="61">
        <f t="shared" si="29"/>
        <v>1.6506890429423503E-2</v>
      </c>
      <c r="CV8" s="125">
        <f t="shared" si="30"/>
        <v>6.0587262618417188E-2</v>
      </c>
      <c r="CW8" s="61">
        <f t="shared" si="30"/>
        <v>0.50125148965967703</v>
      </c>
      <c r="CX8" s="125">
        <f t="shared" si="30"/>
        <v>0.50125148965967703</v>
      </c>
      <c r="CY8" s="62">
        <f t="shared" si="30"/>
        <v>2.2531207961919587E-2</v>
      </c>
      <c r="CZ8" s="62">
        <f t="shared" si="30"/>
        <v>2.6969004081875018E-2</v>
      </c>
      <c r="DA8" s="62">
        <f t="shared" si="30"/>
        <v>0.33871953168045427</v>
      </c>
      <c r="DB8" s="125">
        <f t="shared" si="30"/>
        <v>4.9500212043794602E-2</v>
      </c>
      <c r="DC8" s="62">
        <f t="shared" si="30"/>
        <v>6.9747424349676776E-2</v>
      </c>
      <c r="DD8" s="62">
        <f t="shared" si="30"/>
        <v>7.904708092963366E-3</v>
      </c>
      <c r="DE8" s="125">
        <f t="shared" si="30"/>
        <v>7.7652132442640132E-2</v>
      </c>
      <c r="DF8" s="62">
        <f t="shared" si="31"/>
        <v>0.21947189528698288</v>
      </c>
      <c r="DG8" s="62">
        <f t="shared" si="31"/>
        <v>1.9064295988911649E-2</v>
      </c>
      <c r="DH8" s="125">
        <f t="shared" si="31"/>
        <v>0.23853619127589457</v>
      </c>
      <c r="DI8" s="125">
        <f t="shared" si="32"/>
        <v>7.6257183955646596E-2</v>
      </c>
      <c r="DJ8" s="62">
        <f t="shared" si="32"/>
        <v>0.13461252899487616</v>
      </c>
      <c r="DK8" s="62">
        <f t="shared" si="33"/>
        <v>7.6303682238546389E-2</v>
      </c>
      <c r="DL8" s="62">
        <f t="shared" si="33"/>
        <v>4.6405286333979535E-2</v>
      </c>
      <c r="DM8" s="62">
        <f t="shared" si="33"/>
        <v>0.11034042532110204</v>
      </c>
      <c r="DN8" s="62">
        <f t="shared" si="33"/>
        <v>5.3045241132074171E-2</v>
      </c>
      <c r="DO8" s="62"/>
      <c r="DP8" s="62"/>
      <c r="DQ8" s="125">
        <f t="shared" ref="DQ8:DR36" si="70">IF($P8&lt;&gt;0,IF($P8&lt;&gt;0,BL8/$P8*10,0),"")</f>
        <v>0.29135824064995774</v>
      </c>
      <c r="DR8" s="125">
        <f t="shared" si="70"/>
        <v>0.17855340633517253</v>
      </c>
      <c r="DS8" s="125">
        <f t="shared" si="34"/>
        <v>0.49789152373735823</v>
      </c>
      <c r="DT8" s="125">
        <f t="shared" si="34"/>
        <v>2.393371706971243</v>
      </c>
      <c r="DU8" s="61" t="str">
        <f t="shared" ref="DU8:DX35" si="71">IF($C8&lt;&gt;0,IF($C8&lt;&gt;0,AE8/$C8*10,0),"0,00")</f>
        <v>0,00</v>
      </c>
      <c r="DV8" s="61" t="str">
        <f t="shared" si="71"/>
        <v>0,00</v>
      </c>
      <c r="DW8" s="61" t="str">
        <f t="shared" si="71"/>
        <v>0,00</v>
      </c>
      <c r="DX8" s="61" t="str">
        <f t="shared" si="71"/>
        <v>0,00</v>
      </c>
      <c r="DY8" s="125" t="str">
        <f>IF($C8&lt;&gt;0,IF($C8&lt;&gt;0,AI8/$C8*10,0),"")</f>
        <v/>
      </c>
      <c r="DZ8" s="61">
        <f t="shared" ref="DZ8:EC35" si="72">IF($D8&lt;&gt;0,IF($D8&lt;&gt;0,AJ8/$D8*10,0),"")</f>
        <v>0.47800000000000487</v>
      </c>
      <c r="EA8" s="61">
        <f t="shared" si="72"/>
        <v>0.30066666666666303</v>
      </c>
      <c r="EB8" s="61">
        <f t="shared" si="72"/>
        <v>0.24933333333333696</v>
      </c>
      <c r="EC8" s="125">
        <f t="shared" si="72"/>
        <v>1.0280000000000049</v>
      </c>
      <c r="ED8" s="61" t="str">
        <f t="shared" ref="ED8:EG35" si="73">IF($E8&lt;&gt;0,IF($E8&lt;&gt;0,AN8/$E8*10,0),"")</f>
        <v/>
      </c>
      <c r="EE8" s="61" t="str">
        <f t="shared" si="73"/>
        <v/>
      </c>
      <c r="EF8" s="61" t="str">
        <f t="shared" si="73"/>
        <v/>
      </c>
      <c r="EG8" s="125" t="str">
        <f t="shared" si="73"/>
        <v/>
      </c>
      <c r="EH8" s="61">
        <f t="shared" ref="EH8:EI36" si="74">IF($F8&lt;&gt;0,IF($F8&lt;&gt;0,AR8/$F8*10,0),"")</f>
        <v>5.192431511828359E-2</v>
      </c>
      <c r="EI8" s="125">
        <f t="shared" si="74"/>
        <v>0.19058417633555283</v>
      </c>
      <c r="EJ8" s="61">
        <f t="shared" ref="EJ8:EK35" si="75">IF($G8&lt;&gt;0,IF($G8&lt;&gt;0,AT8/$G8*10,0),"")</f>
        <v>1.1835019823658204</v>
      </c>
      <c r="EK8" s="125">
        <f t="shared" si="75"/>
        <v>1.1835019823658204</v>
      </c>
      <c r="EL8" s="61">
        <f t="shared" si="35"/>
        <v>9.4613442114579976E-2</v>
      </c>
      <c r="EM8" s="61">
        <f t="shared" si="35"/>
        <v>0.11324871311386903</v>
      </c>
      <c r="EN8" s="62">
        <f t="shared" si="35"/>
        <v>1.4223569751737342</v>
      </c>
      <c r="EO8" s="125">
        <f t="shared" si="35"/>
        <v>0.207862155228449</v>
      </c>
      <c r="EP8" s="61">
        <f t="shared" si="35"/>
        <v>0.29288460288069579</v>
      </c>
      <c r="EQ8" s="61">
        <f t="shared" si="35"/>
        <v>3.3193588326478854E-2</v>
      </c>
      <c r="ER8" s="125">
        <f t="shared" si="35"/>
        <v>0.32607819120717463</v>
      </c>
      <c r="ES8" s="61">
        <f t="shared" si="35"/>
        <v>0.92161021706458945</v>
      </c>
      <c r="ET8" s="61">
        <f t="shared" si="35"/>
        <v>8.0055124787390186E-2</v>
      </c>
      <c r="EU8" s="125">
        <f t="shared" si="35"/>
        <v>1.0016653418519796</v>
      </c>
      <c r="EV8" s="61">
        <f t="shared" si="36"/>
        <v>4.5287954591724383E-2</v>
      </c>
      <c r="EW8" s="61">
        <f t="shared" si="36"/>
        <v>0.12038256181503283</v>
      </c>
      <c r="EX8" s="61">
        <f t="shared" si="36"/>
        <v>0.1656705164067572</v>
      </c>
      <c r="EY8" s="61">
        <f t="shared" si="36"/>
        <v>0.16336389214604996</v>
      </c>
      <c r="EZ8" s="61">
        <f t="shared" si="36"/>
        <v>0</v>
      </c>
      <c r="FA8" s="61">
        <f t="shared" si="36"/>
        <v>0.16336389214604996</v>
      </c>
      <c r="FB8" s="61">
        <f t="shared" si="36"/>
        <v>0.68728957661837442</v>
      </c>
      <c r="FC8" s="61">
        <f t="shared" si="36"/>
        <v>6.1228470077356378E-2</v>
      </c>
      <c r="FD8" s="61">
        <f t="shared" si="36"/>
        <v>0.74851804669573085</v>
      </c>
      <c r="FE8" s="61">
        <f t="shared" si="36"/>
        <v>6.1228470077356378E-2</v>
      </c>
      <c r="FF8" s="61">
        <f t="shared" si="36"/>
        <v>0.48850818152235626</v>
      </c>
      <c r="FG8" s="125">
        <f t="shared" si="36"/>
        <v>1.077552455248538</v>
      </c>
      <c r="FH8" s="586"/>
      <c r="FI8" s="61">
        <f t="shared" si="37"/>
        <v>3.0698166370437736</v>
      </c>
      <c r="FJ8" s="61">
        <f>IF($Q8&lt;&gt;0,IF($Q8&lt;&gt;0,BT8/$Q8*10,0)," ")</f>
        <v>4.033978941082335</v>
      </c>
      <c r="FK8" s="258">
        <f>IF(HC8="",0,HC8-HC7)</f>
        <v>3554</v>
      </c>
      <c r="FL8" s="60">
        <f>FK8+FL7</f>
        <v>7168</v>
      </c>
      <c r="FM8" s="257">
        <f t="shared" ref="FM8:FM36" si="76">IFERROR(BT8-FL8,"")</f>
        <v>6230</v>
      </c>
      <c r="FN8" s="61">
        <f t="shared" si="39"/>
        <v>1.4172676627854319</v>
      </c>
      <c r="FO8" s="61">
        <f t="shared" ref="FO8:FO36" si="77">IFERROR(IF($Q8&lt;&gt;0,IF($Q8&lt;&gt;0,(BT8-FL8)/$Q8*10,0)," "),"")</f>
        <v>1.8757791314332695</v>
      </c>
      <c r="FP8" s="63"/>
      <c r="FQ8" s="56">
        <v>702118</v>
      </c>
      <c r="FR8" s="56">
        <v>8195.7999999999993</v>
      </c>
      <c r="FS8" s="173">
        <v>5229362</v>
      </c>
      <c r="FT8" s="56">
        <v>2958.49</v>
      </c>
      <c r="FU8" s="56">
        <v>25687.4</v>
      </c>
      <c r="FV8" s="56">
        <v>13781.9</v>
      </c>
      <c r="FW8" s="56">
        <v>466632</v>
      </c>
      <c r="FX8" s="56">
        <v>317294</v>
      </c>
      <c r="FY8" s="56">
        <v>73372.5</v>
      </c>
      <c r="FZ8" s="56">
        <v>509742</v>
      </c>
      <c r="GA8" s="56">
        <v>69471.600000000006</v>
      </c>
      <c r="GB8" s="56">
        <v>71352.399999999994</v>
      </c>
      <c r="GC8" s="56">
        <v>63204.1</v>
      </c>
      <c r="GD8" s="56">
        <v>124281</v>
      </c>
      <c r="GE8" s="56">
        <v>226186.7</v>
      </c>
      <c r="GF8" s="56">
        <v>61630</v>
      </c>
      <c r="GG8" s="56">
        <v>65141</v>
      </c>
      <c r="GH8" s="56">
        <v>819405.4</v>
      </c>
      <c r="GI8" s="56">
        <v>3095</v>
      </c>
      <c r="GJ8" s="56">
        <v>64921</v>
      </c>
      <c r="GK8" s="56">
        <v>3878229.5</v>
      </c>
      <c r="GL8" s="56">
        <v>3433508</v>
      </c>
      <c r="GM8" s="56">
        <v>629724</v>
      </c>
      <c r="GN8" s="56">
        <v>3395608</v>
      </c>
      <c r="GO8" s="56">
        <v>916717</v>
      </c>
      <c r="GP8" s="56">
        <v>1439109</v>
      </c>
      <c r="GQ8" s="56">
        <v>332456</v>
      </c>
      <c r="GR8" s="56">
        <v>765344</v>
      </c>
      <c r="GS8" s="56">
        <v>4358.2</v>
      </c>
      <c r="GT8" s="56">
        <v>307300.8</v>
      </c>
      <c r="GU8" s="56">
        <v>2283028.5</v>
      </c>
      <c r="GV8" s="56">
        <v>1170347.6000000001</v>
      </c>
      <c r="GW8" s="56">
        <v>114.08</v>
      </c>
      <c r="GX8" s="56">
        <v>46230.5</v>
      </c>
      <c r="GY8" s="56">
        <v>2</v>
      </c>
      <c r="GZ8" s="56">
        <v>1525</v>
      </c>
      <c r="HA8" s="56">
        <v>4250</v>
      </c>
      <c r="HB8" s="56">
        <v>441</v>
      </c>
      <c r="HC8" s="56">
        <v>167230</v>
      </c>
      <c r="HD8" s="56">
        <f t="shared" ref="HD8:HD22" si="78">SUM(HE8:HM8)</f>
        <v>4863</v>
      </c>
      <c r="HE8" s="56">
        <v>652</v>
      </c>
      <c r="HF8" s="56">
        <v>491</v>
      </c>
      <c r="HG8" s="56">
        <v>637</v>
      </c>
      <c r="HH8" s="56">
        <v>1083</v>
      </c>
      <c r="HI8" s="56">
        <v>405</v>
      </c>
      <c r="HJ8" s="56">
        <v>0</v>
      </c>
      <c r="HK8" s="56">
        <v>590</v>
      </c>
      <c r="HL8" s="56">
        <v>668</v>
      </c>
      <c r="HM8" s="56">
        <v>337</v>
      </c>
      <c r="HN8" s="56">
        <f t="shared" si="40"/>
        <v>1903</v>
      </c>
      <c r="HO8" s="56">
        <v>2180962</v>
      </c>
      <c r="HP8" s="56" t="s">
        <v>268</v>
      </c>
      <c r="HS8" s="212">
        <f t="shared" ref="HS8:HS19" si="79">GY8+GZ8</f>
        <v>1527</v>
      </c>
      <c r="HT8" s="212">
        <f t="shared" ref="HT8:HT20" si="80">HB8</f>
        <v>441</v>
      </c>
      <c r="HU8" s="212">
        <f t="shared" si="41"/>
        <v>1968</v>
      </c>
      <c r="HV8" s="212">
        <f t="shared" ref="HV8:HV37" si="81">BS8-HU8</f>
        <v>4634</v>
      </c>
      <c r="HW8" s="164">
        <v>695</v>
      </c>
      <c r="HX8" s="164">
        <v>120</v>
      </c>
      <c r="HY8" s="212">
        <f t="shared" si="42"/>
        <v>1408</v>
      </c>
      <c r="HZ8" s="164">
        <v>0</v>
      </c>
      <c r="IA8" s="212">
        <f>HN8-HT8-HZ8-IC8</f>
        <v>1342</v>
      </c>
      <c r="IB8" s="212">
        <f t="shared" si="43"/>
        <v>695</v>
      </c>
      <c r="IC8" s="212">
        <f t="shared" si="43"/>
        <v>120</v>
      </c>
    </row>
    <row r="9" spans="1:237" s="64" customFormat="1" ht="15" customHeight="1">
      <c r="A9" s="4"/>
      <c r="B9" s="50">
        <f t="shared" ref="B9:B37" si="82">B8+1</f>
        <v>43711</v>
      </c>
      <c r="C9" s="51">
        <v>0</v>
      </c>
      <c r="D9" s="51">
        <v>7026.84</v>
      </c>
      <c r="E9" s="193">
        <v>2319.192</v>
      </c>
      <c r="F9" s="193">
        <v>4258.5519999999997</v>
      </c>
      <c r="G9" s="193">
        <v>8703.8050000000003</v>
      </c>
      <c r="H9" s="193">
        <v>0</v>
      </c>
      <c r="I9" s="193">
        <v>7077.12</v>
      </c>
      <c r="J9" s="193">
        <v>0</v>
      </c>
      <c r="K9" s="193">
        <v>0</v>
      </c>
      <c r="L9" s="51">
        <v>0</v>
      </c>
      <c r="M9" s="51">
        <v>0</v>
      </c>
      <c r="N9" s="65">
        <f t="shared" si="44"/>
        <v>7077.12</v>
      </c>
      <c r="O9" s="54">
        <f t="shared" si="1"/>
        <v>22308.388999999999</v>
      </c>
      <c r="P9" s="54">
        <f t="shared" si="2"/>
        <v>25846.949000000001</v>
      </c>
      <c r="Q9" s="55">
        <f t="shared" ref="Q9:Q36" si="83">Q8+P9</f>
        <v>59059.8145</v>
      </c>
      <c r="S9" s="56">
        <f t="shared" si="45"/>
        <v>270.09999999997672</v>
      </c>
      <c r="T9" s="56">
        <f t="shared" si="46"/>
        <v>85.1</v>
      </c>
      <c r="U9" s="56">
        <f t="shared" si="47"/>
        <v>355.19999999997674</v>
      </c>
      <c r="V9" s="56">
        <f t="shared" si="3"/>
        <v>550.20000000000005</v>
      </c>
      <c r="W9" s="56">
        <f t="shared" si="48"/>
        <v>0</v>
      </c>
      <c r="X9" s="56">
        <f t="shared" si="49"/>
        <v>550.20000000000005</v>
      </c>
      <c r="Y9" s="56">
        <f t="shared" si="50"/>
        <v>1158.3999999999069</v>
      </c>
      <c r="Z9" s="56">
        <f t="shared" si="4"/>
        <v>102</v>
      </c>
      <c r="AA9" s="56">
        <f t="shared" si="5"/>
        <v>1260.3999999999069</v>
      </c>
      <c r="AB9" s="56">
        <f t="shared" si="6"/>
        <v>102</v>
      </c>
      <c r="AC9" s="56">
        <f t="shared" si="51"/>
        <v>875.6</v>
      </c>
      <c r="AD9" s="57">
        <f t="shared" si="7"/>
        <v>2165.7999999998838</v>
      </c>
      <c r="AE9" s="56">
        <f t="shared" si="8"/>
        <v>0</v>
      </c>
      <c r="AF9" s="56">
        <f t="shared" si="8"/>
        <v>0</v>
      </c>
      <c r="AG9" s="56">
        <f t="shared" si="52"/>
        <v>0</v>
      </c>
      <c r="AH9" s="56">
        <f t="shared" si="9"/>
        <v>0</v>
      </c>
      <c r="AI9" s="57">
        <f t="shared" si="10"/>
        <v>0</v>
      </c>
      <c r="AJ9" s="56">
        <f t="shared" si="11"/>
        <v>182</v>
      </c>
      <c r="AK9" s="56">
        <f t="shared" si="11"/>
        <v>12</v>
      </c>
      <c r="AL9" s="56">
        <f t="shared" si="53"/>
        <v>28</v>
      </c>
      <c r="AM9" s="57">
        <f t="shared" si="12"/>
        <v>222</v>
      </c>
      <c r="AN9" s="56">
        <f t="shared" si="54"/>
        <v>132</v>
      </c>
      <c r="AO9" s="56">
        <f t="shared" si="54"/>
        <v>16.19999999999709</v>
      </c>
      <c r="AP9" s="56">
        <f t="shared" si="13"/>
        <v>116.80000000000291</v>
      </c>
      <c r="AQ9" s="57">
        <f t="shared" si="14"/>
        <v>265</v>
      </c>
      <c r="AR9" s="56">
        <f t="shared" si="15"/>
        <v>29.399999999994179</v>
      </c>
      <c r="AS9" s="57">
        <f t="shared" si="16"/>
        <v>101.00000000000728</v>
      </c>
      <c r="AT9" s="56">
        <f t="shared" si="55"/>
        <v>26</v>
      </c>
      <c r="AU9" s="57">
        <f t="shared" si="17"/>
        <v>39.599999999976717</v>
      </c>
      <c r="AV9" s="56">
        <f t="shared" si="56"/>
        <v>75.599000000000004</v>
      </c>
      <c r="AW9" s="56">
        <f t="shared" si="18"/>
        <v>83</v>
      </c>
      <c r="AX9" s="58">
        <f t="shared" si="19"/>
        <v>695.59900000000005</v>
      </c>
      <c r="AY9" s="57">
        <f t="shared" si="57"/>
        <v>158.59899999999999</v>
      </c>
      <c r="AZ9" s="56">
        <f t="shared" si="58"/>
        <v>8</v>
      </c>
      <c r="BA9" s="56">
        <f t="shared" si="59"/>
        <v>7</v>
      </c>
      <c r="BB9" s="57">
        <f t="shared" si="60"/>
        <v>15</v>
      </c>
      <c r="BC9" s="56">
        <f t="shared" si="20"/>
        <v>529</v>
      </c>
      <c r="BD9" s="56">
        <f t="shared" si="21"/>
        <v>28</v>
      </c>
      <c r="BE9" s="57">
        <f t="shared" si="61"/>
        <v>557</v>
      </c>
      <c r="BF9" s="57">
        <v>111</v>
      </c>
      <c r="BG9" s="56">
        <f t="shared" si="22"/>
        <v>474.19999999999982</v>
      </c>
      <c r="BH9" s="56">
        <v>88.5</v>
      </c>
      <c r="BI9" s="56">
        <f t="shared" si="23"/>
        <v>105.29999999998836</v>
      </c>
      <c r="BJ9" s="56">
        <f t="shared" si="23"/>
        <v>985.20000000018626</v>
      </c>
      <c r="BK9" s="56">
        <f t="shared" si="62"/>
        <v>111.91</v>
      </c>
      <c r="BL9" s="57">
        <f t="shared" si="63"/>
        <v>1564.7000000001744</v>
      </c>
      <c r="BM9" s="57">
        <f t="shared" si="24"/>
        <v>411</v>
      </c>
      <c r="BN9" s="57">
        <f t="shared" si="64"/>
        <v>221</v>
      </c>
      <c r="BO9" s="56">
        <v>205</v>
      </c>
      <c r="BP9" s="57">
        <f t="shared" si="65"/>
        <v>1621.3009999999576</v>
      </c>
      <c r="BQ9" s="57">
        <f t="shared" si="25"/>
        <v>5088.6990000000424</v>
      </c>
      <c r="BR9" s="586"/>
      <c r="BS9" s="60">
        <f t="shared" si="26"/>
        <v>7121</v>
      </c>
      <c r="BT9" s="60">
        <f t="shared" si="66"/>
        <v>20519</v>
      </c>
      <c r="BU9" s="59" t="s">
        <v>94</v>
      </c>
      <c r="BV9" s="61">
        <f t="shared" si="67"/>
        <v>0.10449976126775222</v>
      </c>
      <c r="BW9" s="61">
        <f t="shared" si="68"/>
        <v>3.2924582317239839E-2</v>
      </c>
      <c r="BX9" s="61">
        <f t="shared" si="68"/>
        <v>0.13742434358499206</v>
      </c>
      <c r="BY9" s="61">
        <f t="shared" si="68"/>
        <v>0.21286845112744257</v>
      </c>
      <c r="BZ9" s="61">
        <f t="shared" si="68"/>
        <v>0</v>
      </c>
      <c r="CA9" s="61">
        <f t="shared" si="68"/>
        <v>0.21286845112744257</v>
      </c>
      <c r="CB9" s="61">
        <f t="shared" si="69"/>
        <v>0.4481766880879855</v>
      </c>
      <c r="CC9" s="61">
        <f t="shared" si="27"/>
        <v>3.9463071637584765E-2</v>
      </c>
      <c r="CD9" s="61">
        <f t="shared" si="27"/>
        <v>0.48763975972557028</v>
      </c>
      <c r="CE9" s="61">
        <f t="shared" si="27"/>
        <v>3.9463071637584765E-2</v>
      </c>
      <c r="CF9" s="61">
        <f t="shared" si="27"/>
        <v>0.33876338750852175</v>
      </c>
      <c r="CG9" s="125">
        <f t="shared" si="28"/>
        <v>0.83793255443800496</v>
      </c>
      <c r="CH9" s="61">
        <f t="shared" si="29"/>
        <v>0</v>
      </c>
      <c r="CI9" s="61">
        <f t="shared" si="29"/>
        <v>0</v>
      </c>
      <c r="CJ9" s="61">
        <f t="shared" si="29"/>
        <v>0</v>
      </c>
      <c r="CK9" s="61">
        <f t="shared" si="29"/>
        <v>0</v>
      </c>
      <c r="CL9" s="125">
        <f t="shared" si="29"/>
        <v>0</v>
      </c>
      <c r="CM9" s="61">
        <f t="shared" si="29"/>
        <v>7.041450037294536E-2</v>
      </c>
      <c r="CN9" s="61">
        <f t="shared" si="29"/>
        <v>4.6427143103040906E-3</v>
      </c>
      <c r="CO9" s="61">
        <f t="shared" si="29"/>
        <v>1.083300005737621E-2</v>
      </c>
      <c r="CP9" s="125">
        <f t="shared" si="29"/>
        <v>8.5890214740625678E-2</v>
      </c>
      <c r="CQ9" s="61">
        <f t="shared" si="29"/>
        <v>5.1069857413344993E-2</v>
      </c>
      <c r="CR9" s="61">
        <f t="shared" si="29"/>
        <v>6.2676643189093963E-3</v>
      </c>
      <c r="CS9" s="61">
        <f t="shared" si="29"/>
        <v>4.5189085953627604E-2</v>
      </c>
      <c r="CT9" s="125">
        <f t="shared" si="29"/>
        <v>0.10252660768588201</v>
      </c>
      <c r="CU9" s="61">
        <f t="shared" si="29"/>
        <v>1.1374650060242769E-2</v>
      </c>
      <c r="CV9" s="125">
        <f t="shared" si="30"/>
        <v>3.9076178778395573E-2</v>
      </c>
      <c r="CW9" s="61">
        <f t="shared" si="30"/>
        <v>1.0059214338992196E-2</v>
      </c>
      <c r="CX9" s="125">
        <f t="shared" si="30"/>
        <v>1.5320957223994491E-2</v>
      </c>
      <c r="CY9" s="62">
        <f t="shared" si="30"/>
        <v>2.924871326205658E-2</v>
      </c>
      <c r="CZ9" s="62">
        <f t="shared" si="30"/>
        <v>3.2112107312936622E-2</v>
      </c>
      <c r="DA9" s="62">
        <f t="shared" si="30"/>
        <v>0.26912228596110127</v>
      </c>
      <c r="DB9" s="125">
        <f t="shared" si="30"/>
        <v>6.1360820574993195E-2</v>
      </c>
      <c r="DC9" s="62">
        <f t="shared" si="30"/>
        <v>3.0951428735360603E-3</v>
      </c>
      <c r="DD9" s="62">
        <f t="shared" si="30"/>
        <v>2.7082500143440526E-3</v>
      </c>
      <c r="DE9" s="125">
        <f t="shared" si="30"/>
        <v>5.8033928878801133E-3</v>
      </c>
      <c r="DF9" s="62">
        <f t="shared" si="31"/>
        <v>0.20466632251257197</v>
      </c>
      <c r="DG9" s="62">
        <f t="shared" si="31"/>
        <v>1.083300005737621E-2</v>
      </c>
      <c r="DH9" s="125">
        <f t="shared" si="31"/>
        <v>0.21549932256994819</v>
      </c>
      <c r="DI9" s="125">
        <f t="shared" si="32"/>
        <v>4.2945107370312839E-2</v>
      </c>
      <c r="DJ9" s="62">
        <f t="shared" si="32"/>
        <v>0.18346459382884989</v>
      </c>
      <c r="DK9" s="62">
        <f t="shared" si="33"/>
        <v>3.4240018038492664E-2</v>
      </c>
      <c r="DL9" s="62">
        <f t="shared" si="33"/>
        <v>4.0739818072913894E-2</v>
      </c>
      <c r="DM9" s="62">
        <f t="shared" si="33"/>
        <v>0.38116684487603791</v>
      </c>
      <c r="DN9" s="62">
        <f t="shared" si="33"/>
        <v>4.3297179872177557E-2</v>
      </c>
      <c r="DO9" s="62"/>
      <c r="DP9" s="62"/>
      <c r="DQ9" s="125">
        <f t="shared" si="70"/>
        <v>0.60537125677780168</v>
      </c>
      <c r="DR9" s="125">
        <f t="shared" si="70"/>
        <v>0.1590129651279151</v>
      </c>
      <c r="DS9" s="125">
        <f t="shared" si="34"/>
        <v>0.62726977950084462</v>
      </c>
      <c r="DT9" s="125">
        <f t="shared" si="34"/>
        <v>1.9687813056775259</v>
      </c>
      <c r="DU9" s="61" t="str">
        <f t="shared" si="71"/>
        <v>0,00</v>
      </c>
      <c r="DV9" s="61" t="str">
        <f t="shared" si="71"/>
        <v>0,00</v>
      </c>
      <c r="DW9" s="61" t="str">
        <f t="shared" si="71"/>
        <v>0,00</v>
      </c>
      <c r="DX9" s="61" t="str">
        <f t="shared" si="71"/>
        <v>0,00</v>
      </c>
      <c r="DY9" s="125" t="str">
        <f>IF($C9&lt;&gt;0,IF($C9&lt;&gt;0,AI9/$C9*10,0),"")</f>
        <v/>
      </c>
      <c r="DZ9" s="61">
        <f t="shared" si="72"/>
        <v>0.25900689356809037</v>
      </c>
      <c r="EA9" s="61">
        <f t="shared" si="72"/>
        <v>1.7077377597896067E-2</v>
      </c>
      <c r="EB9" s="61">
        <f t="shared" si="72"/>
        <v>3.984721439509082E-2</v>
      </c>
      <c r="EC9" s="125">
        <f t="shared" si="72"/>
        <v>0.31593148556107725</v>
      </c>
      <c r="ED9" s="61">
        <f t="shared" si="73"/>
        <v>0.56916374323471275</v>
      </c>
      <c r="EE9" s="61">
        <f t="shared" si="73"/>
        <v>6.9851913942429469E-2</v>
      </c>
      <c r="EF9" s="61">
        <f t="shared" si="73"/>
        <v>0.50362367583194023</v>
      </c>
      <c r="EG9" s="125">
        <f t="shared" si="73"/>
        <v>1.1426393330090825</v>
      </c>
      <c r="EH9" s="61">
        <f t="shared" si="74"/>
        <v>6.9037550791898716E-2</v>
      </c>
      <c r="EI9" s="125">
        <f t="shared" si="74"/>
        <v>0.23716981734638271</v>
      </c>
      <c r="EJ9" s="61">
        <f t="shared" si="75"/>
        <v>2.9871992766382055E-2</v>
      </c>
      <c r="EK9" s="125">
        <f t="shared" si="75"/>
        <v>4.5497342828770541E-2</v>
      </c>
      <c r="EL9" s="61">
        <f t="shared" si="35"/>
        <v>0.10682170148308917</v>
      </c>
      <c r="EM9" s="61">
        <f t="shared" si="35"/>
        <v>0.11727934527039248</v>
      </c>
      <c r="EN9" s="62">
        <f t="shared" si="35"/>
        <v>0.98288428061132227</v>
      </c>
      <c r="EO9" s="125">
        <f t="shared" si="35"/>
        <v>0.22410104675348164</v>
      </c>
      <c r="EP9" s="61">
        <f t="shared" si="35"/>
        <v>1.1304033279073974E-2</v>
      </c>
      <c r="EQ9" s="61">
        <f t="shared" si="35"/>
        <v>9.8910291191897284E-3</v>
      </c>
      <c r="ER9" s="125">
        <f t="shared" si="35"/>
        <v>2.11950623982637E-2</v>
      </c>
      <c r="ES9" s="61">
        <f t="shared" si="35"/>
        <v>0.7474792005787666</v>
      </c>
      <c r="ET9" s="61">
        <f t="shared" si="35"/>
        <v>3.9564116476758913E-2</v>
      </c>
      <c r="EU9" s="125">
        <f t="shared" si="35"/>
        <v>0.78704331705552533</v>
      </c>
      <c r="EV9" s="61">
        <f t="shared" si="36"/>
        <v>0.12107552903079496</v>
      </c>
      <c r="EW9" s="61">
        <f t="shared" si="36"/>
        <v>3.8147084489157865E-2</v>
      </c>
      <c r="EX9" s="61">
        <f t="shared" si="36"/>
        <v>0.15922261351995284</v>
      </c>
      <c r="EY9" s="61">
        <f t="shared" si="36"/>
        <v>0.24663367668548369</v>
      </c>
      <c r="EZ9" s="61">
        <f t="shared" si="36"/>
        <v>0</v>
      </c>
      <c r="FA9" s="61">
        <f t="shared" si="36"/>
        <v>0.24663367668548369</v>
      </c>
      <c r="FB9" s="61">
        <f t="shared" si="36"/>
        <v>0.5192665413893881</v>
      </c>
      <c r="FC9" s="61">
        <f t="shared" si="36"/>
        <v>4.5722709963502972E-2</v>
      </c>
      <c r="FD9" s="61">
        <f t="shared" si="36"/>
        <v>0.56498925135289102</v>
      </c>
      <c r="FE9" s="61">
        <f t="shared" si="36"/>
        <v>4.5722709963502972E-2</v>
      </c>
      <c r="FF9" s="61">
        <f t="shared" si="36"/>
        <v>0.39249808670630593</v>
      </c>
      <c r="FG9" s="125">
        <f t="shared" si="36"/>
        <v>0.9708455415583277</v>
      </c>
      <c r="FH9" s="586"/>
      <c r="FI9" s="86">
        <f>IF($P9&lt;&gt;0,IF($P9&lt;&gt;0,BS9/$P9*10,0)," ")</f>
        <v>2.7550640503062858</v>
      </c>
      <c r="FJ9" s="61">
        <f>IF($Q9&lt;&gt;0,IF($Q9&lt;&gt;0,BT9/$Q9*10,0)," ")</f>
        <v>3.4742743731441958</v>
      </c>
      <c r="FK9" s="258">
        <f t="shared" ref="FK9:FK35" si="84">IF(HC9="",0,HC9-HC8)</f>
        <v>2527</v>
      </c>
      <c r="FL9" s="60">
        <f t="shared" ref="FL9:FL36" si="85">IFERROR(FK9+FL8,"")</f>
        <v>9695</v>
      </c>
      <c r="FM9" s="257">
        <f t="shared" si="76"/>
        <v>10824</v>
      </c>
      <c r="FN9" s="61">
        <f t="shared" si="39"/>
        <v>1.7773857951280825</v>
      </c>
      <c r="FO9" s="61">
        <f t="shared" si="77"/>
        <v>1.8327182521035517</v>
      </c>
      <c r="FP9" s="63"/>
      <c r="FQ9" s="56">
        <v>702118</v>
      </c>
      <c r="FR9" s="56">
        <v>8195.7999999999993</v>
      </c>
      <c r="FS9" s="173">
        <v>5229362</v>
      </c>
      <c r="FT9" s="56">
        <v>2958.49</v>
      </c>
      <c r="FU9" s="56">
        <v>25869.4</v>
      </c>
      <c r="FV9" s="56">
        <v>13793.9</v>
      </c>
      <c r="FW9" s="56">
        <v>466672</v>
      </c>
      <c r="FX9" s="56">
        <v>317426</v>
      </c>
      <c r="FY9" s="56">
        <v>73388.7</v>
      </c>
      <c r="FZ9" s="56">
        <v>509875</v>
      </c>
      <c r="GA9" s="56">
        <v>69501</v>
      </c>
      <c r="GB9" s="56">
        <v>71417.3</v>
      </c>
      <c r="GC9" s="56">
        <v>63240.2</v>
      </c>
      <c r="GD9" s="56">
        <v>124307</v>
      </c>
      <c r="GE9" s="56">
        <v>226226.3</v>
      </c>
      <c r="GF9" s="56">
        <v>61637</v>
      </c>
      <c r="GG9" s="56">
        <v>65169</v>
      </c>
      <c r="GH9" s="56">
        <v>819675.5</v>
      </c>
      <c r="GI9" s="56">
        <v>5502</v>
      </c>
      <c r="GJ9" s="56">
        <v>64921</v>
      </c>
      <c r="GK9" s="56">
        <v>3879387.9</v>
      </c>
      <c r="GL9" s="56">
        <v>3434528</v>
      </c>
      <c r="GM9" s="56">
        <v>634533</v>
      </c>
      <c r="GN9" s="56">
        <v>3404364</v>
      </c>
      <c r="GO9" s="56">
        <v>917337</v>
      </c>
      <c r="GP9" s="56">
        <v>1514708</v>
      </c>
      <c r="GQ9" s="56">
        <v>332464</v>
      </c>
      <c r="GR9" s="56">
        <v>765873</v>
      </c>
      <c r="GS9" s="56">
        <v>4832.3999999999996</v>
      </c>
      <c r="GT9" s="56">
        <v>307406.09999999998</v>
      </c>
      <c r="GU9" s="56">
        <v>2284013.7000000002</v>
      </c>
      <c r="GV9" s="56">
        <v>1171198.6000000001</v>
      </c>
      <c r="GW9" s="56">
        <v>111.91</v>
      </c>
      <c r="GX9" s="56">
        <v>46303.7</v>
      </c>
      <c r="GY9" s="56">
        <v>4</v>
      </c>
      <c r="GZ9" s="56">
        <v>1351</v>
      </c>
      <c r="HA9" s="56">
        <v>4720</v>
      </c>
      <c r="HB9" s="56">
        <v>635</v>
      </c>
      <c r="HC9" s="56">
        <v>169757</v>
      </c>
      <c r="HD9" s="56">
        <f t="shared" si="78"/>
        <v>5732</v>
      </c>
      <c r="HE9" s="56">
        <v>652</v>
      </c>
      <c r="HF9" s="56">
        <v>491</v>
      </c>
      <c r="HG9" s="56">
        <v>1347</v>
      </c>
      <c r="HH9" s="56">
        <v>1081</v>
      </c>
      <c r="HI9" s="56">
        <v>421</v>
      </c>
      <c r="HJ9" s="56">
        <v>0</v>
      </c>
      <c r="HK9" s="56">
        <v>616</v>
      </c>
      <c r="HL9" s="56">
        <v>664</v>
      </c>
      <c r="HM9" s="56">
        <v>460</v>
      </c>
      <c r="HN9" s="56">
        <f t="shared" si="40"/>
        <v>1500</v>
      </c>
      <c r="HO9" s="56">
        <f>2180962+1500</f>
        <v>2182462</v>
      </c>
      <c r="HP9" s="56"/>
      <c r="HQ9"/>
      <c r="HR9"/>
      <c r="HS9" s="212">
        <f t="shared" si="79"/>
        <v>1355</v>
      </c>
      <c r="HT9" s="212">
        <f t="shared" si="80"/>
        <v>635</v>
      </c>
      <c r="HU9" s="212">
        <f t="shared" si="41"/>
        <v>1990</v>
      </c>
      <c r="HV9" s="212">
        <f t="shared" si="81"/>
        <v>5131</v>
      </c>
      <c r="HW9" s="164">
        <v>-190</v>
      </c>
      <c r="HX9" s="164">
        <v>140</v>
      </c>
      <c r="HY9" s="212">
        <f t="shared" si="42"/>
        <v>820</v>
      </c>
      <c r="HZ9" s="164">
        <v>0</v>
      </c>
      <c r="IA9" s="212">
        <f t="shared" ref="IA9:IA37" si="86">HN9-IC9-HY9-HZ9-HT9</f>
        <v>-95</v>
      </c>
      <c r="IB9" s="212">
        <f t="shared" si="43"/>
        <v>190</v>
      </c>
      <c r="IC9" s="212">
        <f t="shared" si="43"/>
        <v>140</v>
      </c>
    </row>
    <row r="10" spans="1:237" s="64" customFormat="1" ht="15" customHeight="1">
      <c r="A10" s="44"/>
      <c r="B10" s="50">
        <f t="shared" si="82"/>
        <v>43712</v>
      </c>
      <c r="C10" s="51">
        <v>0</v>
      </c>
      <c r="D10" s="51">
        <v>6195.4800000000005</v>
      </c>
      <c r="E10" s="193">
        <v>3189.384</v>
      </c>
      <c r="F10" s="193">
        <v>5462.4920000000002</v>
      </c>
      <c r="G10" s="193">
        <v>3313.1950000000002</v>
      </c>
      <c r="H10" s="193">
        <v>0</v>
      </c>
      <c r="I10" s="193">
        <v>5152.5600000000004</v>
      </c>
      <c r="J10" s="193">
        <v>9.0009999999999994</v>
      </c>
      <c r="K10" s="193">
        <v>0</v>
      </c>
      <c r="L10" s="51">
        <v>0</v>
      </c>
      <c r="M10" s="51">
        <v>0</v>
      </c>
      <c r="N10" s="65">
        <f t="shared" si="44"/>
        <v>5152.5600000000004</v>
      </c>
      <c r="O10" s="54">
        <f>SUM(C10:G10)</f>
        <v>18160.551000000003</v>
      </c>
      <c r="P10" s="54">
        <f t="shared" si="2"/>
        <v>20736.831000000002</v>
      </c>
      <c r="Q10" s="55">
        <f t="shared" si="83"/>
        <v>79796.645499999999</v>
      </c>
      <c r="S10" s="56">
        <f t="shared" si="45"/>
        <v>280.40000000002328</v>
      </c>
      <c r="T10" s="56">
        <f t="shared" si="46"/>
        <v>0</v>
      </c>
      <c r="U10" s="56">
        <f t="shared" si="47"/>
        <v>280.40000000002328</v>
      </c>
      <c r="V10" s="56">
        <f t="shared" si="3"/>
        <v>521.4</v>
      </c>
      <c r="W10" s="56">
        <f t="shared" si="48"/>
        <v>0</v>
      </c>
      <c r="X10" s="56">
        <f t="shared" si="49"/>
        <v>521.4</v>
      </c>
      <c r="Y10" s="56">
        <f t="shared" si="50"/>
        <v>828.89999999990687</v>
      </c>
      <c r="Z10" s="56">
        <f t="shared" si="4"/>
        <v>285.60000000000002</v>
      </c>
      <c r="AA10" s="56">
        <f t="shared" si="5"/>
        <v>1114.4999999999068</v>
      </c>
      <c r="AB10" s="56">
        <f t="shared" si="6"/>
        <v>285.60000000000002</v>
      </c>
      <c r="AC10" s="56">
        <f t="shared" si="51"/>
        <v>733.3</v>
      </c>
      <c r="AD10" s="57">
        <f t="shared" si="7"/>
        <v>1916.2999999999302</v>
      </c>
      <c r="AE10" s="56">
        <f t="shared" si="8"/>
        <v>0</v>
      </c>
      <c r="AF10" s="56">
        <f t="shared" si="8"/>
        <v>0</v>
      </c>
      <c r="AG10" s="56">
        <f t="shared" si="52"/>
        <v>0</v>
      </c>
      <c r="AH10" s="56">
        <f t="shared" si="9"/>
        <v>0</v>
      </c>
      <c r="AI10" s="57">
        <f t="shared" si="10"/>
        <v>0</v>
      </c>
      <c r="AJ10" s="56">
        <f t="shared" si="11"/>
        <v>175.69999999999709</v>
      </c>
      <c r="AK10" s="56">
        <f t="shared" si="11"/>
        <v>6.6000000000003638</v>
      </c>
      <c r="AL10" s="56">
        <f t="shared" si="53"/>
        <v>34.399999999999636</v>
      </c>
      <c r="AM10" s="57">
        <f t="shared" si="12"/>
        <v>216.69999999999709</v>
      </c>
      <c r="AN10" s="56">
        <f t="shared" si="54"/>
        <v>129</v>
      </c>
      <c r="AO10" s="56">
        <f t="shared" si="54"/>
        <v>10.19999999999709</v>
      </c>
      <c r="AP10" s="56">
        <f t="shared" si="13"/>
        <v>99.80000000000291</v>
      </c>
      <c r="AQ10" s="57">
        <f t="shared" si="14"/>
        <v>239</v>
      </c>
      <c r="AR10" s="56">
        <f t="shared" si="15"/>
        <v>32.80000000000291</v>
      </c>
      <c r="AS10" s="57">
        <f t="shared" si="16"/>
        <v>126.40000000000146</v>
      </c>
      <c r="AT10" s="56">
        <f t="shared" si="55"/>
        <v>84</v>
      </c>
      <c r="AU10" s="57">
        <f t="shared" si="17"/>
        <v>129.10000000000582</v>
      </c>
      <c r="AV10" s="56">
        <f t="shared" si="56"/>
        <v>42.283999999999999</v>
      </c>
      <c r="AW10" s="56">
        <f t="shared" si="18"/>
        <v>129</v>
      </c>
      <c r="AX10" s="58">
        <f t="shared" si="19"/>
        <v>635.28399999999999</v>
      </c>
      <c r="AY10" s="57">
        <f t="shared" si="57"/>
        <v>171.28399999999999</v>
      </c>
      <c r="AZ10" s="56">
        <f t="shared" si="58"/>
        <v>0</v>
      </c>
      <c r="BA10" s="56">
        <f t="shared" si="59"/>
        <v>1</v>
      </c>
      <c r="BB10" s="57">
        <f t="shared" si="60"/>
        <v>1</v>
      </c>
      <c r="BC10" s="56">
        <f t="shared" si="20"/>
        <v>464</v>
      </c>
      <c r="BD10" s="56">
        <f t="shared" si="21"/>
        <v>20</v>
      </c>
      <c r="BE10" s="57">
        <f t="shared" si="61"/>
        <v>484</v>
      </c>
      <c r="BF10" s="57">
        <v>74</v>
      </c>
      <c r="BG10" s="56">
        <f t="shared" si="22"/>
        <v>355.40000000000055</v>
      </c>
      <c r="BH10" s="56">
        <v>131.19999999999999</v>
      </c>
      <c r="BI10" s="56">
        <f t="shared" si="23"/>
        <v>113.5</v>
      </c>
      <c r="BJ10" s="56">
        <f t="shared" si="23"/>
        <v>1135.7999999998137</v>
      </c>
      <c r="BK10" s="56">
        <f t="shared" si="62"/>
        <v>113.69</v>
      </c>
      <c r="BL10" s="57">
        <f t="shared" si="63"/>
        <v>1604.6999999998143</v>
      </c>
      <c r="BM10" s="57">
        <f t="shared" si="24"/>
        <v>255</v>
      </c>
      <c r="BN10" s="57">
        <f t="shared" si="64"/>
        <v>-135</v>
      </c>
      <c r="BO10" s="56">
        <v>371</v>
      </c>
      <c r="BP10" s="57">
        <f t="shared" si="65"/>
        <v>1837.5160000002516</v>
      </c>
      <c r="BQ10" s="57">
        <f t="shared" si="25"/>
        <v>4888.4839999997484</v>
      </c>
      <c r="BR10" s="586"/>
      <c r="BS10" s="60">
        <f t="shared" si="26"/>
        <v>6981</v>
      </c>
      <c r="BT10" s="60">
        <f>BS10+BT9</f>
        <v>27500</v>
      </c>
      <c r="BU10" s="59"/>
      <c r="BV10" s="61">
        <f t="shared" si="67"/>
        <v>0.13521834652557244</v>
      </c>
      <c r="BW10" s="61">
        <f t="shared" si="68"/>
        <v>0</v>
      </c>
      <c r="BX10" s="61">
        <f t="shared" si="68"/>
        <v>0.13521834652557244</v>
      </c>
      <c r="BY10" s="61">
        <f t="shared" si="68"/>
        <v>0.25143668287599003</v>
      </c>
      <c r="BZ10" s="61">
        <f t="shared" si="68"/>
        <v>0</v>
      </c>
      <c r="CA10" s="61">
        <f t="shared" si="68"/>
        <v>0.25143668287599003</v>
      </c>
      <c r="CB10" s="61">
        <f t="shared" si="69"/>
        <v>0.39972356431891964</v>
      </c>
      <c r="CC10" s="61">
        <f t="shared" si="27"/>
        <v>0.13772596208167004</v>
      </c>
      <c r="CD10" s="61">
        <f t="shared" si="27"/>
        <v>0.53744952640058974</v>
      </c>
      <c r="CE10" s="61">
        <f t="shared" si="27"/>
        <v>0.13772596208167004</v>
      </c>
      <c r="CF10" s="61">
        <f t="shared" si="27"/>
        <v>0.35362201678742516</v>
      </c>
      <c r="CG10" s="125">
        <f t="shared" si="28"/>
        <v>0.92410455580215223</v>
      </c>
      <c r="CH10" s="61">
        <f t="shared" si="29"/>
        <v>0</v>
      </c>
      <c r="CI10" s="61">
        <f t="shared" si="29"/>
        <v>0</v>
      </c>
      <c r="CJ10" s="61">
        <f t="shared" si="29"/>
        <v>0</v>
      </c>
      <c r="CK10" s="61">
        <f t="shared" si="29"/>
        <v>0</v>
      </c>
      <c r="CL10" s="125">
        <f t="shared" si="29"/>
        <v>0</v>
      </c>
      <c r="CM10" s="61">
        <f t="shared" si="29"/>
        <v>8.4728471770829913E-2</v>
      </c>
      <c r="CN10" s="61">
        <f t="shared" si="29"/>
        <v>3.1827428212152392E-3</v>
      </c>
      <c r="CO10" s="61">
        <f t="shared" si="29"/>
        <v>1.658884137118137E-2</v>
      </c>
      <c r="CP10" s="125">
        <f t="shared" si="29"/>
        <v>0.10450005596322653</v>
      </c>
      <c r="CQ10" s="61">
        <f t="shared" si="29"/>
        <v>6.2208155141930788E-2</v>
      </c>
      <c r="CR10" s="61">
        <f t="shared" si="29"/>
        <v>4.9187843600582409E-3</v>
      </c>
      <c r="CS10" s="61">
        <f t="shared" si="29"/>
        <v>4.812692932685949E-2</v>
      </c>
      <c r="CT10" s="125">
        <f t="shared" si="29"/>
        <v>0.11525386882884853</v>
      </c>
      <c r="CU10" s="61">
        <f t="shared" si="29"/>
        <v>1.5817267353918689E-2</v>
      </c>
      <c r="CV10" s="125">
        <f t="shared" si="30"/>
        <v>6.095434736387708E-2</v>
      </c>
      <c r="CW10" s="61">
        <f t="shared" si="30"/>
        <v>4.0507635906373539E-2</v>
      </c>
      <c r="CX10" s="125">
        <f t="shared" si="30"/>
        <v>6.2256378518012613E-2</v>
      </c>
      <c r="CY10" s="62">
        <f t="shared" si="30"/>
        <v>2.0390772341251175E-2</v>
      </c>
      <c r="CZ10" s="62">
        <f t="shared" si="30"/>
        <v>6.2208155141930788E-2</v>
      </c>
      <c r="DA10" s="62">
        <f t="shared" si="30"/>
        <v>0.30635539248981675</v>
      </c>
      <c r="DB10" s="125">
        <f t="shared" si="30"/>
        <v>8.2598927483181969E-2</v>
      </c>
      <c r="DC10" s="62">
        <f t="shared" si="30"/>
        <v>0</v>
      </c>
      <c r="DD10" s="62">
        <f t="shared" si="30"/>
        <v>4.8223376079016116E-4</v>
      </c>
      <c r="DE10" s="125">
        <f t="shared" si="30"/>
        <v>4.8223376079016116E-4</v>
      </c>
      <c r="DF10" s="62">
        <f t="shared" si="31"/>
        <v>0.22375646500663479</v>
      </c>
      <c r="DG10" s="62">
        <f t="shared" si="31"/>
        <v>9.6446752158032226E-3</v>
      </c>
      <c r="DH10" s="125">
        <f t="shared" si="31"/>
        <v>0.23340114022243802</v>
      </c>
      <c r="DI10" s="125">
        <f t="shared" si="32"/>
        <v>3.5685298298471925E-2</v>
      </c>
      <c r="DJ10" s="62">
        <f t="shared" si="32"/>
        <v>0.17138587858482354</v>
      </c>
      <c r="DK10" s="62">
        <f t="shared" si="33"/>
        <v>6.3269069415669135E-2</v>
      </c>
      <c r="DL10" s="62">
        <f t="shared" si="33"/>
        <v>5.4733531849683291E-2</v>
      </c>
      <c r="DM10" s="62">
        <f t="shared" si="33"/>
        <v>0.54772110550537523</v>
      </c>
      <c r="DN10" s="62">
        <f t="shared" si="33"/>
        <v>5.4825156264233427E-2</v>
      </c>
      <c r="DO10" s="62"/>
      <c r="DP10" s="62"/>
      <c r="DQ10" s="125">
        <f t="shared" si="70"/>
        <v>0.77384051593988212</v>
      </c>
      <c r="DR10" s="125">
        <f t="shared" si="70"/>
        <v>0.12296960900149111</v>
      </c>
      <c r="DS10" s="125">
        <f t="shared" si="34"/>
        <v>0.88611225119221504</v>
      </c>
      <c r="DT10" s="125">
        <f t="shared" si="34"/>
        <v>2.3573920238824089</v>
      </c>
      <c r="DU10" s="61" t="str">
        <f t="shared" si="71"/>
        <v>0,00</v>
      </c>
      <c r="DV10" s="61" t="str">
        <f t="shared" si="71"/>
        <v>0,00</v>
      </c>
      <c r="DW10" s="61" t="str">
        <f t="shared" si="71"/>
        <v>0,00</v>
      </c>
      <c r="DX10" s="61" t="str">
        <f t="shared" si="71"/>
        <v>0,00</v>
      </c>
      <c r="DY10" s="125" t="str">
        <f t="shared" ref="DY10:DY35" si="87">IF($C10&lt;&gt;0,IF($C10&lt;&gt;0,AI10/$C10*10,0),"")</f>
        <v/>
      </c>
      <c r="DZ10" s="61">
        <f t="shared" si="72"/>
        <v>0.28359384583599184</v>
      </c>
      <c r="EA10" s="61">
        <f t="shared" si="72"/>
        <v>1.0652927618199661E-2</v>
      </c>
      <c r="EB10" s="61">
        <f t="shared" si="72"/>
        <v>5.5524350010006704E-2</v>
      </c>
      <c r="EC10" s="125">
        <f t="shared" si="72"/>
        <v>0.3497711234641982</v>
      </c>
      <c r="ED10" s="61">
        <f t="shared" si="73"/>
        <v>0.40446681867094081</v>
      </c>
      <c r="EE10" s="61">
        <f t="shared" si="73"/>
        <v>3.1981097290251309E-2</v>
      </c>
      <c r="EF10" s="61">
        <f t="shared" si="73"/>
        <v>0.31291308917334165</v>
      </c>
      <c r="EG10" s="125">
        <f t="shared" si="73"/>
        <v>0.74936100513453385</v>
      </c>
      <c r="EH10" s="61">
        <f t="shared" si="74"/>
        <v>6.0045854529403267E-2</v>
      </c>
      <c r="EI10" s="125">
        <f t="shared" si="74"/>
        <v>0.23139621989378009</v>
      </c>
      <c r="EJ10" s="61">
        <f t="shared" si="75"/>
        <v>0.25353171183706358</v>
      </c>
      <c r="EK10" s="125">
        <f t="shared" si="75"/>
        <v>0.38965409521626648</v>
      </c>
      <c r="EL10" s="61">
        <f t="shared" si="35"/>
        <v>8.2064061359790066E-2</v>
      </c>
      <c r="EM10" s="61">
        <f t="shared" si="35"/>
        <v>0.25036098560715447</v>
      </c>
      <c r="EN10" s="62">
        <f t="shared" si="35"/>
        <v>1.2329482820190349</v>
      </c>
      <c r="EO10" s="125">
        <f t="shared" si="35"/>
        <v>0.33242504696694453</v>
      </c>
      <c r="EP10" s="61">
        <f t="shared" si="35"/>
        <v>0</v>
      </c>
      <c r="EQ10" s="61">
        <f t="shared" si="35"/>
        <v>1.9407828341639882E-3</v>
      </c>
      <c r="ER10" s="125">
        <f t="shared" si="35"/>
        <v>1.9407828341639882E-3</v>
      </c>
      <c r="ES10" s="61">
        <f t="shared" si="35"/>
        <v>0.90052323505209064</v>
      </c>
      <c r="ET10" s="61">
        <f t="shared" si="35"/>
        <v>3.8815656683279763E-2</v>
      </c>
      <c r="EU10" s="125">
        <f t="shared" si="35"/>
        <v>0.93933889173537022</v>
      </c>
      <c r="EV10" s="61">
        <f t="shared" si="36"/>
        <v>0.15440060161171501</v>
      </c>
      <c r="EW10" s="61">
        <f t="shared" si="36"/>
        <v>0</v>
      </c>
      <c r="EX10" s="61">
        <f t="shared" si="36"/>
        <v>0.15440060161171501</v>
      </c>
      <c r="EY10" s="61">
        <f t="shared" si="36"/>
        <v>0.28710582624943476</v>
      </c>
      <c r="EZ10" s="61">
        <f t="shared" si="36"/>
        <v>0</v>
      </c>
      <c r="FA10" s="61">
        <f t="shared" si="36"/>
        <v>0.28710582624943476</v>
      </c>
      <c r="FB10" s="61">
        <f t="shared" si="36"/>
        <v>0.45642888258176018</v>
      </c>
      <c r="FC10" s="61">
        <f t="shared" si="36"/>
        <v>0.15726395085699768</v>
      </c>
      <c r="FD10" s="61">
        <f t="shared" si="36"/>
        <v>0.6136928334387578</v>
      </c>
      <c r="FE10" s="61">
        <f t="shared" si="36"/>
        <v>0.15726395085699768</v>
      </c>
      <c r="FF10" s="61">
        <f t="shared" si="36"/>
        <v>0.40378730799522539</v>
      </c>
      <c r="FG10" s="125">
        <f t="shared" si="36"/>
        <v>1.0551992612999075</v>
      </c>
      <c r="FH10" s="586"/>
      <c r="FI10" s="61">
        <f>IF($P10&lt;&gt;0,IF($P10&lt;&gt;0,BS10/$P10*10,0)," ")</f>
        <v>3.3664738840761155</v>
      </c>
      <c r="FJ10" s="61">
        <f t="shared" ref="FJ10:FJ35" si="88">IF($Q10&lt;&gt;0,IF($Q10&lt;&gt;0,BT10/$Q10*10,0)," ")</f>
        <v>3.4462601563871504</v>
      </c>
      <c r="FK10" s="258">
        <f t="shared" si="84"/>
        <v>3742</v>
      </c>
      <c r="FL10" s="60">
        <f t="shared" si="85"/>
        <v>13437</v>
      </c>
      <c r="FM10" s="257">
        <f t="shared" si="76"/>
        <v>14063</v>
      </c>
      <c r="FN10" s="61">
        <f>IF($P10&lt;&gt;0,IF($P10&lt;&gt;0,(BS10-FK10)/$P10*10,0)," ")</f>
        <v>1.5619551511993321</v>
      </c>
      <c r="FO10" s="61">
        <f t="shared" si="77"/>
        <v>1.7623547847008181</v>
      </c>
      <c r="FP10" s="63"/>
      <c r="FQ10" s="56">
        <v>702118</v>
      </c>
      <c r="FR10" s="56">
        <v>8195.7999999999993</v>
      </c>
      <c r="FS10" s="173">
        <v>5229362</v>
      </c>
      <c r="FT10" s="56">
        <v>2958.49</v>
      </c>
      <c r="FU10" s="56">
        <v>26045.1</v>
      </c>
      <c r="FV10" s="56">
        <v>13800.5</v>
      </c>
      <c r="FW10" s="56">
        <v>466713</v>
      </c>
      <c r="FX10" s="56">
        <v>317555</v>
      </c>
      <c r="FY10" s="56">
        <v>73398.899999999994</v>
      </c>
      <c r="FZ10" s="56">
        <v>509985</v>
      </c>
      <c r="GA10" s="56">
        <v>69533.8</v>
      </c>
      <c r="GB10" s="56">
        <v>71513.8</v>
      </c>
      <c r="GC10" s="56">
        <v>63270.1</v>
      </c>
      <c r="GD10" s="56">
        <v>124391</v>
      </c>
      <c r="GE10" s="56">
        <v>226355.4</v>
      </c>
      <c r="GF10" s="56">
        <v>61638</v>
      </c>
      <c r="GG10" s="56">
        <v>65189</v>
      </c>
      <c r="GH10" s="56">
        <v>819955.9</v>
      </c>
      <c r="GI10" s="56">
        <v>5214</v>
      </c>
      <c r="GJ10" s="56">
        <v>64921</v>
      </c>
      <c r="GK10" s="56">
        <v>3880216.8</v>
      </c>
      <c r="GL10" s="56">
        <v>3437384</v>
      </c>
      <c r="GM10" s="56">
        <v>637591</v>
      </c>
      <c r="GN10" s="56">
        <v>3411697</v>
      </c>
      <c r="GO10" s="56">
        <v>917930</v>
      </c>
      <c r="GP10" s="56">
        <v>1556992</v>
      </c>
      <c r="GQ10" s="56">
        <v>332464</v>
      </c>
      <c r="GR10" s="56">
        <v>766337</v>
      </c>
      <c r="GS10" s="56">
        <v>5187.8</v>
      </c>
      <c r="GT10" s="56">
        <v>307519.59999999998</v>
      </c>
      <c r="GU10" s="56">
        <v>2285149.5</v>
      </c>
      <c r="GV10" s="56">
        <v>1171198.6000000001</v>
      </c>
      <c r="GW10" s="56">
        <v>113.69</v>
      </c>
      <c r="GX10" s="56">
        <v>46443.4</v>
      </c>
      <c r="GY10" s="56">
        <v>114</v>
      </c>
      <c r="GZ10" s="56">
        <v>1404</v>
      </c>
      <c r="HA10" s="56">
        <v>4695</v>
      </c>
      <c r="HB10" s="56">
        <v>513</v>
      </c>
      <c r="HC10" s="56">
        <v>173499</v>
      </c>
      <c r="HD10" s="56">
        <f t="shared" si="78"/>
        <v>5555</v>
      </c>
      <c r="HE10" s="56">
        <v>652</v>
      </c>
      <c r="HF10" s="56">
        <v>491</v>
      </c>
      <c r="HG10" s="56">
        <v>1082</v>
      </c>
      <c r="HH10" s="56">
        <v>1104</v>
      </c>
      <c r="HI10" s="56">
        <v>438</v>
      </c>
      <c r="HJ10" s="56">
        <v>0</v>
      </c>
      <c r="HK10" s="56">
        <v>672</v>
      </c>
      <c r="HL10" s="56">
        <v>661</v>
      </c>
      <c r="HM10" s="56">
        <v>455</v>
      </c>
      <c r="HN10" s="56">
        <f t="shared" si="40"/>
        <v>1500</v>
      </c>
      <c r="HO10" s="56">
        <f>2180962+3000</f>
        <v>2183962</v>
      </c>
      <c r="HP10" s="56"/>
      <c r="HQ10"/>
      <c r="HR10"/>
      <c r="HS10" s="212">
        <f t="shared" si="79"/>
        <v>1518</v>
      </c>
      <c r="HT10" s="212">
        <f t="shared" si="80"/>
        <v>513</v>
      </c>
      <c r="HU10" s="212">
        <f t="shared" si="41"/>
        <v>2031</v>
      </c>
      <c r="HV10" s="212">
        <f t="shared" si="81"/>
        <v>4950</v>
      </c>
      <c r="HW10" s="164">
        <v>-390</v>
      </c>
      <c r="HX10" s="164">
        <v>350</v>
      </c>
      <c r="HY10" s="212">
        <f t="shared" si="42"/>
        <v>1484</v>
      </c>
      <c r="HZ10" s="164">
        <v>0</v>
      </c>
      <c r="IA10" s="212">
        <f t="shared" si="86"/>
        <v>-847</v>
      </c>
      <c r="IB10" s="212">
        <f t="shared" si="43"/>
        <v>390</v>
      </c>
      <c r="IC10" s="212">
        <f t="shared" si="43"/>
        <v>350</v>
      </c>
    </row>
    <row r="11" spans="1:237" s="64" customFormat="1" ht="15" customHeight="1">
      <c r="A11" s="4" t="s">
        <v>206</v>
      </c>
      <c r="B11" s="50">
        <f t="shared" si="82"/>
        <v>43713</v>
      </c>
      <c r="C11" s="51">
        <v>0</v>
      </c>
      <c r="D11" s="51">
        <v>6278.04</v>
      </c>
      <c r="E11" s="51">
        <v>0</v>
      </c>
      <c r="F11" s="51">
        <v>5284.9129999999996</v>
      </c>
      <c r="G11" s="51">
        <v>5649.89</v>
      </c>
      <c r="H11" s="51">
        <v>0</v>
      </c>
      <c r="I11" s="208">
        <v>5941.08</v>
      </c>
      <c r="J11" s="193">
        <v>8.25</v>
      </c>
      <c r="K11" s="193">
        <v>0</v>
      </c>
      <c r="L11" s="52">
        <v>0</v>
      </c>
      <c r="M11" s="51">
        <v>0</v>
      </c>
      <c r="N11" s="65">
        <f t="shared" si="44"/>
        <v>5941.08</v>
      </c>
      <c r="O11" s="54">
        <f t="shared" si="1"/>
        <v>17212.843000000001</v>
      </c>
      <c r="P11" s="54">
        <f t="shared" si="2"/>
        <v>20183.383000000002</v>
      </c>
      <c r="Q11" s="55">
        <f t="shared" si="83"/>
        <v>99980.0285</v>
      </c>
      <c r="S11" s="56">
        <f t="shared" si="45"/>
        <v>445.69999999995343</v>
      </c>
      <c r="T11" s="56">
        <f t="shared" si="46"/>
        <v>53</v>
      </c>
      <c r="U11" s="56">
        <f t="shared" si="47"/>
        <v>498.69999999995343</v>
      </c>
      <c r="V11" s="56">
        <f t="shared" si="3"/>
        <v>559.20000000000005</v>
      </c>
      <c r="W11" s="56">
        <f t="shared" si="48"/>
        <v>0</v>
      </c>
      <c r="X11" s="56">
        <f t="shared" si="49"/>
        <v>559.20000000000005</v>
      </c>
      <c r="Y11" s="56">
        <f t="shared" si="50"/>
        <v>1066.7000000001863</v>
      </c>
      <c r="Z11" s="56">
        <f t="shared" si="4"/>
        <v>441</v>
      </c>
      <c r="AA11" s="56">
        <f t="shared" si="5"/>
        <v>1507.7000000001863</v>
      </c>
      <c r="AB11" s="56">
        <f t="shared" si="6"/>
        <v>441</v>
      </c>
      <c r="AC11" s="56">
        <f t="shared" si="51"/>
        <v>936.3</v>
      </c>
      <c r="AD11" s="57">
        <f t="shared" si="7"/>
        <v>2565.6000000001395</v>
      </c>
      <c r="AE11" s="56">
        <f t="shared" si="8"/>
        <v>0</v>
      </c>
      <c r="AF11" s="56">
        <f t="shared" si="8"/>
        <v>0</v>
      </c>
      <c r="AG11" s="56">
        <f t="shared" si="52"/>
        <v>0</v>
      </c>
      <c r="AH11" s="56">
        <f t="shared" si="9"/>
        <v>0</v>
      </c>
      <c r="AI11" s="57">
        <f t="shared" si="10"/>
        <v>0</v>
      </c>
      <c r="AJ11" s="56">
        <f t="shared" si="11"/>
        <v>157.60000000000218</v>
      </c>
      <c r="AK11" s="56">
        <f t="shared" si="11"/>
        <v>36.299999999999272</v>
      </c>
      <c r="AL11" s="56">
        <f t="shared" si="53"/>
        <v>25.700000000000728</v>
      </c>
      <c r="AM11" s="57">
        <f t="shared" si="12"/>
        <v>219.60000000000218</v>
      </c>
      <c r="AN11" s="56">
        <f t="shared" si="54"/>
        <v>80</v>
      </c>
      <c r="AO11" s="56">
        <f t="shared" si="54"/>
        <v>19.200000000011642</v>
      </c>
      <c r="AP11" s="56">
        <f t="shared" si="13"/>
        <v>117.79999999998836</v>
      </c>
      <c r="AQ11" s="57">
        <f t="shared" si="14"/>
        <v>217</v>
      </c>
      <c r="AR11" s="56">
        <f t="shared" si="15"/>
        <v>29.69999999999709</v>
      </c>
      <c r="AS11" s="57">
        <f t="shared" si="16"/>
        <v>139.29999999999563</v>
      </c>
      <c r="AT11" s="56">
        <f t="shared" si="55"/>
        <v>159</v>
      </c>
      <c r="AU11" s="57">
        <f t="shared" si="17"/>
        <v>182.89999999999418</v>
      </c>
      <c r="AV11" s="56">
        <f t="shared" si="56"/>
        <v>49.005000000000003</v>
      </c>
      <c r="AW11" s="56">
        <f t="shared" si="18"/>
        <v>148</v>
      </c>
      <c r="AX11" s="58">
        <f t="shared" si="19"/>
        <v>707.005</v>
      </c>
      <c r="AY11" s="57">
        <f t="shared" si="57"/>
        <v>197.005</v>
      </c>
      <c r="AZ11" s="56">
        <f t="shared" si="58"/>
        <v>0</v>
      </c>
      <c r="BA11" s="56">
        <f t="shared" si="59"/>
        <v>10</v>
      </c>
      <c r="BB11" s="57">
        <f t="shared" si="60"/>
        <v>10</v>
      </c>
      <c r="BC11" s="56">
        <f t="shared" si="20"/>
        <v>510</v>
      </c>
      <c r="BD11" s="56">
        <f t="shared" si="21"/>
        <v>65</v>
      </c>
      <c r="BE11" s="57">
        <f t="shared" si="61"/>
        <v>575</v>
      </c>
      <c r="BF11" s="57">
        <v>79</v>
      </c>
      <c r="BG11" s="56">
        <f t="shared" si="22"/>
        <v>360.69999999999982</v>
      </c>
      <c r="BH11" s="56">
        <v>103.7</v>
      </c>
      <c r="BI11" s="56">
        <f t="shared" si="23"/>
        <v>89.700000000011642</v>
      </c>
      <c r="BJ11" s="56">
        <f t="shared" si="23"/>
        <v>1064.3999999999069</v>
      </c>
      <c r="BK11" s="56">
        <f t="shared" si="62"/>
        <v>136.58000000000001</v>
      </c>
      <c r="BL11" s="57">
        <f t="shared" si="63"/>
        <v>1514.7999999999183</v>
      </c>
      <c r="BM11" s="57">
        <f t="shared" si="24"/>
        <v>539</v>
      </c>
      <c r="BN11" s="57">
        <f t="shared" si="64"/>
        <v>-86</v>
      </c>
      <c r="BO11" s="56">
        <v>254</v>
      </c>
      <c r="BP11" s="57">
        <f t="shared" si="65"/>
        <v>1361.7949999999501</v>
      </c>
      <c r="BQ11" s="57">
        <f>IF(BM11="","",(AD11+AI11+AS11+BL11+AM11+AQ11+AU11+AX11+BD11+BA11))</f>
        <v>5621.2050000000499</v>
      </c>
      <c r="BR11" s="586"/>
      <c r="BS11" s="60">
        <f t="shared" si="26"/>
        <v>7522</v>
      </c>
      <c r="BT11" s="60">
        <f t="shared" si="66"/>
        <v>35022</v>
      </c>
      <c r="BU11" s="59"/>
      <c r="BV11" s="61">
        <f t="shared" si="67"/>
        <v>0.22082522043007033</v>
      </c>
      <c r="BW11" s="61">
        <f t="shared" si="68"/>
        <v>2.6259225225027934E-2</v>
      </c>
      <c r="BX11" s="61">
        <f t="shared" si="68"/>
        <v>0.24708444565509827</v>
      </c>
      <c r="BY11" s="61">
        <f t="shared" si="68"/>
        <v>0.27705959897803062</v>
      </c>
      <c r="BZ11" s="61">
        <f t="shared" si="68"/>
        <v>0</v>
      </c>
      <c r="CA11" s="61">
        <f t="shared" si="68"/>
        <v>0.27705959897803062</v>
      </c>
      <c r="CB11" s="61">
        <f t="shared" si="69"/>
        <v>0.52850406693475827</v>
      </c>
      <c r="CC11" s="61">
        <f t="shared" si="27"/>
        <v>0.21849657215542109</v>
      </c>
      <c r="CD11" s="61">
        <f t="shared" si="27"/>
        <v>0.74700063909017944</v>
      </c>
      <c r="CE11" s="61">
        <f t="shared" si="27"/>
        <v>0.21849657215542109</v>
      </c>
      <c r="CF11" s="61">
        <f t="shared" si="27"/>
        <v>0.46389646373950288</v>
      </c>
      <c r="CG11" s="125">
        <f t="shared" si="28"/>
        <v>1.2711446837233082</v>
      </c>
      <c r="CH11" s="61">
        <f t="shared" si="29"/>
        <v>0</v>
      </c>
      <c r="CI11" s="61">
        <f t="shared" si="29"/>
        <v>0</v>
      </c>
      <c r="CJ11" s="61">
        <f t="shared" si="29"/>
        <v>0</v>
      </c>
      <c r="CK11" s="61">
        <f t="shared" si="29"/>
        <v>0</v>
      </c>
      <c r="CL11" s="125">
        <f t="shared" si="29"/>
        <v>0</v>
      </c>
      <c r="CM11" s="61">
        <f t="shared" si="29"/>
        <v>7.8084035763480372E-2</v>
      </c>
      <c r="CN11" s="61">
        <f t="shared" si="29"/>
        <v>1.7985091993745185E-2</v>
      </c>
      <c r="CO11" s="61">
        <f t="shared" si="29"/>
        <v>1.2733246948740319E-2</v>
      </c>
      <c r="CP11" s="125">
        <f t="shared" si="29"/>
        <v>0.10880237470596588</v>
      </c>
      <c r="CQ11" s="61">
        <f t="shared" si="29"/>
        <v>3.963656637740065E-2</v>
      </c>
      <c r="CR11" s="61">
        <f t="shared" si="29"/>
        <v>9.5127759305819251E-3</v>
      </c>
      <c r="CS11" s="61">
        <f t="shared" si="29"/>
        <v>5.8364843990716689E-2</v>
      </c>
      <c r="CT11" s="125">
        <f t="shared" si="29"/>
        <v>0.10751418629869927</v>
      </c>
      <c r="CU11" s="61">
        <f t="shared" si="29"/>
        <v>1.4715075267608551E-2</v>
      </c>
      <c r="CV11" s="125">
        <f t="shared" si="30"/>
        <v>6.9017171204646732E-2</v>
      </c>
      <c r="CW11" s="61">
        <f t="shared" si="30"/>
        <v>7.87776756750838E-2</v>
      </c>
      <c r="CX11" s="125">
        <f t="shared" si="30"/>
        <v>9.0619099880329373E-2</v>
      </c>
      <c r="CY11" s="62">
        <f t="shared" si="30"/>
        <v>2.4279874191556489E-2</v>
      </c>
      <c r="CZ11" s="62">
        <f t="shared" si="30"/>
        <v>7.3327647798191203E-2</v>
      </c>
      <c r="DA11" s="62">
        <f t="shared" si="30"/>
        <v>0.35029063264567684</v>
      </c>
      <c r="DB11" s="125">
        <f t="shared" si="30"/>
        <v>9.7607521989747703E-2</v>
      </c>
      <c r="DC11" s="62">
        <f t="shared" si="30"/>
        <v>0</v>
      </c>
      <c r="DD11" s="62">
        <f t="shared" si="30"/>
        <v>4.9545707971750813E-3</v>
      </c>
      <c r="DE11" s="125">
        <f t="shared" si="30"/>
        <v>4.9545707971750813E-3</v>
      </c>
      <c r="DF11" s="62">
        <f t="shared" si="31"/>
        <v>0.25268311065592919</v>
      </c>
      <c r="DG11" s="62">
        <f t="shared" si="31"/>
        <v>3.2204710181638035E-2</v>
      </c>
      <c r="DH11" s="125">
        <f t="shared" si="31"/>
        <v>0.2848878208375672</v>
      </c>
      <c r="DI11" s="125">
        <f t="shared" si="32"/>
        <v>3.9141109297683149E-2</v>
      </c>
      <c r="DJ11" s="62">
        <f t="shared" si="32"/>
        <v>0.17871136865410508</v>
      </c>
      <c r="DK11" s="62">
        <f t="shared" si="33"/>
        <v>5.1378899166705599E-2</v>
      </c>
      <c r="DL11" s="62">
        <f t="shared" si="33"/>
        <v>4.4442500050666252E-2</v>
      </c>
      <c r="DM11" s="62">
        <f t="shared" si="33"/>
        <v>0.52736451565126952</v>
      </c>
      <c r="DN11" s="62">
        <f t="shared" si="33"/>
        <v>6.7669527947817276E-2</v>
      </c>
      <c r="DO11" s="62"/>
      <c r="DP11" s="62"/>
      <c r="DQ11" s="125">
        <f t="shared" si="70"/>
        <v>0.7505183843560409</v>
      </c>
      <c r="DR11" s="125">
        <f t="shared" si="70"/>
        <v>0.26705136596773693</v>
      </c>
      <c r="DS11" s="125">
        <f t="shared" si="34"/>
        <v>0.67471097387387935</v>
      </c>
      <c r="DT11" s="125">
        <f t="shared" si="34"/>
        <v>2.7850658137934801</v>
      </c>
      <c r="DU11" s="61" t="str">
        <f t="shared" si="71"/>
        <v>0,00</v>
      </c>
      <c r="DV11" s="61" t="str">
        <f t="shared" si="71"/>
        <v>0,00</v>
      </c>
      <c r="DW11" s="61" t="str">
        <f t="shared" si="71"/>
        <v>0,00</v>
      </c>
      <c r="DX11" s="61" t="str">
        <f t="shared" si="71"/>
        <v>0,00</v>
      </c>
      <c r="DY11" s="125" t="str">
        <f t="shared" si="87"/>
        <v/>
      </c>
      <c r="DZ11" s="61">
        <f t="shared" si="72"/>
        <v>0.25103376212958534</v>
      </c>
      <c r="EA11" s="61">
        <f t="shared" si="72"/>
        <v>5.7820593688474864E-2</v>
      </c>
      <c r="EB11" s="61">
        <f t="shared" si="72"/>
        <v>4.0936343189913939E-2</v>
      </c>
      <c r="EC11" s="125">
        <f t="shared" si="72"/>
        <v>0.3497906990079741</v>
      </c>
      <c r="ED11" s="61" t="str">
        <f t="shared" si="73"/>
        <v/>
      </c>
      <c r="EE11" s="61" t="str">
        <f t="shared" si="73"/>
        <v/>
      </c>
      <c r="EF11" s="61" t="str">
        <f t="shared" si="73"/>
        <v/>
      </c>
      <c r="EG11" s="125" t="str">
        <f t="shared" si="73"/>
        <v/>
      </c>
      <c r="EH11" s="61">
        <f t="shared" si="74"/>
        <v>5.6197708458014528E-2</v>
      </c>
      <c r="EI11" s="125">
        <f t="shared" si="74"/>
        <v>0.26358049791925742</v>
      </c>
      <c r="EJ11" s="61">
        <f t="shared" si="75"/>
        <v>0.28142140820440747</v>
      </c>
      <c r="EK11" s="125">
        <f t="shared" si="75"/>
        <v>0.32372311673323578</v>
      </c>
      <c r="EL11" s="61">
        <f t="shared" si="35"/>
        <v>8.2485002726776946E-2</v>
      </c>
      <c r="EM11" s="61">
        <f t="shared" si="35"/>
        <v>0.24911295589354124</v>
      </c>
      <c r="EN11" s="62">
        <f t="shared" si="35"/>
        <v>1.1900277390642779</v>
      </c>
      <c r="EO11" s="125">
        <f t="shared" si="35"/>
        <v>0.33159795862031821</v>
      </c>
      <c r="EP11" s="61">
        <f t="shared" si="35"/>
        <v>0</v>
      </c>
      <c r="EQ11" s="61">
        <f t="shared" si="35"/>
        <v>1.6831956479293329E-2</v>
      </c>
      <c r="ER11" s="125">
        <f t="shared" si="35"/>
        <v>1.6831956479293329E-2</v>
      </c>
      <c r="ES11" s="61">
        <f t="shared" si="35"/>
        <v>0.85842978044395979</v>
      </c>
      <c r="ET11" s="61">
        <f t="shared" si="35"/>
        <v>0.10940771711540663</v>
      </c>
      <c r="EU11" s="125">
        <f t="shared" si="35"/>
        <v>0.96783749755936632</v>
      </c>
      <c r="EV11" s="61">
        <f t="shared" si="36"/>
        <v>0.2589345641507062</v>
      </c>
      <c r="EW11" s="61">
        <f t="shared" si="36"/>
        <v>3.0790962306459193E-2</v>
      </c>
      <c r="EX11" s="61">
        <f t="shared" si="36"/>
        <v>0.28972552645716537</v>
      </c>
      <c r="EY11" s="61">
        <f t="shared" si="36"/>
        <v>0.32487370041079211</v>
      </c>
      <c r="EZ11" s="61">
        <f t="shared" si="36"/>
        <v>0</v>
      </c>
      <c r="FA11" s="61">
        <f t="shared" si="36"/>
        <v>0.32487370041079211</v>
      </c>
      <c r="FB11" s="61">
        <f t="shared" si="36"/>
        <v>0.61971168853407088</v>
      </c>
      <c r="FC11" s="61">
        <f t="shared" si="36"/>
        <v>0.25620404485185855</v>
      </c>
      <c r="FD11" s="61">
        <f t="shared" si="36"/>
        <v>0.87591573338592954</v>
      </c>
      <c r="FE11" s="61">
        <f t="shared" si="36"/>
        <v>0.25620404485185855</v>
      </c>
      <c r="FF11" s="61">
        <f t="shared" si="36"/>
        <v>0.54395430202901396</v>
      </c>
      <c r="FG11" s="125">
        <f t="shared" si="36"/>
        <v>1.4905149602538867</v>
      </c>
      <c r="FH11" s="586"/>
      <c r="FI11" s="86">
        <f t="shared" si="37"/>
        <v>3.7268281536350969</v>
      </c>
      <c r="FJ11" s="61">
        <f>IF($Q11&lt;&gt;0,IF($Q11&lt;&gt;0,BT11/$Q11*10,0)," ")</f>
        <v>3.5028995815899373</v>
      </c>
      <c r="FK11" s="258">
        <f t="shared" si="84"/>
        <v>3705</v>
      </c>
      <c r="FL11" s="60">
        <f t="shared" si="85"/>
        <v>17142</v>
      </c>
      <c r="FM11" s="257">
        <f t="shared" si="76"/>
        <v>17880</v>
      </c>
      <c r="FN11" s="61">
        <f t="shared" si="39"/>
        <v>1.8911596732817286</v>
      </c>
      <c r="FO11" s="61">
        <f t="shared" si="77"/>
        <v>1.7883571617505589</v>
      </c>
      <c r="FP11" s="63"/>
      <c r="FQ11" s="56">
        <v>702118</v>
      </c>
      <c r="FR11" s="56">
        <v>8195.7999999999993</v>
      </c>
      <c r="FS11" s="173">
        <v>5229362</v>
      </c>
      <c r="FT11" s="56">
        <v>2958.49</v>
      </c>
      <c r="FU11" s="56">
        <v>26202.7</v>
      </c>
      <c r="FV11" s="56">
        <v>13836.8</v>
      </c>
      <c r="FW11" s="56">
        <v>466775</v>
      </c>
      <c r="FX11" s="56">
        <v>317635</v>
      </c>
      <c r="FY11" s="56">
        <v>73418.100000000006</v>
      </c>
      <c r="FZ11" s="56">
        <v>510122</v>
      </c>
      <c r="GA11" s="56">
        <v>69563.5</v>
      </c>
      <c r="GB11" s="56">
        <v>71627.399999999994</v>
      </c>
      <c r="GC11" s="56">
        <v>63295.8</v>
      </c>
      <c r="GD11" s="56">
        <v>124550</v>
      </c>
      <c r="GE11" s="56">
        <v>226538.3</v>
      </c>
      <c r="GF11" s="56">
        <v>61648</v>
      </c>
      <c r="GG11" s="56">
        <v>65254</v>
      </c>
      <c r="GH11" s="56">
        <v>820401.6</v>
      </c>
      <c r="GI11" s="56">
        <v>5592</v>
      </c>
      <c r="GJ11" s="56">
        <v>64921</v>
      </c>
      <c r="GK11" s="56">
        <v>3881283.5</v>
      </c>
      <c r="GL11" s="56">
        <v>3441794</v>
      </c>
      <c r="GM11" s="56">
        <v>641986</v>
      </c>
      <c r="GN11" s="56">
        <v>3421060</v>
      </c>
      <c r="GO11" s="56">
        <v>918588</v>
      </c>
      <c r="GP11" s="56">
        <v>1605997</v>
      </c>
      <c r="GQ11" s="56">
        <v>332464</v>
      </c>
      <c r="GR11" s="56">
        <v>766847</v>
      </c>
      <c r="GS11" s="56">
        <v>5548.5</v>
      </c>
      <c r="GT11" s="56">
        <v>307609.3</v>
      </c>
      <c r="GU11" s="56">
        <v>2286213.9</v>
      </c>
      <c r="GV11" s="56">
        <v>1171728.6000000001</v>
      </c>
      <c r="GW11" s="56">
        <v>136.58000000000001</v>
      </c>
      <c r="GX11" s="56">
        <v>46542.400000000001</v>
      </c>
      <c r="GY11" s="56">
        <v>253</v>
      </c>
      <c r="GZ11" s="56">
        <v>1514</v>
      </c>
      <c r="HA11" s="56">
        <v>4720</v>
      </c>
      <c r="HB11" s="56">
        <v>496</v>
      </c>
      <c r="HC11" s="56">
        <v>177204</v>
      </c>
      <c r="HD11" s="56">
        <f t="shared" si="78"/>
        <v>5950</v>
      </c>
      <c r="HE11" s="56">
        <v>652</v>
      </c>
      <c r="HF11" s="56">
        <v>491</v>
      </c>
      <c r="HG11" s="56">
        <v>1345</v>
      </c>
      <c r="HH11" s="56">
        <v>1298</v>
      </c>
      <c r="HI11" s="56">
        <v>421</v>
      </c>
      <c r="HJ11" s="56">
        <v>0</v>
      </c>
      <c r="HK11" s="56">
        <v>627</v>
      </c>
      <c r="HL11" s="56">
        <v>660</v>
      </c>
      <c r="HM11" s="56">
        <v>456</v>
      </c>
      <c r="HN11" s="56">
        <f t="shared" si="40"/>
        <v>1651</v>
      </c>
      <c r="HO11" s="56">
        <v>2185613</v>
      </c>
      <c r="HP11" s="56" t="s">
        <v>269</v>
      </c>
      <c r="HQ11"/>
      <c r="HR11"/>
      <c r="HS11" s="212">
        <f t="shared" si="79"/>
        <v>1767</v>
      </c>
      <c r="HT11" s="212">
        <f t="shared" si="80"/>
        <v>496</v>
      </c>
      <c r="HU11" s="212">
        <f t="shared" si="41"/>
        <v>2263</v>
      </c>
      <c r="HV11" s="212">
        <f t="shared" si="81"/>
        <v>5259</v>
      </c>
      <c r="HW11" s="164">
        <v>625</v>
      </c>
      <c r="HX11" s="164">
        <v>30</v>
      </c>
      <c r="HY11" s="212">
        <f t="shared" si="42"/>
        <v>1016</v>
      </c>
      <c r="HZ11" s="164">
        <v>0</v>
      </c>
      <c r="IA11" s="212">
        <f t="shared" si="86"/>
        <v>109</v>
      </c>
      <c r="IB11" s="212">
        <f t="shared" si="43"/>
        <v>625</v>
      </c>
      <c r="IC11" s="212">
        <f t="shared" si="43"/>
        <v>30</v>
      </c>
    </row>
    <row r="12" spans="1:237" s="64" customFormat="1" ht="15.75" customHeight="1">
      <c r="A12" s="44"/>
      <c r="B12" s="50">
        <f t="shared" si="82"/>
        <v>43714</v>
      </c>
      <c r="C12" s="67">
        <v>0</v>
      </c>
      <c r="D12" s="67">
        <v>2385.6</v>
      </c>
      <c r="E12" s="203">
        <v>3685.752</v>
      </c>
      <c r="F12" s="193">
        <v>7418.79</v>
      </c>
      <c r="G12" s="193">
        <v>8400.3100000000013</v>
      </c>
      <c r="H12" s="193">
        <v>0</v>
      </c>
      <c r="I12" s="193">
        <v>7181.76</v>
      </c>
      <c r="J12" s="193">
        <v>0</v>
      </c>
      <c r="K12" s="193">
        <v>0</v>
      </c>
      <c r="L12" s="52">
        <v>0</v>
      </c>
      <c r="M12" s="51">
        <v>0</v>
      </c>
      <c r="N12" s="65">
        <f t="shared" si="44"/>
        <v>7181.76</v>
      </c>
      <c r="O12" s="54">
        <f t="shared" si="1"/>
        <v>21890.452000000001</v>
      </c>
      <c r="P12" s="54">
        <f t="shared" si="2"/>
        <v>25481.332000000002</v>
      </c>
      <c r="Q12" s="55">
        <f t="shared" si="83"/>
        <v>125461.36050000001</v>
      </c>
      <c r="S12" s="56">
        <f t="shared" si="45"/>
        <v>308.09999999997672</v>
      </c>
      <c r="T12" s="56">
        <f t="shared" si="46"/>
        <v>73.679999999981376</v>
      </c>
      <c r="U12" s="56">
        <f t="shared" si="47"/>
        <v>381.77999999995808</v>
      </c>
      <c r="V12" s="56">
        <f t="shared" si="3"/>
        <v>429.1</v>
      </c>
      <c r="W12" s="56">
        <f t="shared" si="48"/>
        <v>0</v>
      </c>
      <c r="X12" s="56">
        <f t="shared" si="49"/>
        <v>429.1</v>
      </c>
      <c r="Y12" s="56">
        <f t="shared" si="50"/>
        <v>1087.8999999999069</v>
      </c>
      <c r="Z12" s="56">
        <f t="shared" si="4"/>
        <v>427.2</v>
      </c>
      <c r="AA12" s="56">
        <f t="shared" si="5"/>
        <v>1515.0999999999069</v>
      </c>
      <c r="AB12" s="56">
        <f t="shared" si="6"/>
        <v>427.2</v>
      </c>
      <c r="AC12" s="56">
        <f t="shared" si="51"/>
        <v>911.6</v>
      </c>
      <c r="AD12" s="57">
        <f t="shared" si="7"/>
        <v>2325.979999999865</v>
      </c>
      <c r="AE12" s="56">
        <f t="shared" si="8"/>
        <v>0</v>
      </c>
      <c r="AF12" s="56">
        <f t="shared" si="8"/>
        <v>0</v>
      </c>
      <c r="AG12" s="56">
        <f t="shared" si="52"/>
        <v>90</v>
      </c>
      <c r="AH12" s="56">
        <f t="shared" si="9"/>
        <v>90</v>
      </c>
      <c r="AI12" s="57">
        <f t="shared" si="10"/>
        <v>90</v>
      </c>
      <c r="AJ12" s="56">
        <f t="shared" si="11"/>
        <v>108.5</v>
      </c>
      <c r="AK12" s="56">
        <f t="shared" si="11"/>
        <v>140.40000000000146</v>
      </c>
      <c r="AL12" s="56">
        <f t="shared" si="53"/>
        <v>75.599999999998545</v>
      </c>
      <c r="AM12" s="57">
        <f t="shared" si="12"/>
        <v>324.5</v>
      </c>
      <c r="AN12" s="56">
        <f t="shared" si="54"/>
        <v>168</v>
      </c>
      <c r="AO12" s="56">
        <f t="shared" si="54"/>
        <v>7.7999999999883585</v>
      </c>
      <c r="AP12" s="56">
        <f>IF(AN12="","",(AQ12-AO12-AN12))</f>
        <v>95.200000000011642</v>
      </c>
      <c r="AQ12" s="57">
        <f t="shared" si="14"/>
        <v>271</v>
      </c>
      <c r="AR12" s="56">
        <f t="shared" si="15"/>
        <v>30.100000000005821</v>
      </c>
      <c r="AS12" s="57">
        <f t="shared" si="16"/>
        <v>151.09999999999854</v>
      </c>
      <c r="AT12" s="56">
        <f t="shared" si="55"/>
        <v>66</v>
      </c>
      <c r="AU12" s="57">
        <f t="shared" si="17"/>
        <v>73.5</v>
      </c>
      <c r="AV12" s="56">
        <f t="shared" si="56"/>
        <v>48.850999999999999</v>
      </c>
      <c r="AW12" s="56">
        <f t="shared" si="18"/>
        <v>61</v>
      </c>
      <c r="AX12" s="58">
        <f t="shared" si="19"/>
        <v>754.851</v>
      </c>
      <c r="AY12" s="57">
        <f t="shared" si="57"/>
        <v>109.851</v>
      </c>
      <c r="AZ12" s="56">
        <f t="shared" si="58"/>
        <v>157</v>
      </c>
      <c r="BA12" s="56">
        <f t="shared" si="59"/>
        <v>66</v>
      </c>
      <c r="BB12" s="57">
        <f t="shared" si="60"/>
        <v>223</v>
      </c>
      <c r="BC12" s="56">
        <f t="shared" si="20"/>
        <v>488</v>
      </c>
      <c r="BD12" s="56">
        <f t="shared" si="21"/>
        <v>51</v>
      </c>
      <c r="BE12" s="57">
        <f t="shared" si="61"/>
        <v>539</v>
      </c>
      <c r="BF12" s="57">
        <v>59</v>
      </c>
      <c r="BG12" s="56">
        <f t="shared" si="22"/>
        <v>377.19999999999982</v>
      </c>
      <c r="BH12" s="56">
        <v>197.7</v>
      </c>
      <c r="BI12" s="56">
        <f t="shared" si="23"/>
        <v>100.90000000002328</v>
      </c>
      <c r="BJ12" s="56">
        <f t="shared" si="23"/>
        <v>934.89999999990687</v>
      </c>
      <c r="BK12" s="56">
        <f t="shared" si="62"/>
        <v>109.07</v>
      </c>
      <c r="BL12" s="57">
        <f t="shared" si="63"/>
        <v>1412.99999999993</v>
      </c>
      <c r="BM12" s="57">
        <f t="shared" si="24"/>
        <v>-41</v>
      </c>
      <c r="BN12" s="57">
        <f t="shared" si="64"/>
        <v>-61</v>
      </c>
      <c r="BO12" s="56">
        <v>384</v>
      </c>
      <c r="BP12" s="57">
        <f t="shared" si="65"/>
        <v>1230.0690000002069</v>
      </c>
      <c r="BQ12" s="57">
        <f t="shared" si="25"/>
        <v>5520.9309999997931</v>
      </c>
      <c r="BR12" s="586"/>
      <c r="BS12" s="60">
        <f t="shared" si="26"/>
        <v>6710</v>
      </c>
      <c r="BT12" s="60">
        <f>BS12+BT11</f>
        <v>41732</v>
      </c>
      <c r="BU12" s="59"/>
      <c r="BV12" s="61">
        <f t="shared" si="67"/>
        <v>0.12091204651310092</v>
      </c>
      <c r="BW12" s="61">
        <f t="shared" si="68"/>
        <v>2.8915285904198951E-2</v>
      </c>
      <c r="BX12" s="61">
        <f t="shared" si="68"/>
        <v>0.14982733241729987</v>
      </c>
      <c r="BY12" s="61">
        <f t="shared" si="68"/>
        <v>0.16839779019401341</v>
      </c>
      <c r="BZ12" s="61">
        <f t="shared" si="68"/>
        <v>0</v>
      </c>
      <c r="CA12" s="61">
        <f t="shared" si="68"/>
        <v>0.16839779019401341</v>
      </c>
      <c r="CB12" s="61">
        <f t="shared" si="69"/>
        <v>0.42694000454917613</v>
      </c>
      <c r="CC12" s="61">
        <f t="shared" si="27"/>
        <v>0.16765214628497443</v>
      </c>
      <c r="CD12" s="61">
        <f t="shared" si="27"/>
        <v>0.59459215083415051</v>
      </c>
      <c r="CE12" s="61">
        <f t="shared" si="27"/>
        <v>0.16765214628497443</v>
      </c>
      <c r="CF12" s="61">
        <f t="shared" si="27"/>
        <v>0.35775209867364866</v>
      </c>
      <c r="CG12" s="125">
        <f t="shared" si="28"/>
        <v>0.91281727344546382</v>
      </c>
      <c r="CH12" s="61">
        <f t="shared" si="29"/>
        <v>0</v>
      </c>
      <c r="CI12" s="61">
        <f t="shared" si="29"/>
        <v>0</v>
      </c>
      <c r="CJ12" s="61">
        <f t="shared" si="29"/>
        <v>3.5319974638688426E-2</v>
      </c>
      <c r="CK12" s="61">
        <f t="shared" si="29"/>
        <v>3.5319974638688426E-2</v>
      </c>
      <c r="CL12" s="125">
        <f t="shared" si="29"/>
        <v>3.5319974638688426E-2</v>
      </c>
      <c r="CM12" s="61">
        <f t="shared" si="29"/>
        <v>4.2580191647752161E-2</v>
      </c>
      <c r="CN12" s="61">
        <f t="shared" si="29"/>
        <v>5.5099160436354523E-2</v>
      </c>
      <c r="CO12" s="61">
        <f t="shared" si="29"/>
        <v>2.9668778696497713E-2</v>
      </c>
      <c r="CP12" s="125">
        <f t="shared" si="29"/>
        <v>0.12734813078060439</v>
      </c>
      <c r="CQ12" s="61">
        <f t="shared" si="29"/>
        <v>6.5930619325551734E-2</v>
      </c>
      <c r="CR12" s="61">
        <f t="shared" si="29"/>
        <v>3.0610644686817619E-3</v>
      </c>
      <c r="CS12" s="61">
        <f t="shared" si="29"/>
        <v>3.7360684284483886E-2</v>
      </c>
      <c r="CT12" s="125">
        <f t="shared" si="29"/>
        <v>0.10635236807871737</v>
      </c>
      <c r="CU12" s="61">
        <f t="shared" si="29"/>
        <v>1.1812569295830305E-2</v>
      </c>
      <c r="CV12" s="125">
        <f t="shared" si="30"/>
        <v>5.9298312976730778E-2</v>
      </c>
      <c r="CW12" s="61">
        <f t="shared" si="30"/>
        <v>2.5901314735038181E-2</v>
      </c>
      <c r="CX12" s="125">
        <f t="shared" si="30"/>
        <v>2.8844645954928881E-2</v>
      </c>
      <c r="CY12" s="62">
        <f t="shared" si="30"/>
        <v>1.9171289789717428E-2</v>
      </c>
      <c r="CZ12" s="62">
        <f t="shared" si="30"/>
        <v>2.3939093921777711E-2</v>
      </c>
      <c r="DA12" s="62">
        <f t="shared" si="30"/>
        <v>0.29623686862209558</v>
      </c>
      <c r="DB12" s="125">
        <f t="shared" si="30"/>
        <v>4.3110383711495143E-2</v>
      </c>
      <c r="DC12" s="62">
        <f t="shared" si="30"/>
        <v>6.1613733536378702E-2</v>
      </c>
      <c r="DD12" s="62">
        <f t="shared" si="30"/>
        <v>2.5901314735038181E-2</v>
      </c>
      <c r="DE12" s="125">
        <f t="shared" si="30"/>
        <v>8.7515048271416887E-2</v>
      </c>
      <c r="DF12" s="62">
        <f t="shared" si="31"/>
        <v>0.19151275137422169</v>
      </c>
      <c r="DG12" s="62">
        <f t="shared" si="31"/>
        <v>2.0014652295256775E-2</v>
      </c>
      <c r="DH12" s="125">
        <f t="shared" si="31"/>
        <v>0.21152740366947848</v>
      </c>
      <c r="DI12" s="125">
        <f t="shared" si="32"/>
        <v>2.3154205596473527E-2</v>
      </c>
      <c r="DJ12" s="62">
        <f t="shared" si="32"/>
        <v>0.14802993815236964</v>
      </c>
      <c r="DK12" s="62">
        <f t="shared" si="33"/>
        <v>7.7586210956318916E-2</v>
      </c>
      <c r="DL12" s="62">
        <f t="shared" si="33"/>
        <v>3.9597616011605385E-2</v>
      </c>
      <c r="DM12" s="62">
        <f t="shared" si="33"/>
        <v>0.36689604766340583</v>
      </c>
      <c r="DN12" s="62">
        <f t="shared" si="33"/>
        <v>4.280388482046385E-2</v>
      </c>
      <c r="DO12" s="62"/>
      <c r="DP12" s="62"/>
      <c r="DQ12" s="125">
        <f t="shared" si="70"/>
        <v>0.55452360182738092</v>
      </c>
      <c r="DR12" s="125">
        <f t="shared" si="70"/>
        <v>-1.6090210668735842E-2</v>
      </c>
      <c r="DS12" s="125">
        <f t="shared" si="34"/>
        <v>0.48273339870937937</v>
      </c>
      <c r="DT12" s="125">
        <f t="shared" si="34"/>
        <v>2.1666571433549051</v>
      </c>
      <c r="DU12" s="61" t="str">
        <f t="shared" si="71"/>
        <v>0,00</v>
      </c>
      <c r="DV12" s="61" t="str">
        <f t="shared" si="71"/>
        <v>0,00</v>
      </c>
      <c r="DW12" s="61" t="str">
        <f t="shared" si="71"/>
        <v>0,00</v>
      </c>
      <c r="DX12" s="61" t="str">
        <f t="shared" si="71"/>
        <v>0,00</v>
      </c>
      <c r="DY12" s="125" t="str">
        <f t="shared" si="87"/>
        <v/>
      </c>
      <c r="DZ12" s="61">
        <f t="shared" si="72"/>
        <v>0.45481220657276999</v>
      </c>
      <c r="EA12" s="61">
        <f t="shared" si="72"/>
        <v>0.58853118712274255</v>
      </c>
      <c r="EB12" s="61">
        <f t="shared" si="72"/>
        <v>0.31690140845069814</v>
      </c>
      <c r="EC12" s="125">
        <f t="shared" si="72"/>
        <v>1.3602448021462108</v>
      </c>
      <c r="ED12" s="61">
        <f t="shared" si="73"/>
        <v>0.45580928939331788</v>
      </c>
      <c r="EE12" s="61">
        <f t="shared" si="73"/>
        <v>2.1162574150372458E-2</v>
      </c>
      <c r="EF12" s="61">
        <f t="shared" si="73"/>
        <v>0.25829193065624501</v>
      </c>
      <c r="EG12" s="125">
        <f t="shared" si="73"/>
        <v>0.73526379419993526</v>
      </c>
      <c r="EH12" s="61">
        <f t="shared" si="74"/>
        <v>4.0572654031190834E-2</v>
      </c>
      <c r="EI12" s="125">
        <f t="shared" si="74"/>
        <v>0.2036720273791259</v>
      </c>
      <c r="EJ12" s="61">
        <f t="shared" si="75"/>
        <v>7.856852901857192E-2</v>
      </c>
      <c r="EK12" s="125">
        <f t="shared" si="75"/>
        <v>8.7496770952500552E-2</v>
      </c>
      <c r="EL12" s="61">
        <f t="shared" si="35"/>
        <v>6.8020930802477383E-2</v>
      </c>
      <c r="EM12" s="61">
        <f t="shared" si="35"/>
        <v>8.493739696119057E-2</v>
      </c>
      <c r="EN12" s="62">
        <f t="shared" si="35"/>
        <v>1.0510668694024863</v>
      </c>
      <c r="EO12" s="125">
        <f t="shared" si="35"/>
        <v>0.15295832776366797</v>
      </c>
      <c r="EP12" s="61">
        <f t="shared" si="35"/>
        <v>0.21860936594929378</v>
      </c>
      <c r="EQ12" s="61">
        <f t="shared" si="35"/>
        <v>9.189947867932094E-2</v>
      </c>
      <c r="ER12" s="125">
        <f t="shared" si="35"/>
        <v>0.31050884462861467</v>
      </c>
      <c r="ES12" s="61">
        <f t="shared" si="35"/>
        <v>0.67949917568952456</v>
      </c>
      <c r="ET12" s="61">
        <f t="shared" si="35"/>
        <v>7.1013233524929831E-2</v>
      </c>
      <c r="EU12" s="125">
        <f t="shared" si="35"/>
        <v>0.75051240921445439</v>
      </c>
      <c r="EV12" s="61">
        <f t="shared" si="36"/>
        <v>0.14074629432045382</v>
      </c>
      <c r="EW12" s="61">
        <f t="shared" si="36"/>
        <v>3.365851011207141E-2</v>
      </c>
      <c r="EX12" s="61">
        <f t="shared" si="36"/>
        <v>0.17440480443252523</v>
      </c>
      <c r="EY12" s="61">
        <f t="shared" si="36"/>
        <v>0.19602153486826129</v>
      </c>
      <c r="EZ12" s="61">
        <f t="shared" si="36"/>
        <v>0</v>
      </c>
      <c r="FA12" s="61">
        <f t="shared" si="36"/>
        <v>0.19602153486826129</v>
      </c>
      <c r="FB12" s="61">
        <f t="shared" si="36"/>
        <v>0.49697466274333069</v>
      </c>
      <c r="FC12" s="61">
        <f t="shared" si="36"/>
        <v>0.19515357654560994</v>
      </c>
      <c r="FD12" s="61">
        <f t="shared" si="36"/>
        <v>0.69212823928894063</v>
      </c>
      <c r="FE12" s="61">
        <f t="shared" si="36"/>
        <v>0.19515357654560994</v>
      </c>
      <c r="FF12" s="61">
        <f t="shared" si="36"/>
        <v>0.41643726680472382</v>
      </c>
      <c r="FG12" s="125">
        <f t="shared" si="36"/>
        <v>1.062554578589727</v>
      </c>
      <c r="FH12" s="586"/>
      <c r="FI12" s="61">
        <f t="shared" si="37"/>
        <v>2.6333003313955485</v>
      </c>
      <c r="FJ12" s="61">
        <f t="shared" si="88"/>
        <v>3.3262830750189414</v>
      </c>
      <c r="FK12" s="258">
        <f t="shared" si="84"/>
        <v>4644</v>
      </c>
      <c r="FL12" s="60">
        <f t="shared" si="85"/>
        <v>21786</v>
      </c>
      <c r="FM12" s="257">
        <f t="shared" si="76"/>
        <v>19946</v>
      </c>
      <c r="FN12" s="61">
        <f>IF($P12&lt;&gt;0,IF($P12&lt;&gt;0,(BS12-FK12)/$P12*10,0)," ")</f>
        <v>0.81078964003922549</v>
      </c>
      <c r="FO12" s="61">
        <f t="shared" si="77"/>
        <v>1.5898121876336579</v>
      </c>
      <c r="FP12" s="63"/>
      <c r="FQ12" s="56">
        <v>702118</v>
      </c>
      <c r="FR12" s="56">
        <v>8195.7999999999993</v>
      </c>
      <c r="FS12" s="56">
        <v>5229452</v>
      </c>
      <c r="FT12" s="56">
        <v>2958.49</v>
      </c>
      <c r="FU12" s="56">
        <v>26311.200000000001</v>
      </c>
      <c r="FV12" s="56">
        <v>13977.2</v>
      </c>
      <c r="FW12" s="56">
        <v>466991</v>
      </c>
      <c r="FX12" s="56">
        <v>317803</v>
      </c>
      <c r="FY12" s="56">
        <v>73425.899999999994</v>
      </c>
      <c r="FZ12" s="56">
        <v>510225</v>
      </c>
      <c r="GA12" s="56">
        <v>69593.600000000006</v>
      </c>
      <c r="GB12" s="56">
        <v>71749.7</v>
      </c>
      <c r="GC12" s="56">
        <v>63324.6</v>
      </c>
      <c r="GD12" s="56">
        <v>124616</v>
      </c>
      <c r="GE12" s="56">
        <v>226611.8</v>
      </c>
      <c r="GF12" s="56">
        <v>61714</v>
      </c>
      <c r="GG12" s="56">
        <v>65305</v>
      </c>
      <c r="GH12" s="56">
        <v>820709.7</v>
      </c>
      <c r="GI12" s="56">
        <v>4291</v>
      </c>
      <c r="GJ12" s="56">
        <v>64921</v>
      </c>
      <c r="GK12" s="56">
        <v>3882371.4</v>
      </c>
      <c r="GL12" s="56">
        <v>3446066</v>
      </c>
      <c r="GM12" s="56">
        <v>645267</v>
      </c>
      <c r="GN12" s="56">
        <v>3430176</v>
      </c>
      <c r="GO12" s="56">
        <v>919294</v>
      </c>
      <c r="GP12" s="56">
        <v>1654848</v>
      </c>
      <c r="GQ12" s="56">
        <v>332621</v>
      </c>
      <c r="GR12" s="56">
        <v>767335</v>
      </c>
      <c r="GS12" s="56">
        <v>5925.7</v>
      </c>
      <c r="GT12" s="56">
        <v>307710.2</v>
      </c>
      <c r="GU12" s="56">
        <v>2287148.7999999998</v>
      </c>
      <c r="GV12" s="56">
        <v>1172465.3999999999</v>
      </c>
      <c r="GW12" s="56">
        <v>109.07</v>
      </c>
      <c r="GX12" s="56">
        <v>46225.4</v>
      </c>
      <c r="GY12" s="56">
        <v>192</v>
      </c>
      <c r="GZ12" s="56">
        <v>1371</v>
      </c>
      <c r="HA12" s="56">
        <v>4677</v>
      </c>
      <c r="HB12" s="56">
        <v>511</v>
      </c>
      <c r="HC12" s="56">
        <v>181848</v>
      </c>
      <c r="HD12" s="56">
        <f t="shared" si="78"/>
        <v>5164</v>
      </c>
      <c r="HE12" s="56">
        <v>651</v>
      </c>
      <c r="HF12" s="56">
        <v>491</v>
      </c>
      <c r="HG12" s="56">
        <v>1193</v>
      </c>
      <c r="HH12" s="56">
        <v>1080</v>
      </c>
      <c r="HI12" s="56">
        <v>423</v>
      </c>
      <c r="HJ12" s="56">
        <v>152</v>
      </c>
      <c r="HK12" s="56">
        <v>67</v>
      </c>
      <c r="HL12" s="56">
        <v>658</v>
      </c>
      <c r="HM12" s="56">
        <v>449</v>
      </c>
      <c r="HN12" s="56">
        <f t="shared" si="40"/>
        <v>1605</v>
      </c>
      <c r="HO12" s="56">
        <v>2187218</v>
      </c>
      <c r="HP12" s="56"/>
      <c r="HQ12"/>
      <c r="HR12"/>
      <c r="HS12" s="212">
        <f t="shared" si="79"/>
        <v>1563</v>
      </c>
      <c r="HT12" s="212">
        <f t="shared" si="80"/>
        <v>511</v>
      </c>
      <c r="HU12" s="212">
        <f t="shared" si="41"/>
        <v>2074</v>
      </c>
      <c r="HV12" s="212">
        <f t="shared" si="81"/>
        <v>4636</v>
      </c>
      <c r="HW12" s="164">
        <v>20</v>
      </c>
      <c r="HX12" s="164">
        <v>230</v>
      </c>
      <c r="HY12" s="212">
        <f t="shared" si="42"/>
        <v>1536</v>
      </c>
      <c r="HZ12" s="164">
        <v>0</v>
      </c>
      <c r="IA12" s="212">
        <f t="shared" si="86"/>
        <v>-672</v>
      </c>
      <c r="IB12" s="212">
        <f t="shared" si="43"/>
        <v>20</v>
      </c>
      <c r="IC12" s="212">
        <f t="shared" si="43"/>
        <v>230</v>
      </c>
    </row>
    <row r="13" spans="1:237" s="64" customFormat="1" ht="15" customHeight="1">
      <c r="A13" s="4"/>
      <c r="B13" s="50">
        <f t="shared" si="82"/>
        <v>43715</v>
      </c>
      <c r="C13" s="67">
        <v>0</v>
      </c>
      <c r="D13" s="51">
        <v>6950.2800000000007</v>
      </c>
      <c r="E13" s="203">
        <v>2842.056</v>
      </c>
      <c r="F13" s="193">
        <v>6493.6459999999997</v>
      </c>
      <c r="G13" s="193">
        <v>7343.0969999999998</v>
      </c>
      <c r="H13" s="193">
        <v>0</v>
      </c>
      <c r="I13" s="193">
        <v>2530.6799999999998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4"/>
        <v>2530.6799999999998</v>
      </c>
      <c r="O13" s="54">
        <f t="shared" si="1"/>
        <v>23629.078999999998</v>
      </c>
      <c r="P13" s="54">
        <f t="shared" si="2"/>
        <v>24894.418999999998</v>
      </c>
      <c r="Q13" s="55">
        <f t="shared" si="83"/>
        <v>150355.7795</v>
      </c>
      <c r="S13" s="56">
        <f t="shared" si="45"/>
        <v>354.30000000004657</v>
      </c>
      <c r="T13" s="56">
        <f t="shared" si="46"/>
        <v>24.360000000009315</v>
      </c>
      <c r="U13" s="56">
        <f t="shared" si="47"/>
        <v>378.6600000000559</v>
      </c>
      <c r="V13" s="56">
        <f t="shared" si="3"/>
        <v>588.29999999999995</v>
      </c>
      <c r="W13" s="56">
        <f t="shared" si="48"/>
        <v>0</v>
      </c>
      <c r="X13" s="56">
        <f t="shared" si="49"/>
        <v>588.29999999999995</v>
      </c>
      <c r="Y13" s="56">
        <f t="shared" si="50"/>
        <v>1117.6000000000931</v>
      </c>
      <c r="Z13" s="56">
        <f t="shared" si="4"/>
        <v>788</v>
      </c>
      <c r="AA13" s="56">
        <f t="shared" si="5"/>
        <v>1905.6000000000931</v>
      </c>
      <c r="AB13" s="56">
        <f t="shared" si="6"/>
        <v>788</v>
      </c>
      <c r="AC13" s="56">
        <f t="shared" si="51"/>
        <v>947.6</v>
      </c>
      <c r="AD13" s="57">
        <f t="shared" si="7"/>
        <v>2872.5600000001491</v>
      </c>
      <c r="AE13" s="56">
        <f t="shared" si="8"/>
        <v>0</v>
      </c>
      <c r="AF13" s="56">
        <f t="shared" si="8"/>
        <v>35.200000000000728</v>
      </c>
      <c r="AG13" s="56">
        <f t="shared" si="52"/>
        <v>-18.200000000000728</v>
      </c>
      <c r="AH13" s="56">
        <f t="shared" si="9"/>
        <v>17</v>
      </c>
      <c r="AI13" s="57">
        <f t="shared" si="10"/>
        <v>17</v>
      </c>
      <c r="AJ13" s="56">
        <f t="shared" si="11"/>
        <v>108.79999999999927</v>
      </c>
      <c r="AK13" s="56">
        <f t="shared" si="11"/>
        <v>40.799999999999272</v>
      </c>
      <c r="AL13" s="56">
        <f t="shared" si="53"/>
        <v>57.200000000000728</v>
      </c>
      <c r="AM13" s="57">
        <f t="shared" si="12"/>
        <v>206.79999999999927</v>
      </c>
      <c r="AN13" s="56">
        <f t="shared" si="54"/>
        <v>99</v>
      </c>
      <c r="AO13" s="56">
        <f t="shared" si="54"/>
        <v>6.1000000000058208</v>
      </c>
      <c r="AP13" s="56">
        <f t="shared" si="13"/>
        <v>113.89999999999418</v>
      </c>
      <c r="AQ13" s="57">
        <f t="shared" si="14"/>
        <v>219</v>
      </c>
      <c r="AR13" s="56">
        <f t="shared" si="15"/>
        <v>29.399999999994179</v>
      </c>
      <c r="AS13" s="57">
        <f t="shared" si="16"/>
        <v>179.70000000000437</v>
      </c>
      <c r="AT13" s="56">
        <f t="shared" si="55"/>
        <v>88</v>
      </c>
      <c r="AU13" s="57">
        <f t="shared" si="17"/>
        <v>100.20000000001164</v>
      </c>
      <c r="AV13" s="56">
        <f t="shared" si="56"/>
        <v>80.201999999999998</v>
      </c>
      <c r="AW13" s="56">
        <f t="shared" si="18"/>
        <v>100</v>
      </c>
      <c r="AX13" s="58">
        <f t="shared" si="19"/>
        <v>568.202</v>
      </c>
      <c r="AY13" s="57">
        <f t="shared" si="57"/>
        <v>180.202</v>
      </c>
      <c r="AZ13" s="56">
        <f t="shared" si="58"/>
        <v>50</v>
      </c>
      <c r="BA13" s="56">
        <f t="shared" si="59"/>
        <v>61</v>
      </c>
      <c r="BB13" s="57">
        <f t="shared" si="60"/>
        <v>111</v>
      </c>
      <c r="BC13" s="56">
        <f t="shared" si="20"/>
        <v>338</v>
      </c>
      <c r="BD13" s="56">
        <f t="shared" si="21"/>
        <v>84</v>
      </c>
      <c r="BE13" s="57">
        <f t="shared" si="61"/>
        <v>422</v>
      </c>
      <c r="BF13" s="57">
        <v>1</v>
      </c>
      <c r="BG13" s="56">
        <f t="shared" si="22"/>
        <v>639.30000000000018</v>
      </c>
      <c r="BH13" s="56">
        <v>56</v>
      </c>
      <c r="BI13" s="56">
        <f t="shared" si="23"/>
        <v>101.79999999998836</v>
      </c>
      <c r="BJ13" s="56">
        <f t="shared" si="23"/>
        <v>1157.2000000001863</v>
      </c>
      <c r="BK13" s="56">
        <f t="shared" si="62"/>
        <v>113</v>
      </c>
      <c r="BL13" s="57">
        <f t="shared" si="63"/>
        <v>1898.3000000001748</v>
      </c>
      <c r="BM13" s="57">
        <f t="shared" si="24"/>
        <v>-160</v>
      </c>
      <c r="BN13" s="57">
        <f t="shared" si="64"/>
        <v>-570</v>
      </c>
      <c r="BO13" s="56">
        <v>369</v>
      </c>
      <c r="BP13" s="57">
        <f t="shared" si="65"/>
        <v>894.23799999966013</v>
      </c>
      <c r="BQ13" s="57">
        <f t="shared" si="25"/>
        <v>6206.7620000003399</v>
      </c>
      <c r="BR13" s="586"/>
      <c r="BS13" s="60">
        <f t="shared" si="26"/>
        <v>6941</v>
      </c>
      <c r="BT13" s="60">
        <f t="shared" si="66"/>
        <v>48673</v>
      </c>
      <c r="BU13" s="59"/>
      <c r="BV13" s="61">
        <f t="shared" si="67"/>
        <v>0.14232105597646066</v>
      </c>
      <c r="BW13" s="61">
        <f t="shared" si="68"/>
        <v>9.785325779247676E-3</v>
      </c>
      <c r="BX13" s="61">
        <f t="shared" si="68"/>
        <v>0.15210638175570834</v>
      </c>
      <c r="BY13" s="61">
        <f t="shared" si="68"/>
        <v>0.23631802774750438</v>
      </c>
      <c r="BZ13" s="61">
        <f t="shared" si="68"/>
        <v>0</v>
      </c>
      <c r="CA13" s="61">
        <f t="shared" si="68"/>
        <v>0.23631802774750438</v>
      </c>
      <c r="CB13" s="61">
        <f t="shared" si="69"/>
        <v>0.44893596432200056</v>
      </c>
      <c r="CC13" s="61">
        <f t="shared" si="27"/>
        <v>0.31653681092135555</v>
      </c>
      <c r="CD13" s="61">
        <f t="shared" si="27"/>
        <v>0.765472775243356</v>
      </c>
      <c r="CE13" s="61">
        <f t="shared" si="27"/>
        <v>0.31653681092135555</v>
      </c>
      <c r="CF13" s="61">
        <f t="shared" si="27"/>
        <v>0.38064756602674688</v>
      </c>
      <c r="CG13" s="125">
        <f t="shared" si="28"/>
        <v>1.1538971847465689</v>
      </c>
      <c r="CH13" s="61">
        <f t="shared" si="29"/>
        <v>0</v>
      </c>
      <c r="CI13" s="61">
        <f t="shared" si="29"/>
        <v>1.4139715411715666E-2</v>
      </c>
      <c r="CJ13" s="61">
        <f t="shared" si="29"/>
        <v>-7.3108755821940374E-3</v>
      </c>
      <c r="CK13" s="61">
        <f t="shared" si="29"/>
        <v>6.8288398295216291E-3</v>
      </c>
      <c r="CL13" s="125">
        <f t="shared" si="29"/>
        <v>6.8288398295216291E-3</v>
      </c>
      <c r="CM13" s="61">
        <f t="shared" si="29"/>
        <v>4.3704574908938136E-2</v>
      </c>
      <c r="CN13" s="61">
        <f t="shared" si="29"/>
        <v>1.638921559085162E-2</v>
      </c>
      <c r="CO13" s="61">
        <f t="shared" si="29"/>
        <v>2.2977037544037775E-2</v>
      </c>
      <c r="CP13" s="125">
        <f t="shared" si="29"/>
        <v>8.3070828043827538E-2</v>
      </c>
      <c r="CQ13" s="61">
        <f t="shared" si="29"/>
        <v>3.9767949595449492E-2</v>
      </c>
      <c r="CR13" s="61">
        <f t="shared" si="29"/>
        <v>2.450348409418923E-3</v>
      </c>
      <c r="CS13" s="61">
        <f t="shared" si="29"/>
        <v>4.5753226857792581E-2</v>
      </c>
      <c r="CT13" s="125">
        <f t="shared" si="29"/>
        <v>8.7971524862660994E-2</v>
      </c>
      <c r="CU13" s="61">
        <f t="shared" si="29"/>
        <v>1.180987594046448E-2</v>
      </c>
      <c r="CV13" s="125">
        <f t="shared" si="30"/>
        <v>7.218485396265098E-2</v>
      </c>
      <c r="CW13" s="61">
        <f t="shared" si="30"/>
        <v>3.5349288529288439E-2</v>
      </c>
      <c r="CX13" s="125">
        <f t="shared" si="30"/>
        <v>4.024998534812628E-2</v>
      </c>
      <c r="CY13" s="62">
        <f t="shared" si="30"/>
        <v>3.2216859529840811E-2</v>
      </c>
      <c r="CZ13" s="62">
        <f t="shared" si="30"/>
        <v>4.0169646056009589E-2</v>
      </c>
      <c r="DA13" s="62">
        <f t="shared" si="30"/>
        <v>0.22824473228316761</v>
      </c>
      <c r="DB13" s="125">
        <f t="shared" si="30"/>
        <v>7.23865055858504E-2</v>
      </c>
      <c r="DC13" s="62">
        <f t="shared" si="30"/>
        <v>2.0084823028004795E-2</v>
      </c>
      <c r="DD13" s="62">
        <f t="shared" si="30"/>
        <v>2.4503484094165848E-2</v>
      </c>
      <c r="DE13" s="125">
        <f t="shared" si="30"/>
        <v>4.4588307122170635E-2</v>
      </c>
      <c r="DF13" s="62">
        <f t="shared" si="31"/>
        <v>0.1357734036693124</v>
      </c>
      <c r="DG13" s="62">
        <f t="shared" si="31"/>
        <v>3.3742502687048051E-2</v>
      </c>
      <c r="DH13" s="125">
        <f t="shared" si="31"/>
        <v>0.16951590635636046</v>
      </c>
      <c r="DI13" s="125">
        <f t="shared" si="32"/>
        <v>4.0169646056009586E-4</v>
      </c>
      <c r="DJ13" s="62">
        <f t="shared" si="32"/>
        <v>0.25680454723606938</v>
      </c>
      <c r="DK13" s="62">
        <f t="shared" si="33"/>
        <v>2.249500179136537E-2</v>
      </c>
      <c r="DL13" s="62">
        <f t="shared" si="33"/>
        <v>4.0892699685013079E-2</v>
      </c>
      <c r="DM13" s="62">
        <f t="shared" si="33"/>
        <v>0.46484314416021771</v>
      </c>
      <c r="DN13" s="62">
        <f t="shared" si="33"/>
        <v>4.5391700043290836E-2</v>
      </c>
      <c r="DO13" s="62"/>
      <c r="DP13" s="62"/>
      <c r="DQ13" s="125">
        <f t="shared" si="70"/>
        <v>0.76254039108130012</v>
      </c>
      <c r="DR13" s="125">
        <f t="shared" si="70"/>
        <v>-6.427143368961534E-2</v>
      </c>
      <c r="DS13" s="125">
        <f t="shared" si="34"/>
        <v>0.35921223949820247</v>
      </c>
      <c r="DT13" s="125">
        <f t="shared" si="34"/>
        <v>2.4932343269390382</v>
      </c>
      <c r="DU13" s="61" t="str">
        <f t="shared" si="71"/>
        <v>0,00</v>
      </c>
      <c r="DV13" s="61" t="str">
        <f t="shared" si="71"/>
        <v>0,00</v>
      </c>
      <c r="DW13" s="61" t="str">
        <f t="shared" si="71"/>
        <v>0,00</v>
      </c>
      <c r="DX13" s="61" t="str">
        <f t="shared" si="71"/>
        <v>0,00</v>
      </c>
      <c r="DY13" s="125" t="str">
        <f t="shared" si="87"/>
        <v/>
      </c>
      <c r="DZ13" s="61">
        <f t="shared" si="72"/>
        <v>0.15654045592407681</v>
      </c>
      <c r="EA13" s="61">
        <f t="shared" si="72"/>
        <v>5.8702670971528155E-2</v>
      </c>
      <c r="EB13" s="61">
        <f t="shared" si="72"/>
        <v>8.2298842636556679E-2</v>
      </c>
      <c r="EC13" s="125">
        <f t="shared" si="72"/>
        <v>0.29754196953216167</v>
      </c>
      <c r="ED13" s="61">
        <f t="shared" si="73"/>
        <v>0.34833937121576775</v>
      </c>
      <c r="EE13" s="61">
        <f t="shared" si="73"/>
        <v>2.1463334994123343E-2</v>
      </c>
      <c r="EF13" s="61">
        <f t="shared" si="73"/>
        <v>0.40076620587347395</v>
      </c>
      <c r="EG13" s="125">
        <f t="shared" si="73"/>
        <v>0.77056891208336498</v>
      </c>
      <c r="EH13" s="61">
        <f t="shared" si="74"/>
        <v>4.5275027311304283E-2</v>
      </c>
      <c r="EI13" s="125">
        <f t="shared" si="74"/>
        <v>0.27673205468854384</v>
      </c>
      <c r="EJ13" s="61">
        <f t="shared" si="75"/>
        <v>0.11984044334427285</v>
      </c>
      <c r="EK13" s="125">
        <f t="shared" si="75"/>
        <v>0.13645468662610838</v>
      </c>
      <c r="EL13" s="61">
        <f t="shared" si="35"/>
        <v>0.31691877281995351</v>
      </c>
      <c r="EM13" s="61">
        <f t="shared" si="35"/>
        <v>0.3951507104809775</v>
      </c>
      <c r="EN13" s="62">
        <f t="shared" si="35"/>
        <v>2.2452542399671236</v>
      </c>
      <c r="EO13" s="125">
        <f t="shared" si="35"/>
        <v>0.71206948330093101</v>
      </c>
      <c r="EP13" s="61">
        <f t="shared" si="35"/>
        <v>0.19757535524048875</v>
      </c>
      <c r="EQ13" s="61">
        <f t="shared" si="35"/>
        <v>0.24104193339339625</v>
      </c>
      <c r="ER13" s="125">
        <f t="shared" si="35"/>
        <v>0.43861728863388505</v>
      </c>
      <c r="ES13" s="61">
        <f t="shared" si="35"/>
        <v>1.3356094014257038</v>
      </c>
      <c r="ET13" s="61">
        <f t="shared" si="35"/>
        <v>0.33192659680402109</v>
      </c>
      <c r="EU13" s="125">
        <f t="shared" si="35"/>
        <v>1.6675359982297251</v>
      </c>
      <c r="EV13" s="61">
        <f t="shared" si="36"/>
        <v>0.14994236550652126</v>
      </c>
      <c r="EW13" s="61">
        <f t="shared" si="36"/>
        <v>1.0309331142364592E-2</v>
      </c>
      <c r="EX13" s="61">
        <f t="shared" si="36"/>
        <v>0.16025169664888589</v>
      </c>
      <c r="EY13" s="61">
        <f t="shared" si="36"/>
        <v>0.24897288633213338</v>
      </c>
      <c r="EZ13" s="61">
        <f t="shared" si="36"/>
        <v>0</v>
      </c>
      <c r="FA13" s="61">
        <f t="shared" si="36"/>
        <v>0.24897288633213338</v>
      </c>
      <c r="FB13" s="61">
        <f t="shared" si="36"/>
        <v>0.47297653878092044</v>
      </c>
      <c r="FC13" s="61">
        <f t="shared" si="36"/>
        <v>0.33348739491708501</v>
      </c>
      <c r="FD13" s="61">
        <f t="shared" si="36"/>
        <v>0.80646393369800551</v>
      </c>
      <c r="FE13" s="61">
        <f t="shared" si="36"/>
        <v>0.33348739491708501</v>
      </c>
      <c r="FF13" s="61">
        <f t="shared" si="36"/>
        <v>0.40103128860841342</v>
      </c>
      <c r="FG13" s="125">
        <f t="shared" si="36"/>
        <v>1.2156885166790248</v>
      </c>
      <c r="FH13" s="586"/>
      <c r="FI13" s="61">
        <f>IF($P13&lt;&gt;0,IF($P13&lt;&gt;0,BS13/$P13*10,0)," ")</f>
        <v>2.7881751327476252</v>
      </c>
      <c r="FJ13" s="61">
        <f t="shared" si="88"/>
        <v>3.2371884979652545</v>
      </c>
      <c r="FK13" s="258">
        <f t="shared" si="84"/>
        <v>4359</v>
      </c>
      <c r="FL13" s="60">
        <f t="shared" si="85"/>
        <v>26145</v>
      </c>
      <c r="FM13" s="257">
        <f t="shared" si="76"/>
        <v>22528</v>
      </c>
      <c r="FN13" s="61">
        <f t="shared" si="39"/>
        <v>1.0371802611661676</v>
      </c>
      <c r="FO13" s="61">
        <f t="shared" si="77"/>
        <v>1.4983128733006235</v>
      </c>
      <c r="FP13" s="63"/>
      <c r="FQ13" s="56">
        <v>702118</v>
      </c>
      <c r="FR13" s="56">
        <v>8231</v>
      </c>
      <c r="FS13" s="56">
        <v>5229469</v>
      </c>
      <c r="FT13" s="56">
        <v>2958.49</v>
      </c>
      <c r="FU13" s="56">
        <v>26420</v>
      </c>
      <c r="FV13" s="56">
        <v>14018</v>
      </c>
      <c r="FW13" s="56">
        <v>467089</v>
      </c>
      <c r="FX13" s="56">
        <v>317902</v>
      </c>
      <c r="FY13" s="56">
        <v>73432</v>
      </c>
      <c r="FZ13" s="56">
        <v>510345</v>
      </c>
      <c r="GA13" s="56">
        <v>69623</v>
      </c>
      <c r="GB13" s="56">
        <v>71903</v>
      </c>
      <c r="GC13" s="56">
        <v>63351</v>
      </c>
      <c r="GD13" s="56">
        <v>124704</v>
      </c>
      <c r="GE13" s="56">
        <v>226712</v>
      </c>
      <c r="GF13" s="56">
        <v>61775</v>
      </c>
      <c r="GG13" s="56">
        <v>65389</v>
      </c>
      <c r="GH13" s="56">
        <v>821064</v>
      </c>
      <c r="GI13" s="56">
        <v>5883</v>
      </c>
      <c r="GJ13" s="56">
        <v>64921</v>
      </c>
      <c r="GK13" s="56">
        <v>3883489</v>
      </c>
      <c r="GL13" s="56">
        <v>3453946</v>
      </c>
      <c r="GM13" s="56">
        <v>648075</v>
      </c>
      <c r="GN13" s="56">
        <v>3439652</v>
      </c>
      <c r="GO13" s="56">
        <v>919782</v>
      </c>
      <c r="GP13" s="56">
        <v>1735050</v>
      </c>
      <c r="GQ13" s="56">
        <v>332671</v>
      </c>
      <c r="GR13" s="56">
        <v>767673</v>
      </c>
      <c r="GS13" s="56">
        <v>6565</v>
      </c>
      <c r="GT13" s="56">
        <v>307812</v>
      </c>
      <c r="GU13" s="56">
        <v>2288306</v>
      </c>
      <c r="GV13" s="56">
        <v>1172709</v>
      </c>
      <c r="GW13" s="56">
        <v>113</v>
      </c>
      <c r="GX13" s="56">
        <v>46281</v>
      </c>
      <c r="GY13" s="56">
        <v>412</v>
      </c>
      <c r="GZ13" s="56">
        <v>1192</v>
      </c>
      <c r="HA13" s="56">
        <v>4778</v>
      </c>
      <c r="HB13" s="56">
        <v>719</v>
      </c>
      <c r="HC13" s="56">
        <v>186207</v>
      </c>
      <c r="HD13" s="56">
        <f t="shared" si="78"/>
        <v>5424</v>
      </c>
      <c r="HE13" s="56">
        <v>652</v>
      </c>
      <c r="HF13" s="56">
        <v>491</v>
      </c>
      <c r="HG13" s="56">
        <v>1514</v>
      </c>
      <c r="HH13" s="56">
        <v>803</v>
      </c>
      <c r="HI13" s="56">
        <v>424</v>
      </c>
      <c r="HJ13" s="56">
        <v>470</v>
      </c>
      <c r="HK13" s="56">
        <v>0</v>
      </c>
      <c r="HL13" s="56">
        <v>658</v>
      </c>
      <c r="HM13" s="56">
        <v>412</v>
      </c>
      <c r="HN13" s="56">
        <f t="shared" si="40"/>
        <v>1518</v>
      </c>
      <c r="HO13" s="56">
        <v>2188736</v>
      </c>
      <c r="HP13" s="56"/>
      <c r="HQ13"/>
      <c r="HR13"/>
      <c r="HS13" s="212">
        <f t="shared" si="79"/>
        <v>1604</v>
      </c>
      <c r="HT13" s="212">
        <f t="shared" si="80"/>
        <v>719</v>
      </c>
      <c r="HU13" s="212">
        <f>HS13+HT13</f>
        <v>2323</v>
      </c>
      <c r="HV13" s="212">
        <f t="shared" si="81"/>
        <v>4618</v>
      </c>
      <c r="HW13" s="164">
        <v>-410</v>
      </c>
      <c r="HX13" s="164">
        <v>-30</v>
      </c>
      <c r="HY13" s="212">
        <f t="shared" si="42"/>
        <v>1476</v>
      </c>
      <c r="HZ13" s="164">
        <v>0</v>
      </c>
      <c r="IA13" s="212">
        <f t="shared" si="86"/>
        <v>-707</v>
      </c>
      <c r="IB13" s="212">
        <f t="shared" si="43"/>
        <v>410</v>
      </c>
      <c r="IC13" s="212">
        <f t="shared" si="43"/>
        <v>30</v>
      </c>
    </row>
    <row r="14" spans="1:237" s="64" customFormat="1" ht="15" customHeight="1">
      <c r="A14" s="44"/>
      <c r="B14" s="50">
        <f t="shared" si="82"/>
        <v>43716</v>
      </c>
      <c r="C14" s="51">
        <v>0</v>
      </c>
      <c r="D14" s="51">
        <v>0</v>
      </c>
      <c r="E14" s="203">
        <v>0</v>
      </c>
      <c r="F14" s="193">
        <v>7066.4450000000006</v>
      </c>
      <c r="G14" s="193">
        <v>7478.13</v>
      </c>
      <c r="H14" s="193">
        <v>913.52099999999996</v>
      </c>
      <c r="I14" s="193">
        <v>3536.4</v>
      </c>
      <c r="J14" s="193">
        <v>0</v>
      </c>
      <c r="K14" s="193">
        <v>0</v>
      </c>
      <c r="L14" s="51">
        <v>0</v>
      </c>
      <c r="M14" s="51">
        <v>0</v>
      </c>
      <c r="N14" s="65">
        <f>H14+I14</f>
        <v>4449.9210000000003</v>
      </c>
      <c r="O14" s="54">
        <f>SUM(C14:G14)</f>
        <v>14544.575000000001</v>
      </c>
      <c r="P14" s="54">
        <f t="shared" si="2"/>
        <v>16769.535500000002</v>
      </c>
      <c r="Q14" s="55">
        <f t="shared" si="83"/>
        <v>167125.315</v>
      </c>
      <c r="S14" s="56">
        <f>IF(GH14=0,"",((GH14-GH13)))</f>
        <v>272.30000000004657</v>
      </c>
      <c r="T14" s="56">
        <f t="shared" si="46"/>
        <v>61.55</v>
      </c>
      <c r="U14" s="56">
        <f t="shared" si="47"/>
        <v>333.85000000004658</v>
      </c>
      <c r="V14" s="56">
        <f t="shared" si="3"/>
        <v>625.5</v>
      </c>
      <c r="W14" s="56">
        <f t="shared" si="48"/>
        <v>0</v>
      </c>
      <c r="X14" s="56">
        <f t="shared" si="49"/>
        <v>625.5</v>
      </c>
      <c r="Y14" s="56">
        <f t="shared" si="50"/>
        <v>1037.1000000000931</v>
      </c>
      <c r="Z14" s="56">
        <f t="shared" si="4"/>
        <v>1446.9</v>
      </c>
      <c r="AA14" s="56">
        <f t="shared" si="5"/>
        <v>2484.0000000000932</v>
      </c>
      <c r="AB14" s="56">
        <f t="shared" si="6"/>
        <v>1446.9</v>
      </c>
      <c r="AC14" s="56">
        <f t="shared" si="51"/>
        <v>882.4</v>
      </c>
      <c r="AD14" s="57">
        <f>IF(Y14="","",SUM(U14,X14,AA14))</f>
        <v>3443.3500000001395</v>
      </c>
      <c r="AE14" s="56">
        <f t="shared" si="8"/>
        <v>0</v>
      </c>
      <c r="AF14" s="56">
        <f t="shared" si="8"/>
        <v>0</v>
      </c>
      <c r="AG14" s="56">
        <f t="shared" si="52"/>
        <v>0</v>
      </c>
      <c r="AH14" s="56">
        <f t="shared" si="9"/>
        <v>0</v>
      </c>
      <c r="AI14" s="57">
        <f t="shared" si="10"/>
        <v>0</v>
      </c>
      <c r="AJ14" s="56">
        <f t="shared" si="11"/>
        <v>0.59999999999854481</v>
      </c>
      <c r="AK14" s="56">
        <f t="shared" si="11"/>
        <v>0.7999999999992724</v>
      </c>
      <c r="AL14" s="56">
        <f t="shared" si="53"/>
        <v>-0.7999999999992724</v>
      </c>
      <c r="AM14" s="57">
        <f t="shared" si="12"/>
        <v>0.59999999999854481</v>
      </c>
      <c r="AN14" s="56">
        <f t="shared" si="54"/>
        <v>0</v>
      </c>
      <c r="AO14" s="56">
        <f t="shared" si="54"/>
        <v>0.5</v>
      </c>
      <c r="AP14" s="56">
        <f>IF(AN14="","",(AQ14-AO14-AN14))</f>
        <v>20.5</v>
      </c>
      <c r="AQ14" s="57">
        <f t="shared" si="14"/>
        <v>21</v>
      </c>
      <c r="AR14" s="56">
        <f t="shared" si="15"/>
        <v>26.30000000000291</v>
      </c>
      <c r="AS14" s="57">
        <f t="shared" si="16"/>
        <v>169.29999999999563</v>
      </c>
      <c r="AT14" s="56">
        <f t="shared" si="55"/>
        <v>62</v>
      </c>
      <c r="AU14" s="57">
        <f t="shared" si="17"/>
        <v>90</v>
      </c>
      <c r="AV14" s="56">
        <f t="shared" si="56"/>
        <v>41.283000000000001</v>
      </c>
      <c r="AW14" s="56">
        <f t="shared" si="18"/>
        <v>786</v>
      </c>
      <c r="AX14" s="58">
        <f t="shared" si="19"/>
        <v>1198.2829999999999</v>
      </c>
      <c r="AY14" s="57">
        <f t="shared" si="57"/>
        <v>827.28300000000002</v>
      </c>
      <c r="AZ14" s="56">
        <f t="shared" si="58"/>
        <v>158</v>
      </c>
      <c r="BA14" s="56">
        <f t="shared" si="59"/>
        <v>47</v>
      </c>
      <c r="BB14" s="57">
        <f t="shared" si="60"/>
        <v>205</v>
      </c>
      <c r="BC14" s="56">
        <f t="shared" si="20"/>
        <v>213</v>
      </c>
      <c r="BD14" s="56">
        <f t="shared" si="21"/>
        <v>48</v>
      </c>
      <c r="BE14" s="57">
        <f t="shared" si="61"/>
        <v>261</v>
      </c>
      <c r="BF14" s="57">
        <v>1</v>
      </c>
      <c r="BG14" s="56">
        <f t="shared" si="22"/>
        <v>538.10000000000036</v>
      </c>
      <c r="BH14" s="56">
        <v>0</v>
      </c>
      <c r="BI14" s="56">
        <f t="shared" si="23"/>
        <v>91.099999999976717</v>
      </c>
      <c r="BJ14" s="56">
        <f t="shared" si="23"/>
        <v>926</v>
      </c>
      <c r="BK14" s="56">
        <f t="shared" si="62"/>
        <v>106.6</v>
      </c>
      <c r="BL14" s="57">
        <f t="shared" si="63"/>
        <v>1555.1999999999771</v>
      </c>
      <c r="BM14" s="57">
        <f t="shared" si="24"/>
        <v>-434</v>
      </c>
      <c r="BN14" s="57">
        <f t="shared" si="64"/>
        <v>-1774</v>
      </c>
      <c r="BO14" s="56">
        <v>122</v>
      </c>
      <c r="BP14" s="57">
        <f>IF(GY14=0,"",((GY14+GZ14+HA14+HB14)-BQ14))</f>
        <v>235.26699999988887</v>
      </c>
      <c r="BQ14" s="57">
        <f t="shared" si="25"/>
        <v>6572.7330000001111</v>
      </c>
      <c r="BR14" s="586"/>
      <c r="BS14" s="60">
        <f t="shared" si="26"/>
        <v>6374</v>
      </c>
      <c r="BT14" s="60">
        <f t="shared" si="66"/>
        <v>55047</v>
      </c>
      <c r="BU14" s="59"/>
      <c r="BV14" s="61">
        <f t="shared" si="67"/>
        <v>0.1623777832129259</v>
      </c>
      <c r="BW14" s="61">
        <f t="shared" si="68"/>
        <v>3.6703461464391775E-2</v>
      </c>
      <c r="BX14" s="61">
        <f t="shared" si="68"/>
        <v>0.19908124467731772</v>
      </c>
      <c r="BY14" s="61">
        <f t="shared" si="68"/>
        <v>0.37299780903293356</v>
      </c>
      <c r="BZ14" s="61">
        <f t="shared" si="68"/>
        <v>0</v>
      </c>
      <c r="CA14" s="61">
        <f t="shared" si="68"/>
        <v>0.37299780903293356</v>
      </c>
      <c r="CB14" s="61">
        <f t="shared" si="69"/>
        <v>0.61844289008487618</v>
      </c>
      <c r="CC14" s="61">
        <f t="shared" si="27"/>
        <v>0.8628145961466851</v>
      </c>
      <c r="CD14" s="61">
        <f t="shared" si="27"/>
        <v>1.4812574862315615</v>
      </c>
      <c r="CE14" s="61">
        <f t="shared" si="27"/>
        <v>0.8628145961466851</v>
      </c>
      <c r="CF14" s="61">
        <f t="shared" si="27"/>
        <v>0.52619227288674753</v>
      </c>
      <c r="CG14" s="125">
        <f t="shared" si="28"/>
        <v>2.0533365399418124</v>
      </c>
      <c r="CH14" s="61">
        <f t="shared" si="29"/>
        <v>0</v>
      </c>
      <c r="CI14" s="61">
        <f t="shared" si="29"/>
        <v>0</v>
      </c>
      <c r="CJ14" s="61">
        <f t="shared" si="29"/>
        <v>0</v>
      </c>
      <c r="CK14" s="61">
        <f t="shared" si="29"/>
        <v>0</v>
      </c>
      <c r="CL14" s="125">
        <f t="shared" si="29"/>
        <v>0</v>
      </c>
      <c r="CM14" s="61">
        <f t="shared" si="29"/>
        <v>3.5779166334007568E-4</v>
      </c>
      <c r="CN14" s="61">
        <f t="shared" si="29"/>
        <v>4.7705555112082405E-4</v>
      </c>
      <c r="CO14" s="61">
        <f t="shared" si="29"/>
        <v>-4.7705555112082405E-4</v>
      </c>
      <c r="CP14" s="125">
        <f t="shared" si="29"/>
        <v>3.5779166334007568E-4</v>
      </c>
      <c r="CQ14" s="61">
        <f t="shared" si="29"/>
        <v>0</v>
      </c>
      <c r="CR14" s="61">
        <f t="shared" si="29"/>
        <v>2.9815971945078615E-4</v>
      </c>
      <c r="CS14" s="61">
        <f t="shared" si="29"/>
        <v>1.2224548497482234E-2</v>
      </c>
      <c r="CT14" s="125">
        <f t="shared" si="29"/>
        <v>1.2522708216933019E-2</v>
      </c>
      <c r="CU14" s="61">
        <f t="shared" si="29"/>
        <v>1.5683201243113089E-2</v>
      </c>
      <c r="CV14" s="125">
        <f t="shared" si="30"/>
        <v>0.10095688100603359</v>
      </c>
      <c r="CW14" s="61">
        <f t="shared" si="30"/>
        <v>3.6971805211897489E-2</v>
      </c>
      <c r="CX14" s="125">
        <f t="shared" si="30"/>
        <v>5.3668749501141512E-2</v>
      </c>
      <c r="CY14" s="62">
        <f t="shared" si="30"/>
        <v>2.4617855396173616E-2</v>
      </c>
      <c r="CZ14" s="62">
        <f t="shared" si="30"/>
        <v>0.46870707897663588</v>
      </c>
      <c r="DA14" s="62">
        <f t="shared" si="30"/>
        <v>0.71455944620529277</v>
      </c>
      <c r="DB14" s="125">
        <f t="shared" si="30"/>
        <v>0.49332493437280955</v>
      </c>
      <c r="DC14" s="62">
        <f t="shared" si="30"/>
        <v>9.4218471346448424E-2</v>
      </c>
      <c r="DD14" s="62">
        <f t="shared" si="30"/>
        <v>2.8027013628373901E-2</v>
      </c>
      <c r="DE14" s="125">
        <f t="shared" si="30"/>
        <v>0.12224548497482235</v>
      </c>
      <c r="DF14" s="62">
        <f t="shared" si="31"/>
        <v>0.1270160404860349</v>
      </c>
      <c r="DG14" s="62">
        <f t="shared" si="31"/>
        <v>2.8623333067275474E-2</v>
      </c>
      <c r="DH14" s="125">
        <f t="shared" si="31"/>
        <v>0.1556393735533104</v>
      </c>
      <c r="DI14" s="125">
        <f t="shared" si="32"/>
        <v>5.9631943890157231E-4</v>
      </c>
      <c r="DJ14" s="62">
        <f t="shared" si="32"/>
        <v>0.32087949007293626</v>
      </c>
      <c r="DK14" s="62">
        <f t="shared" si="33"/>
        <v>0</v>
      </c>
      <c r="DL14" s="62">
        <f t="shared" si="33"/>
        <v>5.4324700883919358E-2</v>
      </c>
      <c r="DM14" s="62">
        <f t="shared" si="33"/>
        <v>0.55219180042285609</v>
      </c>
      <c r="DN14" s="62">
        <f t="shared" si="33"/>
        <v>6.3567652186907617E-2</v>
      </c>
      <c r="DO14" s="62"/>
      <c r="DP14" s="62"/>
      <c r="DQ14" s="125">
        <f t="shared" si="70"/>
        <v>0.92739599137971163</v>
      </c>
      <c r="DR14" s="125">
        <f t="shared" si="70"/>
        <v>-0.25880263648328244</v>
      </c>
      <c r="DS14" s="125">
        <f t="shared" si="34"/>
        <v>0.14029428543198996</v>
      </c>
      <c r="DT14" s="125">
        <f t="shared" si="34"/>
        <v>3.9194484546099146</v>
      </c>
      <c r="DU14" s="61" t="str">
        <f t="shared" si="71"/>
        <v>0,00</v>
      </c>
      <c r="DV14" s="61" t="str">
        <f t="shared" si="71"/>
        <v>0,00</v>
      </c>
      <c r="DW14" s="61" t="str">
        <f t="shared" si="71"/>
        <v>0,00</v>
      </c>
      <c r="DX14" s="61" t="str">
        <f t="shared" si="71"/>
        <v>0,00</v>
      </c>
      <c r="DY14" s="125" t="str">
        <f t="shared" si="87"/>
        <v/>
      </c>
      <c r="DZ14" s="61" t="str">
        <f t="shared" si="72"/>
        <v/>
      </c>
      <c r="EA14" s="61" t="str">
        <f t="shared" si="72"/>
        <v/>
      </c>
      <c r="EB14" s="61" t="str">
        <f t="shared" si="72"/>
        <v/>
      </c>
      <c r="EC14" s="125" t="str">
        <f t="shared" si="72"/>
        <v/>
      </c>
      <c r="ED14" s="61" t="str">
        <f t="shared" si="73"/>
        <v/>
      </c>
      <c r="EE14" s="61" t="str">
        <f t="shared" si="73"/>
        <v/>
      </c>
      <c r="EF14" s="61" t="str">
        <f t="shared" si="73"/>
        <v/>
      </c>
      <c r="EG14" s="125" t="str">
        <f t="shared" si="73"/>
        <v/>
      </c>
      <c r="EH14" s="61">
        <f t="shared" si="74"/>
        <v>3.7218148588155586E-2</v>
      </c>
      <c r="EI14" s="125">
        <f t="shared" si="74"/>
        <v>0.23958298691915897</v>
      </c>
      <c r="EJ14" s="61">
        <f t="shared" si="75"/>
        <v>8.290842764166978E-2</v>
      </c>
      <c r="EK14" s="125">
        <f t="shared" si="75"/>
        <v>0.12035094335081097</v>
      </c>
      <c r="EL14" s="61">
        <f t="shared" si="35"/>
        <v>9.2772433488145067E-2</v>
      </c>
      <c r="EM14" s="61">
        <f t="shared" si="35"/>
        <v>1.766323492035027</v>
      </c>
      <c r="EN14" s="62">
        <f t="shared" si="35"/>
        <v>2.6928185916109522</v>
      </c>
      <c r="EO14" s="125">
        <f t="shared" si="35"/>
        <v>1.859095925523172</v>
      </c>
      <c r="EP14" s="61">
        <f t="shared" si="35"/>
        <v>0.35506248313172295</v>
      </c>
      <c r="EQ14" s="61">
        <f t="shared" si="35"/>
        <v>0.1056198525771581</v>
      </c>
      <c r="ER14" s="125">
        <f t="shared" si="35"/>
        <v>0.46068233570888106</v>
      </c>
      <c r="ES14" s="61">
        <f t="shared" si="35"/>
        <v>0.47866018295605695</v>
      </c>
      <c r="ET14" s="61">
        <f t="shared" si="35"/>
        <v>0.10786708348305508</v>
      </c>
      <c r="EU14" s="125">
        <f t="shared" si="35"/>
        <v>0.58652726643911202</v>
      </c>
      <c r="EV14" s="61">
        <f t="shared" si="36"/>
        <v>0.18721757081251708</v>
      </c>
      <c r="EW14" s="61">
        <f t="shared" si="36"/>
        <v>4.2318183927684376E-2</v>
      </c>
      <c r="EX14" s="61">
        <f t="shared" si="36"/>
        <v>0.22953575474020146</v>
      </c>
      <c r="EY14" s="61">
        <f t="shared" si="36"/>
        <v>0.43005725502463976</v>
      </c>
      <c r="EZ14" s="61">
        <f t="shared" si="36"/>
        <v>0</v>
      </c>
      <c r="FA14" s="61">
        <f t="shared" si="36"/>
        <v>0.43005725502463976</v>
      </c>
      <c r="FB14" s="61">
        <f t="shared" si="36"/>
        <v>0.71304936720398715</v>
      </c>
      <c r="FC14" s="61">
        <f t="shared" si="36"/>
        <v>0.99480390454860324</v>
      </c>
      <c r="FD14" s="61">
        <f t="shared" si="36"/>
        <v>1.7078532717525903</v>
      </c>
      <c r="FE14" s="61">
        <f t="shared" si="36"/>
        <v>0.99480390454860324</v>
      </c>
      <c r="FF14" s="61">
        <f t="shared" si="36"/>
        <v>0.60668668558551897</v>
      </c>
      <c r="FG14" s="125">
        <f t="shared" si="36"/>
        <v>2.3674462815174313</v>
      </c>
      <c r="FH14" s="586"/>
      <c r="FI14" s="61">
        <v>3.8</v>
      </c>
      <c r="FJ14" s="61">
        <f>IF($Q14&lt;&gt;0,IF($Q14&lt;&gt;0,BT14/$Q14*10,0)," ")</f>
        <v>3.2937559459498997</v>
      </c>
      <c r="FK14" s="258">
        <f t="shared" si="84"/>
        <v>4349</v>
      </c>
      <c r="FL14" s="60">
        <f t="shared" si="85"/>
        <v>30494</v>
      </c>
      <c r="FM14" s="257">
        <f t="shared" si="76"/>
        <v>24553</v>
      </c>
      <c r="FN14" s="61">
        <f t="shared" si="39"/>
        <v>1.2075468637756841</v>
      </c>
      <c r="FO14" s="61">
        <f t="shared" si="77"/>
        <v>1.4691370963160189</v>
      </c>
      <c r="FP14" s="63"/>
      <c r="FQ14" s="56">
        <v>702118</v>
      </c>
      <c r="FR14" s="56">
        <v>8231</v>
      </c>
      <c r="FS14" s="56">
        <v>5229469</v>
      </c>
      <c r="FT14" s="56">
        <v>2958.49</v>
      </c>
      <c r="FU14" s="56">
        <v>26420.6</v>
      </c>
      <c r="FV14" s="56">
        <v>14018.8</v>
      </c>
      <c r="FW14" s="56">
        <v>467089</v>
      </c>
      <c r="FX14" s="56">
        <v>317902</v>
      </c>
      <c r="FY14" s="56">
        <v>73432.5</v>
      </c>
      <c r="FZ14" s="56">
        <v>510366</v>
      </c>
      <c r="GA14" s="56">
        <v>69649.3</v>
      </c>
      <c r="GB14" s="56">
        <v>72049.2</v>
      </c>
      <c r="GC14" s="56">
        <v>63374.1</v>
      </c>
      <c r="GD14" s="56">
        <v>124766</v>
      </c>
      <c r="GE14" s="56">
        <v>226802</v>
      </c>
      <c r="GF14" s="56">
        <v>61822</v>
      </c>
      <c r="GG14" s="56">
        <v>65437</v>
      </c>
      <c r="GH14" s="56">
        <v>821336.3</v>
      </c>
      <c r="GI14" s="56">
        <v>6255</v>
      </c>
      <c r="GJ14" s="56">
        <v>64921</v>
      </c>
      <c r="GK14" s="56">
        <v>3884526.1</v>
      </c>
      <c r="GL14" s="56">
        <v>3468415</v>
      </c>
      <c r="GM14" s="56">
        <v>649243</v>
      </c>
      <c r="GN14" s="56">
        <v>3448476</v>
      </c>
      <c r="GO14" s="56">
        <v>920939</v>
      </c>
      <c r="GP14" s="56">
        <v>1776333</v>
      </c>
      <c r="GQ14" s="56">
        <v>332829</v>
      </c>
      <c r="GR14" s="56">
        <v>767886</v>
      </c>
      <c r="GS14" s="56">
        <v>7103.1</v>
      </c>
      <c r="GT14" s="56">
        <v>307903.09999999998</v>
      </c>
      <c r="GU14" s="56">
        <v>2289232</v>
      </c>
      <c r="GV14" s="56">
        <v>1173324.5</v>
      </c>
      <c r="GW14" s="56">
        <v>106.6</v>
      </c>
      <c r="GX14" s="56">
        <v>46283.199999999997</v>
      </c>
      <c r="GY14" s="56">
        <v>138</v>
      </c>
      <c r="GZ14" s="56">
        <v>1305</v>
      </c>
      <c r="HA14" s="56">
        <v>4649</v>
      </c>
      <c r="HB14" s="56">
        <v>716</v>
      </c>
      <c r="HC14" s="56">
        <v>190556</v>
      </c>
      <c r="HD14" s="56">
        <f t="shared" si="78"/>
        <v>5689</v>
      </c>
      <c r="HE14" s="56">
        <v>650</v>
      </c>
      <c r="HF14" s="56">
        <v>491</v>
      </c>
      <c r="HG14" s="56">
        <v>1509</v>
      </c>
      <c r="HH14" s="56">
        <v>1081</v>
      </c>
      <c r="HI14" s="56">
        <v>321</v>
      </c>
      <c r="HJ14" s="56">
        <v>0</v>
      </c>
      <c r="HK14" s="56">
        <v>749</v>
      </c>
      <c r="HL14" s="56">
        <v>438</v>
      </c>
      <c r="HM14" s="56">
        <v>450</v>
      </c>
      <c r="HN14" s="56">
        <f t="shared" si="40"/>
        <v>686</v>
      </c>
      <c r="HO14" s="56">
        <v>2189422</v>
      </c>
      <c r="HP14" s="56" t="s">
        <v>271</v>
      </c>
      <c r="HQ14"/>
      <c r="HR14"/>
      <c r="HS14" s="212">
        <f t="shared" si="79"/>
        <v>1443</v>
      </c>
      <c r="HT14" s="212">
        <f t="shared" si="80"/>
        <v>716</v>
      </c>
      <c r="HU14" s="212">
        <f>HS14+HT14</f>
        <v>2159</v>
      </c>
      <c r="HV14" s="212">
        <f>BS14-HU14</f>
        <v>4215</v>
      </c>
      <c r="HW14" s="164">
        <v>-1340</v>
      </c>
      <c r="HX14" s="164">
        <v>240</v>
      </c>
      <c r="HY14" s="212">
        <f t="shared" si="42"/>
        <v>488</v>
      </c>
      <c r="HZ14" s="164">
        <v>0</v>
      </c>
      <c r="IA14" s="212">
        <f t="shared" si="86"/>
        <v>-758</v>
      </c>
      <c r="IB14" s="212">
        <f t="shared" si="43"/>
        <v>1340</v>
      </c>
      <c r="IC14" s="212">
        <f t="shared" si="43"/>
        <v>240</v>
      </c>
    </row>
    <row r="15" spans="1:237" s="68" customFormat="1" ht="15" customHeight="1">
      <c r="A15" s="4"/>
      <c r="B15" s="50">
        <f t="shared" si="82"/>
        <v>43717</v>
      </c>
      <c r="C15" s="51">
        <v>3240</v>
      </c>
      <c r="D15" s="51">
        <v>0</v>
      </c>
      <c r="E15" s="203">
        <v>0</v>
      </c>
      <c r="F15" s="193">
        <v>6492.9430000000002</v>
      </c>
      <c r="G15" s="193">
        <v>7069.5150000000003</v>
      </c>
      <c r="H15" s="193">
        <v>1299.0250000000001</v>
      </c>
      <c r="I15" s="193">
        <v>0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1299.0250000000001</v>
      </c>
      <c r="O15" s="54">
        <f>SUM(C15:G15)</f>
        <v>16802.457999999999</v>
      </c>
      <c r="P15" s="54">
        <f t="shared" si="2"/>
        <v>17451.970499999999</v>
      </c>
      <c r="Q15" s="55">
        <f t="shared" si="83"/>
        <v>184577.2855</v>
      </c>
      <c r="S15" s="56">
        <f>IF(GH15=0,"",((GH15-GH14)))</f>
        <v>168.5</v>
      </c>
      <c r="T15" s="56">
        <f t="shared" si="46"/>
        <v>185.43999999999068</v>
      </c>
      <c r="U15" s="56">
        <f t="shared" si="47"/>
        <v>353.93999999999068</v>
      </c>
      <c r="V15" s="56">
        <f t="shared" si="3"/>
        <v>589.1</v>
      </c>
      <c r="W15" s="56">
        <f t="shared" si="48"/>
        <v>0</v>
      </c>
      <c r="X15" s="56">
        <f t="shared" si="49"/>
        <v>589.1</v>
      </c>
      <c r="Y15" s="56">
        <f t="shared" si="50"/>
        <v>1152</v>
      </c>
      <c r="Z15" s="56">
        <f t="shared" si="4"/>
        <v>2004</v>
      </c>
      <c r="AA15" s="56">
        <f t="shared" si="5"/>
        <v>3156</v>
      </c>
      <c r="AB15" s="56">
        <f t="shared" si="6"/>
        <v>2004</v>
      </c>
      <c r="AC15" s="56">
        <f t="shared" si="51"/>
        <v>923.4</v>
      </c>
      <c r="AD15" s="57">
        <f>IF(Y15="","",SUM(U15,X15,AA15))</f>
        <v>4099.0399999999909</v>
      </c>
      <c r="AE15" s="56">
        <f>IF(FQ15=0,"",(FQ15-FQ14))</f>
        <v>249</v>
      </c>
      <c r="AF15" s="56">
        <f t="shared" si="8"/>
        <v>43.600000000000364</v>
      </c>
      <c r="AG15" s="56">
        <f t="shared" si="52"/>
        <v>83.399999999999636</v>
      </c>
      <c r="AH15" s="56">
        <f t="shared" si="9"/>
        <v>376</v>
      </c>
      <c r="AI15" s="57">
        <f t="shared" si="10"/>
        <v>376</v>
      </c>
      <c r="AJ15" s="56">
        <f t="shared" si="11"/>
        <v>0</v>
      </c>
      <c r="AK15" s="56">
        <f t="shared" si="11"/>
        <v>0</v>
      </c>
      <c r="AL15" s="56">
        <f t="shared" si="53"/>
        <v>18</v>
      </c>
      <c r="AM15" s="57">
        <f t="shared" si="12"/>
        <v>18</v>
      </c>
      <c r="AN15" s="56">
        <f t="shared" si="54"/>
        <v>32</v>
      </c>
      <c r="AO15" s="56">
        <f t="shared" si="54"/>
        <v>40.600000000005821</v>
      </c>
      <c r="AP15" s="56">
        <f t="shared" si="13"/>
        <v>102.39999999999418</v>
      </c>
      <c r="AQ15" s="57">
        <f t="shared" si="14"/>
        <v>175</v>
      </c>
      <c r="AR15" s="56">
        <f t="shared" si="15"/>
        <v>24.899999999994179</v>
      </c>
      <c r="AS15" s="57">
        <f t="shared" si="16"/>
        <v>161.70000000000437</v>
      </c>
      <c r="AT15" s="56">
        <f t="shared" si="55"/>
        <v>115</v>
      </c>
      <c r="AU15" s="57">
        <f t="shared" si="17"/>
        <v>122.89999999999418</v>
      </c>
      <c r="AV15" s="56">
        <f t="shared" si="56"/>
        <v>42.774000000000001</v>
      </c>
      <c r="AW15" s="56">
        <f t="shared" si="18"/>
        <v>114</v>
      </c>
      <c r="AX15" s="58">
        <f t="shared" si="19"/>
        <v>352.774</v>
      </c>
      <c r="AY15" s="57">
        <f t="shared" si="57"/>
        <v>156.774</v>
      </c>
      <c r="AZ15" s="56">
        <f t="shared" si="58"/>
        <v>173</v>
      </c>
      <c r="BA15" s="56">
        <f t="shared" si="59"/>
        <v>53</v>
      </c>
      <c r="BB15" s="57">
        <f t="shared" si="60"/>
        <v>226</v>
      </c>
      <c r="BC15" s="56">
        <f t="shared" si="20"/>
        <v>23</v>
      </c>
      <c r="BD15" s="56">
        <f t="shared" si="21"/>
        <v>70</v>
      </c>
      <c r="BE15" s="57">
        <f t="shared" si="61"/>
        <v>93</v>
      </c>
      <c r="BF15" s="57">
        <v>192</v>
      </c>
      <c r="BG15" s="56">
        <f t="shared" si="22"/>
        <v>263.69999999999982</v>
      </c>
      <c r="BH15" s="56">
        <v>236.9</v>
      </c>
      <c r="BI15" s="56">
        <f t="shared" si="23"/>
        <v>188</v>
      </c>
      <c r="BJ15" s="56">
        <f t="shared" si="23"/>
        <v>389.89999999990687</v>
      </c>
      <c r="BK15" s="56">
        <f t="shared" si="62"/>
        <v>116.86</v>
      </c>
      <c r="BL15" s="57">
        <f t="shared" si="63"/>
        <v>841.59999999990669</v>
      </c>
      <c r="BM15" s="57">
        <f t="shared" si="24"/>
        <v>339</v>
      </c>
      <c r="BN15" s="57">
        <f t="shared" si="64"/>
        <v>-291</v>
      </c>
      <c r="BO15" s="56">
        <v>336</v>
      </c>
      <c r="BP15" s="57">
        <f t="shared" si="65"/>
        <v>343.98600000010356</v>
      </c>
      <c r="BQ15" s="57">
        <f t="shared" si="25"/>
        <v>6270.0139999998964</v>
      </c>
      <c r="BR15" s="586"/>
      <c r="BS15" s="60">
        <f t="shared" si="26"/>
        <v>6953</v>
      </c>
      <c r="BT15" s="60">
        <f t="shared" si="66"/>
        <v>62000</v>
      </c>
      <c r="BU15" s="59"/>
      <c r="BV15" s="61">
        <f t="shared" si="67"/>
        <v>9.6550701824759555E-2</v>
      </c>
      <c r="BW15" s="61">
        <f t="shared" si="68"/>
        <v>0.10625734211502974</v>
      </c>
      <c r="BX15" s="61">
        <f t="shared" si="68"/>
        <v>0.20280804393978932</v>
      </c>
      <c r="BY15" s="61">
        <f t="shared" si="68"/>
        <v>0.33755500560810603</v>
      </c>
      <c r="BZ15" s="61">
        <f t="shared" si="68"/>
        <v>0</v>
      </c>
      <c r="CA15" s="61">
        <f t="shared" si="68"/>
        <v>0.33755500560810603</v>
      </c>
      <c r="CB15" s="61">
        <f t="shared" si="69"/>
        <v>0.66009737983455796</v>
      </c>
      <c r="CC15" s="61">
        <f t="shared" si="27"/>
        <v>1.1482944003371998</v>
      </c>
      <c r="CD15" s="61">
        <f t="shared" si="27"/>
        <v>1.8083917801717577</v>
      </c>
      <c r="CE15" s="61">
        <f t="shared" si="27"/>
        <v>1.1482944003371998</v>
      </c>
      <c r="CF15" s="61">
        <f t="shared" si="27"/>
        <v>0.52910930602363782</v>
      </c>
      <c r="CG15" s="125">
        <f t="shared" si="28"/>
        <v>2.348754829719653</v>
      </c>
      <c r="CH15" s="61">
        <f t="shared" si="29"/>
        <v>0.14267729824549041</v>
      </c>
      <c r="CI15" s="61">
        <f t="shared" si="29"/>
        <v>2.4982852222905354E-2</v>
      </c>
      <c r="CJ15" s="61">
        <f t="shared" si="29"/>
        <v>4.7788299894272475E-2</v>
      </c>
      <c r="CK15" s="61">
        <f t="shared" si="29"/>
        <v>0.21544845036266824</v>
      </c>
      <c r="CL15" s="125">
        <f t="shared" si="29"/>
        <v>0.21544845036266824</v>
      </c>
      <c r="CM15" s="61">
        <f t="shared" si="29"/>
        <v>0</v>
      </c>
      <c r="CN15" s="61">
        <f t="shared" si="29"/>
        <v>0</v>
      </c>
      <c r="CO15" s="61">
        <f t="shared" si="29"/>
        <v>1.0314021559914968E-2</v>
      </c>
      <c r="CP15" s="125">
        <f t="shared" si="29"/>
        <v>1.0314021559914968E-2</v>
      </c>
      <c r="CQ15" s="61">
        <f t="shared" si="29"/>
        <v>1.8336038328737723E-2</v>
      </c>
      <c r="CR15" s="61">
        <f t="shared" si="29"/>
        <v>2.3263848629589322E-2</v>
      </c>
      <c r="CS15" s="61">
        <f t="shared" si="29"/>
        <v>5.8675322651957365E-2</v>
      </c>
      <c r="CT15" s="125">
        <f t="shared" si="29"/>
        <v>0.10027520961028441</v>
      </c>
      <c r="CU15" s="61">
        <f t="shared" si="29"/>
        <v>1.4267729824545704E-2</v>
      </c>
      <c r="CV15" s="125">
        <f t="shared" si="30"/>
        <v>9.2654293679905297E-2</v>
      </c>
      <c r="CW15" s="61">
        <f t="shared" si="30"/>
        <v>6.5895137743901183E-2</v>
      </c>
      <c r="CX15" s="125">
        <f t="shared" si="30"/>
        <v>7.0421847206304969E-2</v>
      </c>
      <c r="CY15" s="62">
        <f t="shared" si="30"/>
        <v>2.4509553233544604E-2</v>
      </c>
      <c r="CZ15" s="62">
        <f t="shared" si="30"/>
        <v>6.5322136546128132E-2</v>
      </c>
      <c r="DA15" s="62">
        <f t="shared" si="30"/>
        <v>0.20213992454319127</v>
      </c>
      <c r="DB15" s="125">
        <f t="shared" si="30"/>
        <v>8.9831689779672735E-2</v>
      </c>
      <c r="DC15" s="62">
        <f t="shared" si="30"/>
        <v>9.9129207214738307E-2</v>
      </c>
      <c r="DD15" s="62">
        <f t="shared" si="30"/>
        <v>3.036906348197185E-2</v>
      </c>
      <c r="DE15" s="125">
        <f t="shared" si="30"/>
        <v>0.12949827069671016</v>
      </c>
      <c r="DF15" s="62">
        <f t="shared" si="31"/>
        <v>1.3179027548780238E-2</v>
      </c>
      <c r="DG15" s="62">
        <f t="shared" si="31"/>
        <v>4.011008384411377E-2</v>
      </c>
      <c r="DH15" s="125">
        <f t="shared" si="31"/>
        <v>5.3289111392893995E-2</v>
      </c>
      <c r="DI15" s="125">
        <f t="shared" si="32"/>
        <v>0.11001622997242633</v>
      </c>
      <c r="DJ15" s="62">
        <f t="shared" si="32"/>
        <v>0.15110041585275419</v>
      </c>
      <c r="DK15" s="62">
        <f t="shared" si="33"/>
        <v>0.13574398375243646</v>
      </c>
      <c r="DL15" s="62">
        <f t="shared" si="33"/>
        <v>0.10772422518133412</v>
      </c>
      <c r="DM15" s="62">
        <f t="shared" si="33"/>
        <v>0.22341316701166031</v>
      </c>
      <c r="DN15" s="62">
        <f t="shared" si="33"/>
        <v>6.696091997175907E-2</v>
      </c>
      <c r="DO15" s="62"/>
      <c r="DP15" s="62"/>
      <c r="DQ15" s="125">
        <f t="shared" si="70"/>
        <v>0.48223780804574856</v>
      </c>
      <c r="DR15" s="125">
        <f t="shared" si="70"/>
        <v>0.19424740604506524</v>
      </c>
      <c r="DS15" s="125">
        <f t="shared" si="34"/>
        <v>0.19710439001722102</v>
      </c>
      <c r="DT15" s="125">
        <f t="shared" si="34"/>
        <v>3.5927255320537563</v>
      </c>
      <c r="DU15" s="61">
        <f t="shared" si="71"/>
        <v>0.76851851851851849</v>
      </c>
      <c r="DV15" s="61">
        <f t="shared" si="71"/>
        <v>0.13456790123456902</v>
      </c>
      <c r="DW15" s="61">
        <f t="shared" si="71"/>
        <v>0.25740740740740631</v>
      </c>
      <c r="DX15" s="61">
        <f t="shared" si="71"/>
        <v>1.1604938271604939</v>
      </c>
      <c r="DY15" s="125">
        <f t="shared" si="87"/>
        <v>1.1604938271604939</v>
      </c>
      <c r="DZ15" s="61" t="str">
        <f t="shared" si="72"/>
        <v/>
      </c>
      <c r="EA15" s="61" t="str">
        <f t="shared" si="72"/>
        <v/>
      </c>
      <c r="EB15" s="61" t="str">
        <f t="shared" si="72"/>
        <v/>
      </c>
      <c r="EC15" s="125" t="str">
        <f t="shared" si="72"/>
        <v/>
      </c>
      <c r="ED15" s="61" t="str">
        <f t="shared" si="73"/>
        <v/>
      </c>
      <c r="EE15" s="61" t="str">
        <f t="shared" si="73"/>
        <v/>
      </c>
      <c r="EF15" s="61" t="str">
        <f t="shared" si="73"/>
        <v/>
      </c>
      <c r="EG15" s="125" t="str">
        <f t="shared" si="73"/>
        <v/>
      </c>
      <c r="EH15" s="61">
        <f t="shared" si="74"/>
        <v>3.8349327877965626E-2</v>
      </c>
      <c r="EI15" s="125">
        <f t="shared" si="74"/>
        <v>0.24903961115938389</v>
      </c>
      <c r="EJ15" s="61">
        <f t="shared" si="75"/>
        <v>0.16267028219050389</v>
      </c>
      <c r="EK15" s="125">
        <f t="shared" si="75"/>
        <v>0.17384502331488677</v>
      </c>
      <c r="EL15" s="61">
        <f t="shared" si="35"/>
        <v>0.32927772752641404</v>
      </c>
      <c r="EM15" s="61">
        <f t="shared" si="35"/>
        <v>0.87758126287022953</v>
      </c>
      <c r="EN15" s="62">
        <f t="shared" si="35"/>
        <v>2.7156829160331784</v>
      </c>
      <c r="EO15" s="125">
        <f t="shared" si="35"/>
        <v>1.2068589903966436</v>
      </c>
      <c r="EP15" s="61">
        <f t="shared" si="35"/>
        <v>1.3317680568118395</v>
      </c>
      <c r="EQ15" s="61">
        <f t="shared" si="35"/>
        <v>0.40799830642212426</v>
      </c>
      <c r="ER15" s="125">
        <f t="shared" si="35"/>
        <v>1.7397663632339637</v>
      </c>
      <c r="ES15" s="61">
        <f t="shared" si="35"/>
        <v>0.17705586882469543</v>
      </c>
      <c r="ET15" s="61">
        <f t="shared" si="35"/>
        <v>0.5388656877273339</v>
      </c>
      <c r="EU15" s="125">
        <f t="shared" si="35"/>
        <v>0.71592155655202938</v>
      </c>
      <c r="EV15" s="61">
        <f t="shared" si="36"/>
        <v>0.10028294669744155</v>
      </c>
      <c r="EW15" s="61">
        <f t="shared" si="36"/>
        <v>0.11036480495888797</v>
      </c>
      <c r="EX15" s="61">
        <f t="shared" si="36"/>
        <v>0.21064775165632954</v>
      </c>
      <c r="EY15" s="61">
        <f t="shared" si="36"/>
        <v>0.35060346527871106</v>
      </c>
      <c r="EZ15" s="61">
        <f t="shared" si="36"/>
        <v>0</v>
      </c>
      <c r="FA15" s="61">
        <f t="shared" si="36"/>
        <v>0.35060346527871106</v>
      </c>
      <c r="FB15" s="61">
        <f t="shared" si="36"/>
        <v>0.68561397386025302</v>
      </c>
      <c r="FC15" s="61">
        <f t="shared" si="36"/>
        <v>1.1926826420277319</v>
      </c>
      <c r="FD15" s="61">
        <f t="shared" si="36"/>
        <v>1.8782966158879852</v>
      </c>
      <c r="FE15" s="61">
        <f t="shared" si="36"/>
        <v>1.1926826420277319</v>
      </c>
      <c r="FF15" s="61">
        <f t="shared" si="36"/>
        <v>0.54956245092235911</v>
      </c>
      <c r="FG15" s="125">
        <f t="shared" si="36"/>
        <v>2.4395478328230258</v>
      </c>
      <c r="FH15" s="586"/>
      <c r="FI15" s="61">
        <f>IF($P15&lt;&gt;0,IF($P15&lt;&gt;0,BS15/$P15*10,0)," ")</f>
        <v>3.9840773281160429</v>
      </c>
      <c r="FJ15" s="61">
        <f t="shared" si="88"/>
        <v>3.3590265363394352</v>
      </c>
      <c r="FK15" s="258">
        <f t="shared" si="84"/>
        <v>4251</v>
      </c>
      <c r="FL15" s="60">
        <f t="shared" si="85"/>
        <v>34745</v>
      </c>
      <c r="FM15" s="257">
        <f t="shared" si="76"/>
        <v>27255</v>
      </c>
      <c r="FN15" s="61">
        <f t="shared" si="39"/>
        <v>1.5482492363827913</v>
      </c>
      <c r="FO15" s="61">
        <f t="shared" si="77"/>
        <v>1.4766172298053435</v>
      </c>
      <c r="FP15" s="63"/>
      <c r="FQ15" s="56">
        <v>702367</v>
      </c>
      <c r="FR15" s="56">
        <v>8274.6</v>
      </c>
      <c r="FS15" s="56">
        <v>5229596</v>
      </c>
      <c r="FT15" s="56">
        <v>2958.49</v>
      </c>
      <c r="FU15" s="56">
        <v>26420.6</v>
      </c>
      <c r="FV15" s="56">
        <v>14018.8</v>
      </c>
      <c r="FW15" s="56">
        <v>467107</v>
      </c>
      <c r="FX15" s="56">
        <v>317934</v>
      </c>
      <c r="FY15" s="56">
        <v>73473.100000000006</v>
      </c>
      <c r="FZ15" s="56">
        <v>510509</v>
      </c>
      <c r="GA15" s="56">
        <v>69674.2</v>
      </c>
      <c r="GB15" s="56">
        <v>72185.8</v>
      </c>
      <c r="GC15" s="56">
        <v>63399.199999999997</v>
      </c>
      <c r="GD15" s="56">
        <v>124881</v>
      </c>
      <c r="GE15" s="56">
        <v>226924.9</v>
      </c>
      <c r="GF15" s="56">
        <v>61875</v>
      </c>
      <c r="GG15" s="56">
        <v>65507</v>
      </c>
      <c r="GH15" s="56">
        <v>821504.8</v>
      </c>
      <c r="GI15" s="56">
        <v>5891</v>
      </c>
      <c r="GJ15" s="56">
        <v>64921</v>
      </c>
      <c r="GK15" s="56">
        <v>3885678.1</v>
      </c>
      <c r="GL15" s="56">
        <v>3488455</v>
      </c>
      <c r="GM15" s="56">
        <v>652471</v>
      </c>
      <c r="GN15" s="56">
        <v>3457710</v>
      </c>
      <c r="GO15" s="56">
        <v>921249</v>
      </c>
      <c r="GP15" s="56">
        <v>1819107</v>
      </c>
      <c r="GQ15" s="56">
        <v>333002</v>
      </c>
      <c r="GR15" s="56">
        <v>767909</v>
      </c>
      <c r="GS15" s="56">
        <v>7366.8</v>
      </c>
      <c r="GT15" s="56">
        <v>308091.09999999998</v>
      </c>
      <c r="GU15" s="56">
        <v>2289621.9</v>
      </c>
      <c r="GV15" s="56">
        <v>1175178.8999999999</v>
      </c>
      <c r="GW15" s="56">
        <v>116.86</v>
      </c>
      <c r="GX15" s="56">
        <v>46518.400000000001</v>
      </c>
      <c r="GY15" s="56">
        <v>283</v>
      </c>
      <c r="GZ15" s="56">
        <v>1319</v>
      </c>
      <c r="HA15" s="56">
        <v>4514</v>
      </c>
      <c r="HB15" s="56">
        <v>498</v>
      </c>
      <c r="HC15" s="56">
        <v>194807</v>
      </c>
      <c r="HD15" s="56">
        <f t="shared" si="78"/>
        <v>5538</v>
      </c>
      <c r="HE15" s="56">
        <v>648</v>
      </c>
      <c r="HF15" s="56">
        <v>491</v>
      </c>
      <c r="HG15" s="56">
        <v>1396</v>
      </c>
      <c r="HH15" s="56">
        <v>1069</v>
      </c>
      <c r="HI15" s="56">
        <v>427</v>
      </c>
      <c r="HJ15" s="56">
        <v>0</v>
      </c>
      <c r="HK15" s="56">
        <v>626</v>
      </c>
      <c r="HL15" s="56">
        <v>438</v>
      </c>
      <c r="HM15" s="56">
        <v>443</v>
      </c>
      <c r="HN15" s="56">
        <f t="shared" si="40"/>
        <v>1607</v>
      </c>
      <c r="HO15" s="56">
        <v>2191029</v>
      </c>
      <c r="HP15" s="56" t="s">
        <v>272</v>
      </c>
      <c r="HQ15"/>
      <c r="HR15"/>
      <c r="HS15" s="212">
        <f t="shared" si="79"/>
        <v>1602</v>
      </c>
      <c r="HT15" s="212">
        <f t="shared" si="80"/>
        <v>498</v>
      </c>
      <c r="HU15" s="212">
        <f>HS15+HT15</f>
        <v>2100</v>
      </c>
      <c r="HV15" s="212">
        <f>BS15-HU15</f>
        <v>4853</v>
      </c>
      <c r="HW15" s="164">
        <v>630</v>
      </c>
      <c r="HX15" s="164">
        <v>-10</v>
      </c>
      <c r="HY15" s="212">
        <f t="shared" si="42"/>
        <v>1344</v>
      </c>
      <c r="HZ15" s="164">
        <v>0</v>
      </c>
      <c r="IA15" s="212">
        <f t="shared" si="86"/>
        <v>-245</v>
      </c>
      <c r="IB15" s="212">
        <f t="shared" si="43"/>
        <v>630</v>
      </c>
      <c r="IC15" s="212">
        <f t="shared" si="43"/>
        <v>10</v>
      </c>
    </row>
    <row r="16" spans="1:237" s="64" customFormat="1" ht="15" customHeight="1">
      <c r="A16" s="44"/>
      <c r="B16" s="50">
        <f t="shared" si="82"/>
        <v>43718</v>
      </c>
      <c r="C16" s="67">
        <v>2409.12</v>
      </c>
      <c r="D16" s="67">
        <v>0</v>
      </c>
      <c r="E16" s="203">
        <v>2934.1439999999998</v>
      </c>
      <c r="F16" s="193">
        <v>3210.4639999999999</v>
      </c>
      <c r="G16" s="193">
        <v>6583.7629999999999</v>
      </c>
      <c r="H16" s="193">
        <v>1460.11</v>
      </c>
      <c r="I16" s="193">
        <v>1943.04</v>
      </c>
      <c r="J16" s="193">
        <v>13.671999999999999</v>
      </c>
      <c r="K16" s="193">
        <v>0</v>
      </c>
      <c r="L16" s="51">
        <v>0</v>
      </c>
      <c r="M16" s="51">
        <v>0</v>
      </c>
      <c r="N16" s="65">
        <f t="shared" si="44"/>
        <v>3403.1499999999996</v>
      </c>
      <c r="O16" s="54">
        <f t="shared" si="1"/>
        <v>15137.490999999998</v>
      </c>
      <c r="P16" s="54">
        <f t="shared" si="2"/>
        <v>16839.065999999999</v>
      </c>
      <c r="Q16" s="55">
        <f t="shared" si="83"/>
        <v>201416.35149999999</v>
      </c>
      <c r="S16" s="56">
        <f t="shared" si="45"/>
        <v>292.09999999997672</v>
      </c>
      <c r="T16" s="56">
        <f t="shared" si="46"/>
        <v>120.47000000001863</v>
      </c>
      <c r="U16" s="56">
        <f t="shared" si="47"/>
        <v>412.56999999999533</v>
      </c>
      <c r="V16" s="56">
        <f t="shared" si="3"/>
        <v>582.4</v>
      </c>
      <c r="W16" s="56">
        <f t="shared" si="48"/>
        <v>0</v>
      </c>
      <c r="X16" s="56">
        <f t="shared" si="49"/>
        <v>582.4</v>
      </c>
      <c r="Y16" s="56">
        <f t="shared" si="50"/>
        <v>1159.1999999997206</v>
      </c>
      <c r="Z16" s="56">
        <f t="shared" si="4"/>
        <v>2304.8000000000002</v>
      </c>
      <c r="AA16" s="56">
        <f t="shared" si="5"/>
        <v>3463.9999999997208</v>
      </c>
      <c r="AB16" s="56">
        <f t="shared" si="6"/>
        <v>2304.8000000000002</v>
      </c>
      <c r="AC16" s="56">
        <f t="shared" si="51"/>
        <v>909</v>
      </c>
      <c r="AD16" s="57">
        <f t="shared" si="7"/>
        <v>4458.9699999997156</v>
      </c>
      <c r="AE16" s="56">
        <f>IF(FQ16=0,"",(FQ16-FQ15))</f>
        <v>110</v>
      </c>
      <c r="AF16" s="56">
        <f t="shared" si="8"/>
        <v>35</v>
      </c>
      <c r="AG16" s="56">
        <f t="shared" si="52"/>
        <v>86</v>
      </c>
      <c r="AH16" s="56">
        <f t="shared" si="9"/>
        <v>231</v>
      </c>
      <c r="AI16" s="57">
        <f t="shared" si="10"/>
        <v>231</v>
      </c>
      <c r="AJ16" s="56">
        <f t="shared" si="11"/>
        <v>0</v>
      </c>
      <c r="AK16" s="56">
        <f t="shared" si="11"/>
        <v>0</v>
      </c>
      <c r="AL16" s="56">
        <f t="shared" si="53"/>
        <v>26</v>
      </c>
      <c r="AM16" s="57">
        <f t="shared" si="12"/>
        <v>26</v>
      </c>
      <c r="AN16" s="56">
        <f t="shared" si="54"/>
        <v>160</v>
      </c>
      <c r="AO16" s="56">
        <f t="shared" si="54"/>
        <v>16</v>
      </c>
      <c r="AP16" s="56">
        <f t="shared" si="13"/>
        <v>93</v>
      </c>
      <c r="AQ16" s="57">
        <f t="shared" si="14"/>
        <v>269</v>
      </c>
      <c r="AR16" s="56">
        <f t="shared" si="15"/>
        <v>62.400000000008731</v>
      </c>
      <c r="AS16" s="57">
        <f t="shared" si="16"/>
        <v>118.19999999999709</v>
      </c>
      <c r="AT16" s="56">
        <f t="shared" si="55"/>
        <v>98</v>
      </c>
      <c r="AU16" s="57">
        <f t="shared" si="17"/>
        <v>113.30000000001746</v>
      </c>
      <c r="AV16" s="56">
        <f t="shared" si="56"/>
        <v>27.994</v>
      </c>
      <c r="AW16" s="56">
        <f t="shared" si="18"/>
        <v>96</v>
      </c>
      <c r="AX16" s="58">
        <f t="shared" si="19"/>
        <v>630.99400000000003</v>
      </c>
      <c r="AY16" s="57">
        <f t="shared" si="57"/>
        <v>123.994</v>
      </c>
      <c r="AZ16" s="56">
        <f t="shared" si="58"/>
        <v>183</v>
      </c>
      <c r="BA16" s="56">
        <f t="shared" si="59"/>
        <v>51</v>
      </c>
      <c r="BB16" s="57">
        <f t="shared" si="60"/>
        <v>234</v>
      </c>
      <c r="BC16" s="56">
        <f t="shared" si="20"/>
        <v>324</v>
      </c>
      <c r="BD16" s="56">
        <f t="shared" si="21"/>
        <v>46</v>
      </c>
      <c r="BE16" s="57">
        <f t="shared" si="61"/>
        <v>370</v>
      </c>
      <c r="BF16" s="57">
        <v>83</v>
      </c>
      <c r="BG16" s="56">
        <f t="shared" si="22"/>
        <v>345.39999999999964</v>
      </c>
      <c r="BH16" s="56">
        <v>92.3</v>
      </c>
      <c r="BI16" s="56">
        <f t="shared" si="23"/>
        <v>161.30000000004657</v>
      </c>
      <c r="BJ16" s="56">
        <f t="shared" si="23"/>
        <v>916.70000000018626</v>
      </c>
      <c r="BK16" s="56">
        <f t="shared" si="62"/>
        <v>143.13999999999999</v>
      </c>
      <c r="BL16" s="57">
        <f t="shared" si="63"/>
        <v>1423.4000000002325</v>
      </c>
      <c r="BM16" s="57">
        <f t="shared" si="24"/>
        <v>-718</v>
      </c>
      <c r="BN16" s="57">
        <f t="shared" si="64"/>
        <v>-1353</v>
      </c>
      <c r="BO16" s="56">
        <v>143</v>
      </c>
      <c r="BP16" s="57">
        <f t="shared" si="65"/>
        <v>43.136000000037711</v>
      </c>
      <c r="BQ16" s="57">
        <f t="shared" si="25"/>
        <v>7367.8639999999623</v>
      </c>
      <c r="BR16" s="586"/>
      <c r="BS16" s="60">
        <f t="shared" si="26"/>
        <v>6693</v>
      </c>
      <c r="BT16" s="60">
        <f t="shared" si="66"/>
        <v>68693</v>
      </c>
      <c r="BU16" s="59"/>
      <c r="BV16" s="61">
        <f>IF($P16&lt;&gt;0,IF($P16&lt;&gt;0,S16/$P16*10,0),"")</f>
        <v>0.17346567796573562</v>
      </c>
      <c r="BW16" s="61">
        <f>IF($P16&lt;&gt;0,IF($P16&lt;&gt;0,T16/$P16*10,0)," ")</f>
        <v>7.1541972696121406E-2</v>
      </c>
      <c r="BX16" s="61">
        <f>IF($P16&lt;&gt;0,IF($P16&lt;&gt;0,U16/$P16*10,0)," ")</f>
        <v>0.24500765066185701</v>
      </c>
      <c r="BY16" s="61">
        <f>IF($P16&lt;&gt;0,IF($P16&lt;&gt;0,V16/$P16*10,0)," ")</f>
        <v>0.34586241303407206</v>
      </c>
      <c r="BZ16" s="61">
        <f>IF($P16&lt;&gt;0,IF($P16&lt;&gt;0,W16/$P16*10,0)," ")</f>
        <v>0</v>
      </c>
      <c r="CA16" s="61">
        <f>IF($P16&lt;&gt;0,IF($P16&lt;&gt;0,X16/$P16*10,0)," ")</f>
        <v>0.34586241303407206</v>
      </c>
      <c r="CB16" s="61">
        <f>IF($P16&lt;&gt;0,IF($P16&lt;&gt;0,(Y16)/$P16*10,0)," ")</f>
        <v>0.68839922594265068</v>
      </c>
      <c r="CC16" s="61">
        <f>IF($P16&lt;&gt;0,IF($P16&lt;&gt;0,(Z16)/$P16*10,0)," ")</f>
        <v>1.368721994438409</v>
      </c>
      <c r="CD16" s="61">
        <f>IF($P16&lt;&gt;0,IF($P16&lt;&gt;0,(AA16)/$P16*10,0)," ")</f>
        <v>2.05712122038106</v>
      </c>
      <c r="CE16" s="61">
        <f>IF($P16&lt;&gt;0,IF($P16&lt;&gt;0,(AB16)/$P16*10,0)," ")</f>
        <v>1.368721994438409</v>
      </c>
      <c r="CF16" s="61">
        <f>IF($P16&lt;&gt;0,IF($P16&lt;&gt;0,(AC16)/$P16*10,0)," ")</f>
        <v>0.53981616320050063</v>
      </c>
      <c r="CG16" s="125">
        <f>IF($P16&lt;&gt;0,IF($P16&lt;&gt;0,AD16/$P16*10,0)," ")</f>
        <v>2.6479912840769888</v>
      </c>
      <c r="CH16" s="61">
        <f t="shared" si="29"/>
        <v>6.5324288176078188E-2</v>
      </c>
      <c r="CI16" s="61">
        <f t="shared" si="29"/>
        <v>2.0785000783297602E-2</v>
      </c>
      <c r="CJ16" s="61">
        <f t="shared" si="29"/>
        <v>5.107171621038839E-2</v>
      </c>
      <c r="CK16" s="61">
        <f t="shared" si="29"/>
        <v>0.13718100516976417</v>
      </c>
      <c r="CL16" s="125">
        <f t="shared" si="29"/>
        <v>0.13718100516976417</v>
      </c>
      <c r="CM16" s="61">
        <f t="shared" si="29"/>
        <v>0</v>
      </c>
      <c r="CN16" s="61">
        <f t="shared" si="29"/>
        <v>0</v>
      </c>
      <c r="CO16" s="61">
        <f t="shared" si="29"/>
        <v>1.5440286296163933E-2</v>
      </c>
      <c r="CP16" s="125">
        <f t="shared" si="29"/>
        <v>1.5440286296163933E-2</v>
      </c>
      <c r="CQ16" s="61">
        <f t="shared" si="29"/>
        <v>9.501714643793191E-2</v>
      </c>
      <c r="CR16" s="61">
        <f t="shared" si="29"/>
        <v>9.5017146437931903E-3</v>
      </c>
      <c r="CS16" s="61">
        <f t="shared" si="29"/>
        <v>5.5228716367047917E-2</v>
      </c>
      <c r="CT16" s="125">
        <f t="shared" si="29"/>
        <v>0.15974757744877302</v>
      </c>
      <c r="CU16" s="61">
        <f t="shared" si="29"/>
        <v>3.7056687110798625E-2</v>
      </c>
      <c r="CV16" s="125">
        <f t="shared" si="30"/>
        <v>7.0193916931020464E-2</v>
      </c>
      <c r="CW16" s="61">
        <f t="shared" si="30"/>
        <v>5.8198002193233289E-2</v>
      </c>
      <c r="CX16" s="125">
        <f t="shared" si="30"/>
        <v>6.728401682137089E-2</v>
      </c>
      <c r="CY16" s="62">
        <f t="shared" si="30"/>
        <v>1.662443748364666E-2</v>
      </c>
      <c r="CZ16" s="62">
        <f t="shared" si="30"/>
        <v>5.7010287862759135E-2</v>
      </c>
      <c r="DA16" s="62">
        <f t="shared" si="30"/>
        <v>0.37472030812160251</v>
      </c>
      <c r="DB16" s="125">
        <f t="shared" si="30"/>
        <v>7.3634725346405791E-2</v>
      </c>
      <c r="DC16" s="62">
        <f t="shared" si="30"/>
        <v>0.1086758612383846</v>
      </c>
      <c r="DD16" s="62">
        <f t="shared" si="30"/>
        <v>3.0286715427090792E-2</v>
      </c>
      <c r="DE16" s="125">
        <f t="shared" si="30"/>
        <v>0.1389625766654754</v>
      </c>
      <c r="DF16" s="62">
        <f t="shared" si="30"/>
        <v>0.19240972153681207</v>
      </c>
      <c r="DG16" s="62">
        <f t="shared" si="30"/>
        <v>2.731742960090542E-2</v>
      </c>
      <c r="DH16" s="125">
        <f t="shared" si="30"/>
        <v>0.21972715113771751</v>
      </c>
      <c r="DI16" s="125">
        <f t="shared" si="30"/>
        <v>4.9290144714677173E-2</v>
      </c>
      <c r="DJ16" s="62">
        <f t="shared" si="30"/>
        <v>0.20511826487288526</v>
      </c>
      <c r="DK16" s="62">
        <f t="shared" si="30"/>
        <v>5.4813016351381964E-2</v>
      </c>
      <c r="DL16" s="62">
        <f t="shared" si="33"/>
        <v>9.5789160752767749E-2</v>
      </c>
      <c r="DM16" s="62">
        <f t="shared" si="33"/>
        <v>0.54438886337293668</v>
      </c>
      <c r="DN16" s="62">
        <f t="shared" si="33"/>
        <v>8.5004714632034822E-2</v>
      </c>
      <c r="DO16" s="62"/>
      <c r="DP16" s="62"/>
      <c r="DQ16" s="125">
        <f>IF($P16&lt;&gt;0,IF($P16&lt;&gt;0,BL16/$P16*10,0),"")</f>
        <v>0.84529628899858977</v>
      </c>
      <c r="DR16" s="125">
        <f>IF($P16&lt;&gt;0,IF($P16&lt;&gt;0,BM16/$P16*10,0),"")</f>
        <v>-0.42638944464021938</v>
      </c>
      <c r="DS16" s="125">
        <f>IF($P16&lt;&gt;0,IF($P16&lt;&gt;0,BP16/$P16*10,0),"")</f>
        <v>2.5616622679688832E-2</v>
      </c>
      <c r="DT16" s="125">
        <f>IF($P16&lt;&gt;0,IF($P16&lt;&gt;0,BQ16/$P16*10,0),"")</f>
        <v>4.3754588288922687</v>
      </c>
      <c r="DU16" s="61">
        <f t="shared" si="71"/>
        <v>0.45659825994554032</v>
      </c>
      <c r="DV16" s="61">
        <f t="shared" si="71"/>
        <v>0.14528126452812645</v>
      </c>
      <c r="DW16" s="61">
        <f t="shared" si="71"/>
        <v>0.35697682141196785</v>
      </c>
      <c r="DX16" s="61">
        <f t="shared" si="71"/>
        <v>0.95885634588563462</v>
      </c>
      <c r="DY16" s="125">
        <f t="shared" si="87"/>
        <v>0.95885634588563462</v>
      </c>
      <c r="DZ16" s="61" t="str">
        <f t="shared" si="72"/>
        <v/>
      </c>
      <c r="EA16" s="61" t="str">
        <f t="shared" si="72"/>
        <v/>
      </c>
      <c r="EB16" s="61" t="str">
        <f t="shared" si="72"/>
        <v/>
      </c>
      <c r="EC16" s="125" t="str">
        <f t="shared" si="72"/>
        <v/>
      </c>
      <c r="ED16" s="61">
        <f t="shared" si="73"/>
        <v>0.54530384330148762</v>
      </c>
      <c r="EE16" s="61">
        <f t="shared" si="73"/>
        <v>5.4530384330148757E-2</v>
      </c>
      <c r="EF16" s="61">
        <f t="shared" si="73"/>
        <v>0.3169578589189897</v>
      </c>
      <c r="EG16" s="125">
        <f t="shared" si="73"/>
        <v>0.91679208655062616</v>
      </c>
      <c r="EH16" s="61">
        <f t="shared" si="74"/>
        <v>0.19436442831942277</v>
      </c>
      <c r="EI16" s="125">
        <f t="shared" si="74"/>
        <v>0.36817108056653836</v>
      </c>
      <c r="EJ16" s="61">
        <f t="shared" si="75"/>
        <v>0.14885104460777218</v>
      </c>
      <c r="EK16" s="125">
        <f t="shared" si="75"/>
        <v>0.17209003422513455</v>
      </c>
      <c r="EL16" s="61">
        <f t="shared" si="35"/>
        <v>8.2259083496172683E-2</v>
      </c>
      <c r="EM16" s="61">
        <f t="shared" si="35"/>
        <v>0.2820915916136521</v>
      </c>
      <c r="EN16" s="62">
        <f t="shared" si="35"/>
        <v>1.8541468933194249</v>
      </c>
      <c r="EO16" s="125">
        <f t="shared" si="35"/>
        <v>0.36435067510982472</v>
      </c>
      <c r="EP16" s="61">
        <f t="shared" si="35"/>
        <v>0.5377370965135243</v>
      </c>
      <c r="EQ16" s="61">
        <f t="shared" si="35"/>
        <v>0.14986115804475267</v>
      </c>
      <c r="ER16" s="125">
        <f t="shared" si="35"/>
        <v>0.68759825455827694</v>
      </c>
      <c r="ES16" s="61">
        <f t="shared" si="35"/>
        <v>0.95205912169607587</v>
      </c>
      <c r="ET16" s="61">
        <f t="shared" si="35"/>
        <v>0.13516888764820828</v>
      </c>
      <c r="EU16" s="125">
        <f t="shared" si="35"/>
        <v>1.0872280093442841</v>
      </c>
      <c r="EV16" s="61">
        <f t="shared" si="36"/>
        <v>0.19296460688232731</v>
      </c>
      <c r="EW16" s="61">
        <f t="shared" si="36"/>
        <v>7.9583862345496123E-2</v>
      </c>
      <c r="EX16" s="61">
        <f t="shared" si="36"/>
        <v>0.27254846922782339</v>
      </c>
      <c r="EY16" s="61">
        <f t="shared" si="36"/>
        <v>0.384740113140282</v>
      </c>
      <c r="EZ16" s="61">
        <f t="shared" si="36"/>
        <v>0</v>
      </c>
      <c r="FA16" s="61">
        <f t="shared" si="36"/>
        <v>0.384740113140282</v>
      </c>
      <c r="FB16" s="61">
        <f t="shared" si="36"/>
        <v>0.76578080211556898</v>
      </c>
      <c r="FC16" s="61">
        <f t="shared" si="36"/>
        <v>1.522577288402682</v>
      </c>
      <c r="FD16" s="61">
        <f t="shared" si="36"/>
        <v>2.2883580905182512</v>
      </c>
      <c r="FE16" s="61">
        <f t="shared" si="36"/>
        <v>1.522577288402682</v>
      </c>
      <c r="FF16" s="61">
        <f t="shared" si="36"/>
        <v>0.60049581532368879</v>
      </c>
      <c r="FG16" s="125">
        <f t="shared" si="36"/>
        <v>2.9456466728863564</v>
      </c>
      <c r="FH16" s="586"/>
      <c r="FI16" s="61">
        <f>IF($P16&lt;&gt;0,IF($P16&lt;&gt;0,BS16/$P16*10,0)," ")</f>
        <v>3.9746860069317385</v>
      </c>
      <c r="FJ16" s="61">
        <f t="shared" si="88"/>
        <v>3.4104976824585171</v>
      </c>
      <c r="FK16" s="258">
        <f t="shared" si="84"/>
        <v>4296</v>
      </c>
      <c r="FL16" s="60">
        <f t="shared" si="85"/>
        <v>39041</v>
      </c>
      <c r="FM16" s="257">
        <f t="shared" si="76"/>
        <v>29652</v>
      </c>
      <c r="FN16" s="61">
        <f t="shared" si="39"/>
        <v>1.4234756250732672</v>
      </c>
      <c r="FO16" s="61">
        <f t="shared" si="77"/>
        <v>1.4721744177756095</v>
      </c>
      <c r="FP16" s="63"/>
      <c r="FQ16" s="56">
        <v>702477</v>
      </c>
      <c r="FR16" s="56">
        <v>8309.6</v>
      </c>
      <c r="FS16" s="56">
        <v>5229717</v>
      </c>
      <c r="FT16" s="56">
        <v>2958.49</v>
      </c>
      <c r="FU16" s="56">
        <v>26420.6</v>
      </c>
      <c r="FV16" s="56">
        <v>14018.8</v>
      </c>
      <c r="FW16" s="56">
        <v>467133</v>
      </c>
      <c r="FX16" s="56">
        <v>318094</v>
      </c>
      <c r="FY16" s="56">
        <v>73489.100000000006</v>
      </c>
      <c r="FZ16" s="56">
        <v>510618</v>
      </c>
      <c r="GA16" s="56">
        <v>69736.600000000006</v>
      </c>
      <c r="GB16" s="56">
        <v>72245.399999999994</v>
      </c>
      <c r="GC16" s="56">
        <v>63457.8</v>
      </c>
      <c r="GD16" s="56">
        <v>124979</v>
      </c>
      <c r="GE16" s="56">
        <v>227038.2</v>
      </c>
      <c r="GF16" s="56">
        <v>61926</v>
      </c>
      <c r="GG16" s="56">
        <v>65553</v>
      </c>
      <c r="GH16" s="56">
        <v>821796.9</v>
      </c>
      <c r="GI16" s="56">
        <v>5824</v>
      </c>
      <c r="GJ16" s="56">
        <v>64921</v>
      </c>
      <c r="GK16" s="56">
        <v>3886837.3</v>
      </c>
      <c r="GL16" s="56">
        <v>3511503</v>
      </c>
      <c r="GM16" s="56">
        <v>655661</v>
      </c>
      <c r="GN16" s="56">
        <v>3466800</v>
      </c>
      <c r="GO16" s="56">
        <v>921852</v>
      </c>
      <c r="GP16" s="56">
        <v>1847101</v>
      </c>
      <c r="GQ16" s="56">
        <v>333185</v>
      </c>
      <c r="GR16" s="56">
        <v>768233</v>
      </c>
      <c r="GS16" s="56">
        <v>7712.2</v>
      </c>
      <c r="GT16" s="56">
        <v>308252.40000000002</v>
      </c>
      <c r="GU16" s="56">
        <v>2290538.6</v>
      </c>
      <c r="GV16" s="56">
        <v>1176383.6000000001</v>
      </c>
      <c r="GW16" s="56">
        <v>143.13999999999999</v>
      </c>
      <c r="GX16" s="56">
        <v>46611.7</v>
      </c>
      <c r="GY16" s="56">
        <v>492</v>
      </c>
      <c r="GZ16" s="56">
        <v>1632</v>
      </c>
      <c r="HA16" s="56">
        <v>4733</v>
      </c>
      <c r="HB16" s="56">
        <v>554</v>
      </c>
      <c r="HC16" s="56">
        <v>199103</v>
      </c>
      <c r="HD16" s="56">
        <f t="shared" si="78"/>
        <v>6237</v>
      </c>
      <c r="HE16" s="56">
        <v>647</v>
      </c>
      <c r="HF16" s="56">
        <v>490</v>
      </c>
      <c r="HG16" s="56">
        <v>1469</v>
      </c>
      <c r="HH16" s="56">
        <v>1057</v>
      </c>
      <c r="HI16" s="56">
        <v>426</v>
      </c>
      <c r="HJ16" s="56">
        <v>549</v>
      </c>
      <c r="HK16" s="56">
        <v>714</v>
      </c>
      <c r="HL16" s="56">
        <v>435</v>
      </c>
      <c r="HM16" s="56">
        <v>450</v>
      </c>
      <c r="HN16" s="56">
        <f t="shared" si="40"/>
        <v>539</v>
      </c>
      <c r="HO16" s="56">
        <v>2191568</v>
      </c>
      <c r="HP16" s="56" t="s">
        <v>273</v>
      </c>
      <c r="HQ16"/>
      <c r="HR16"/>
      <c r="HS16" s="212">
        <f t="shared" si="79"/>
        <v>2124</v>
      </c>
      <c r="HT16" s="212">
        <f t="shared" si="80"/>
        <v>554</v>
      </c>
      <c r="HU16" s="212">
        <f>HS16+HT16</f>
        <v>2678</v>
      </c>
      <c r="HV16" s="212">
        <f t="shared" si="81"/>
        <v>4015</v>
      </c>
      <c r="HW16" s="164">
        <v>-635</v>
      </c>
      <c r="HX16" s="164">
        <v>280</v>
      </c>
      <c r="HY16" s="212">
        <f t="shared" si="42"/>
        <v>572</v>
      </c>
      <c r="HZ16" s="164">
        <v>0</v>
      </c>
      <c r="IA16" s="212">
        <f t="shared" si="86"/>
        <v>-867</v>
      </c>
      <c r="IB16" s="212">
        <f t="shared" si="43"/>
        <v>635</v>
      </c>
      <c r="IC16" s="212">
        <f t="shared" si="43"/>
        <v>280</v>
      </c>
    </row>
    <row r="17" spans="1:237" s="68" customFormat="1" ht="15" customHeight="1">
      <c r="A17" s="4"/>
      <c r="B17" s="50">
        <f t="shared" si="82"/>
        <v>43719</v>
      </c>
      <c r="C17" s="67">
        <v>7114.08</v>
      </c>
      <c r="D17" s="67">
        <v>0</v>
      </c>
      <c r="E17" s="203">
        <v>2347.3440000000001</v>
      </c>
      <c r="F17" s="193">
        <v>5219.4369999999999</v>
      </c>
      <c r="G17" s="193">
        <v>5067.817</v>
      </c>
      <c r="H17" s="193">
        <v>1095.5940000000001</v>
      </c>
      <c r="I17" s="193">
        <v>8551.2000000000007</v>
      </c>
      <c r="J17" s="193">
        <v>0</v>
      </c>
      <c r="K17" s="193">
        <v>0</v>
      </c>
      <c r="L17" s="51">
        <v>0</v>
      </c>
      <c r="M17" s="51">
        <v>0</v>
      </c>
      <c r="N17" s="65">
        <f t="shared" si="44"/>
        <v>9646.7940000000017</v>
      </c>
      <c r="O17" s="54">
        <f>SUM(C17:G17)</f>
        <v>19748.678</v>
      </c>
      <c r="P17" s="54">
        <f t="shared" si="2"/>
        <v>24572.075000000001</v>
      </c>
      <c r="Q17" s="55">
        <f t="shared" si="83"/>
        <v>225988.4265</v>
      </c>
      <c r="R17" s="66"/>
      <c r="S17" s="56"/>
      <c r="T17" s="56">
        <f t="shared" si="46"/>
        <v>8.25</v>
      </c>
      <c r="U17" s="56"/>
      <c r="V17" s="56">
        <f t="shared" si="3"/>
        <v>544.20000000000005</v>
      </c>
      <c r="W17" s="56">
        <f t="shared" si="48"/>
        <v>0</v>
      </c>
      <c r="X17" s="56">
        <f t="shared" si="49"/>
        <v>544.20000000000005</v>
      </c>
      <c r="Y17" s="56">
        <f t="shared" si="50"/>
        <v>916.70000000018626</v>
      </c>
      <c r="Z17" s="56">
        <f t="shared" si="4"/>
        <v>2648.7</v>
      </c>
      <c r="AA17" s="56">
        <f t="shared" si="5"/>
        <v>3565.4000000001861</v>
      </c>
      <c r="AB17" s="56">
        <f t="shared" si="6"/>
        <v>2648.7</v>
      </c>
      <c r="AC17" s="56">
        <f t="shared" si="51"/>
        <v>780.3</v>
      </c>
      <c r="AD17" s="57">
        <f t="shared" si="7"/>
        <v>4109.6000000001859</v>
      </c>
      <c r="AE17" s="56">
        <f t="shared" si="8"/>
        <v>197</v>
      </c>
      <c r="AF17" s="56">
        <f t="shared" si="8"/>
        <v>41.799999999999272</v>
      </c>
      <c r="AG17" s="56">
        <f t="shared" si="52"/>
        <v>56.200000000000728</v>
      </c>
      <c r="AH17" s="56">
        <f t="shared" si="9"/>
        <v>295</v>
      </c>
      <c r="AI17" s="57">
        <f t="shared" si="10"/>
        <v>295</v>
      </c>
      <c r="AJ17" s="56">
        <f t="shared" si="11"/>
        <v>0</v>
      </c>
      <c r="AK17" s="56">
        <f t="shared" si="11"/>
        <v>0</v>
      </c>
      <c r="AL17" s="56">
        <f t="shared" si="53"/>
        <v>110</v>
      </c>
      <c r="AM17" s="57">
        <f t="shared" si="12"/>
        <v>110</v>
      </c>
      <c r="AN17" s="56">
        <f t="shared" si="54"/>
        <v>109</v>
      </c>
      <c r="AO17" s="56">
        <f t="shared" si="54"/>
        <v>17.899999999994179</v>
      </c>
      <c r="AP17" s="56">
        <f t="shared" si="13"/>
        <v>93.100000000005821</v>
      </c>
      <c r="AQ17" s="57">
        <f t="shared" si="14"/>
        <v>220</v>
      </c>
      <c r="AR17" s="56">
        <f t="shared" si="15"/>
        <v>28.799999999988358</v>
      </c>
      <c r="AS17" s="57">
        <f t="shared" si="16"/>
        <v>50.700000000004366</v>
      </c>
      <c r="AT17" s="56">
        <f t="shared" si="55"/>
        <v>277</v>
      </c>
      <c r="AU17" s="57">
        <f t="shared" si="17"/>
        <v>335.69999999998254</v>
      </c>
      <c r="AV17" s="56">
        <f t="shared" si="56"/>
        <v>38.524000000000001</v>
      </c>
      <c r="AW17" s="56">
        <f t="shared" si="18"/>
        <v>74</v>
      </c>
      <c r="AX17" s="58">
        <f t="shared" si="19"/>
        <v>1032.5239999999999</v>
      </c>
      <c r="AY17" s="57">
        <f t="shared" si="57"/>
        <v>112.524</v>
      </c>
      <c r="AZ17" s="56">
        <f t="shared" si="58"/>
        <v>208</v>
      </c>
      <c r="BA17" s="56">
        <f t="shared" si="59"/>
        <v>32</v>
      </c>
      <c r="BB17" s="57">
        <f t="shared" si="60"/>
        <v>240</v>
      </c>
      <c r="BC17" s="56">
        <f t="shared" si="20"/>
        <v>712</v>
      </c>
      <c r="BD17" s="56">
        <f t="shared" si="21"/>
        <v>19</v>
      </c>
      <c r="BE17" s="57">
        <f t="shared" si="61"/>
        <v>731</v>
      </c>
      <c r="BF17" s="57">
        <v>65</v>
      </c>
      <c r="BG17" s="56">
        <f t="shared" si="22"/>
        <v>377.90000000000055</v>
      </c>
      <c r="BH17" s="56">
        <v>167.2</v>
      </c>
      <c r="BI17" s="56">
        <f t="shared" si="23"/>
        <v>153.69999999995343</v>
      </c>
      <c r="BJ17" s="56">
        <f t="shared" si="23"/>
        <v>1234.1999999997206</v>
      </c>
      <c r="BK17" s="56">
        <f t="shared" si="62"/>
        <v>133.87</v>
      </c>
      <c r="BL17" s="57">
        <f t="shared" si="63"/>
        <v>1765.7999999996746</v>
      </c>
      <c r="BM17" s="57">
        <f t="shared" si="24"/>
        <v>-4199</v>
      </c>
      <c r="BN17" s="57">
        <f t="shared" si="64"/>
        <v>-4364</v>
      </c>
      <c r="BO17" s="56">
        <v>286</v>
      </c>
      <c r="BP17" s="57">
        <f t="shared" si="65"/>
        <v>4113.6760000001523</v>
      </c>
      <c r="BQ17" s="57">
        <f t="shared" si="25"/>
        <v>7970.3239999998477</v>
      </c>
      <c r="BR17" s="586"/>
      <c r="BS17" s="60">
        <f t="shared" si="26"/>
        <v>7885</v>
      </c>
      <c r="BT17" s="60">
        <f t="shared" si="66"/>
        <v>76578</v>
      </c>
      <c r="BU17" s="59"/>
      <c r="BV17" s="61">
        <f t="shared" si="67"/>
        <v>0</v>
      </c>
      <c r="BW17" s="61">
        <f t="shared" si="68"/>
        <v>3.3574698107506186E-3</v>
      </c>
      <c r="BX17" s="61">
        <f t="shared" si="68"/>
        <v>0</v>
      </c>
      <c r="BY17" s="61">
        <f t="shared" si="68"/>
        <v>0.22147091769824079</v>
      </c>
      <c r="BZ17" s="61">
        <f t="shared" si="68"/>
        <v>0</v>
      </c>
      <c r="CA17" s="61">
        <f t="shared" si="68"/>
        <v>0.22147091769824079</v>
      </c>
      <c r="CB17" s="61">
        <f t="shared" si="69"/>
        <v>0.37306576672917785</v>
      </c>
      <c r="CC17" s="61">
        <f t="shared" si="27"/>
        <v>1.0779309439678983</v>
      </c>
      <c r="CD17" s="61">
        <f t="shared" si="27"/>
        <v>1.4509967106970763</v>
      </c>
      <c r="CE17" s="61">
        <f t="shared" si="27"/>
        <v>1.0779309439678983</v>
      </c>
      <c r="CF17" s="61">
        <f t="shared" si="27"/>
        <v>0.31755559919135845</v>
      </c>
      <c r="CG17" s="125">
        <f t="shared" si="28"/>
        <v>1.6724676283953168</v>
      </c>
      <c r="CH17" s="61">
        <f t="shared" si="29"/>
        <v>8.0172309420348101E-2</v>
      </c>
      <c r="CI17" s="61">
        <f t="shared" si="29"/>
        <v>1.7011180374469501E-2</v>
      </c>
      <c r="CJ17" s="61">
        <f t="shared" si="29"/>
        <v>2.2871491316871176E-2</v>
      </c>
      <c r="CK17" s="61">
        <f t="shared" si="29"/>
        <v>0.12005498111168877</v>
      </c>
      <c r="CL17" s="125">
        <f t="shared" si="29"/>
        <v>0.12005498111168877</v>
      </c>
      <c r="CM17" s="61">
        <f t="shared" si="29"/>
        <v>0</v>
      </c>
      <c r="CN17" s="61">
        <f t="shared" si="29"/>
        <v>0</v>
      </c>
      <c r="CO17" s="61">
        <f t="shared" si="29"/>
        <v>4.4766264143341575E-2</v>
      </c>
      <c r="CP17" s="125">
        <f t="shared" si="29"/>
        <v>4.4766264143341575E-2</v>
      </c>
      <c r="CQ17" s="61">
        <f t="shared" si="29"/>
        <v>4.4359298105674835E-2</v>
      </c>
      <c r="CR17" s="61">
        <f t="shared" si="29"/>
        <v>7.2846920742323049E-3</v>
      </c>
      <c r="CS17" s="61">
        <f t="shared" si="29"/>
        <v>3.7888538106776011E-2</v>
      </c>
      <c r="CT17" s="125">
        <f t="shared" si="29"/>
        <v>8.953252828668315E-2</v>
      </c>
      <c r="CU17" s="61">
        <f t="shared" si="29"/>
        <v>1.172062188479742E-2</v>
      </c>
      <c r="CV17" s="125">
        <f t="shared" si="30"/>
        <v>2.0633178109705573E-2</v>
      </c>
      <c r="CW17" s="61">
        <f t="shared" si="30"/>
        <v>0.11272959243368742</v>
      </c>
      <c r="CX17" s="125">
        <f t="shared" si="30"/>
        <v>0.13661849884471805</v>
      </c>
      <c r="CY17" s="62">
        <f t="shared" si="30"/>
        <v>1.5677959635073555E-2</v>
      </c>
      <c r="CZ17" s="62">
        <f t="shared" si="30"/>
        <v>3.0115486787338878E-2</v>
      </c>
      <c r="DA17" s="62">
        <f t="shared" si="30"/>
        <v>0.42020220107581469</v>
      </c>
      <c r="DB17" s="125">
        <f t="shared" si="30"/>
        <v>4.579344642241244E-2</v>
      </c>
      <c r="DC17" s="62">
        <f t="shared" si="30"/>
        <v>8.4648935834682262E-2</v>
      </c>
      <c r="DD17" s="62">
        <f t="shared" si="30"/>
        <v>1.3022913205335732E-2</v>
      </c>
      <c r="DE17" s="125">
        <f t="shared" si="30"/>
        <v>9.7671849040017994E-2</v>
      </c>
      <c r="DF17" s="62">
        <f t="shared" si="31"/>
        <v>0.28975981881872004</v>
      </c>
      <c r="DG17" s="62">
        <f t="shared" si="31"/>
        <v>7.7323547156680911E-3</v>
      </c>
      <c r="DH17" s="125">
        <f t="shared" si="31"/>
        <v>0.29749217353438812</v>
      </c>
      <c r="DI17" s="125">
        <f t="shared" si="32"/>
        <v>2.6452792448338203E-2</v>
      </c>
      <c r="DJ17" s="62">
        <f t="shared" si="32"/>
        <v>0.15379246563426185</v>
      </c>
      <c r="DK17" s="62">
        <f t="shared" si="33"/>
        <v>6.8044721497879185E-2</v>
      </c>
      <c r="DL17" s="62">
        <f t="shared" si="33"/>
        <v>6.2550679989359231E-2</v>
      </c>
      <c r="DM17" s="62">
        <f t="shared" si="33"/>
        <v>0.50227748368817882</v>
      </c>
      <c r="DN17" s="62">
        <f t="shared" si="33"/>
        <v>5.4480543462446698E-2</v>
      </c>
      <c r="DO17" s="62"/>
      <c r="DP17" s="62"/>
      <c r="DQ17" s="125">
        <f t="shared" si="70"/>
        <v>0.71862062931179982</v>
      </c>
      <c r="DR17" s="125">
        <f t="shared" si="70"/>
        <v>-1.7088503921626481</v>
      </c>
      <c r="DS17" s="125">
        <f t="shared" si="34"/>
        <v>1.6741264219648331</v>
      </c>
      <c r="DT17" s="125">
        <f t="shared" si="34"/>
        <v>3.2436511772000727</v>
      </c>
      <c r="DU17" s="61">
        <f t="shared" si="71"/>
        <v>0.27691563772125138</v>
      </c>
      <c r="DV17" s="61">
        <f t="shared" si="71"/>
        <v>5.8756719069787341E-2</v>
      </c>
      <c r="DW17" s="61">
        <f t="shared" si="71"/>
        <v>7.899826822301792E-2</v>
      </c>
      <c r="DX17" s="61">
        <f t="shared" si="71"/>
        <v>0.41467062501405666</v>
      </c>
      <c r="DY17" s="125">
        <f t="shared" si="87"/>
        <v>0.41467062501405666</v>
      </c>
      <c r="DZ17" s="61" t="str">
        <f t="shared" si="72"/>
        <v/>
      </c>
      <c r="EA17" s="61" t="str">
        <f t="shared" si="72"/>
        <v/>
      </c>
      <c r="EB17" s="61" t="str">
        <f t="shared" si="72"/>
        <v/>
      </c>
      <c r="EC17" s="125" t="str">
        <f t="shared" si="72"/>
        <v/>
      </c>
      <c r="ED17" s="61">
        <f t="shared" si="73"/>
        <v>0.46435460673850959</v>
      </c>
      <c r="EE17" s="61">
        <f t="shared" si="73"/>
        <v>7.6256398721253379E-2</v>
      </c>
      <c r="EF17" s="61">
        <f t="shared" si="73"/>
        <v>0.3966184760308068</v>
      </c>
      <c r="EG17" s="125">
        <f t="shared" si="73"/>
        <v>0.93722948149056973</v>
      </c>
      <c r="EH17" s="61">
        <f t="shared" si="74"/>
        <v>5.5178365022871927E-2</v>
      </c>
      <c r="EI17" s="125">
        <f t="shared" si="74"/>
        <v>9.7136913425728416E-2</v>
      </c>
      <c r="EJ17" s="61">
        <f t="shared" si="75"/>
        <v>0.54658642962048554</v>
      </c>
      <c r="EK17" s="125">
        <f t="shared" si="75"/>
        <v>0.66241539503100166</v>
      </c>
      <c r="EL17" s="61">
        <f t="shared" si="35"/>
        <v>3.9934510885170763E-2</v>
      </c>
      <c r="EM17" s="61">
        <f t="shared" si="35"/>
        <v>7.6709422840375768E-2</v>
      </c>
      <c r="EN17" s="62">
        <f t="shared" si="35"/>
        <v>1.0703286501194074</v>
      </c>
      <c r="EO17" s="125">
        <f t="shared" si="35"/>
        <v>0.11664393372554652</v>
      </c>
      <c r="EP17" s="61">
        <f t="shared" si="35"/>
        <v>0.21561567501078593</v>
      </c>
      <c r="EQ17" s="61">
        <f t="shared" si="35"/>
        <v>3.3171642309351684E-2</v>
      </c>
      <c r="ER17" s="125">
        <f t="shared" si="35"/>
        <v>0.24878731732013759</v>
      </c>
      <c r="ES17" s="61">
        <f t="shared" si="35"/>
        <v>0.73806904138307494</v>
      </c>
      <c r="ET17" s="61">
        <f t="shared" si="35"/>
        <v>1.9695662621177563E-2</v>
      </c>
      <c r="EU17" s="125">
        <f t="shared" si="35"/>
        <v>0.75776470400425244</v>
      </c>
      <c r="EV17" s="61">
        <f t="shared" si="36"/>
        <v>0</v>
      </c>
      <c r="EW17" s="61">
        <f t="shared" si="36"/>
        <v>4.1774948176277931E-3</v>
      </c>
      <c r="EX17" s="61">
        <f t="shared" si="36"/>
        <v>0</v>
      </c>
      <c r="EY17" s="61">
        <f t="shared" si="36"/>
        <v>0.27556274906097517</v>
      </c>
      <c r="EZ17" s="61">
        <f t="shared" si="36"/>
        <v>0</v>
      </c>
      <c r="FA17" s="61">
        <f t="shared" si="36"/>
        <v>0.27556274906097517</v>
      </c>
      <c r="FB17" s="61">
        <f t="shared" si="36"/>
        <v>0.46418296961456673</v>
      </c>
      <c r="FC17" s="61">
        <f t="shared" si="36"/>
        <v>1.3412036998122101</v>
      </c>
      <c r="FD17" s="61">
        <f t="shared" si="36"/>
        <v>1.8053866694267771</v>
      </c>
      <c r="FE17" s="61">
        <f t="shared" si="36"/>
        <v>1.3412036998122101</v>
      </c>
      <c r="FF17" s="61">
        <f t="shared" si="36"/>
        <v>0.39511505529635954</v>
      </c>
      <c r="FG17" s="125">
        <f t="shared" si="36"/>
        <v>2.0809494184877519</v>
      </c>
      <c r="FH17" s="586"/>
      <c r="FI17" s="61">
        <f t="shared" si="37"/>
        <v>3.2089272070022572</v>
      </c>
      <c r="FJ17" s="61">
        <f>IF($Q17&lt;&gt;0,IF($Q17&lt;&gt;0,BT17/$Q17*10,0)," ")</f>
        <v>3.3885806094587769</v>
      </c>
      <c r="FK17" s="258">
        <f t="shared" si="84"/>
        <v>4222</v>
      </c>
      <c r="FL17" s="60">
        <f t="shared" si="85"/>
        <v>43263</v>
      </c>
      <c r="FM17" s="257">
        <f t="shared" si="76"/>
        <v>33315</v>
      </c>
      <c r="FN17" s="61">
        <f t="shared" si="39"/>
        <v>1.4907165959732747</v>
      </c>
      <c r="FO17" s="61">
        <f t="shared" si="77"/>
        <v>1.4741905378061473</v>
      </c>
      <c r="FP17" s="63"/>
      <c r="FQ17" s="56">
        <v>702674</v>
      </c>
      <c r="FR17" s="56">
        <v>8351.4</v>
      </c>
      <c r="FS17" s="56">
        <v>5229815</v>
      </c>
      <c r="FT17" s="56">
        <v>2958.49</v>
      </c>
      <c r="FU17" s="56">
        <v>26420.6</v>
      </c>
      <c r="FV17" s="56">
        <v>14018.8</v>
      </c>
      <c r="FW17" s="56">
        <v>467243</v>
      </c>
      <c r="FX17" s="56">
        <v>318203</v>
      </c>
      <c r="FY17" s="56">
        <v>73507</v>
      </c>
      <c r="FZ17" s="56">
        <v>510729</v>
      </c>
      <c r="GA17" s="56">
        <v>69765.399999999994</v>
      </c>
      <c r="GB17" s="56">
        <v>72263</v>
      </c>
      <c r="GC17" s="56">
        <v>63490.9</v>
      </c>
      <c r="GD17" s="56">
        <v>125256</v>
      </c>
      <c r="GE17" s="56">
        <v>227373.9</v>
      </c>
      <c r="GF17" s="56">
        <v>61958</v>
      </c>
      <c r="GG17" s="56">
        <v>65572</v>
      </c>
      <c r="GH17" s="56">
        <v>822119.7</v>
      </c>
      <c r="GI17" s="56">
        <v>5442</v>
      </c>
      <c r="GJ17" s="56">
        <v>64921</v>
      </c>
      <c r="GK17" s="56">
        <v>3887754</v>
      </c>
      <c r="GL17" s="56">
        <v>3537990</v>
      </c>
      <c r="GM17" s="56">
        <v>658649</v>
      </c>
      <c r="GN17" s="56">
        <v>3474603</v>
      </c>
      <c r="GO17" s="56">
        <v>922846</v>
      </c>
      <c r="GP17" s="56">
        <v>1885625</v>
      </c>
      <c r="GQ17" s="56">
        <v>333393</v>
      </c>
      <c r="GR17" s="56">
        <v>768945</v>
      </c>
      <c r="GS17" s="56">
        <v>8090.1</v>
      </c>
      <c r="GT17" s="56">
        <v>308406.09999999998</v>
      </c>
      <c r="GU17" s="56">
        <v>2291772.7999999998</v>
      </c>
      <c r="GV17" s="56">
        <v>1176466.1000000001</v>
      </c>
      <c r="GW17" s="56">
        <v>133.87</v>
      </c>
      <c r="GX17" s="56">
        <v>46786</v>
      </c>
      <c r="GY17" s="56">
        <v>5246</v>
      </c>
      <c r="GZ17" s="56">
        <v>589</v>
      </c>
      <c r="HA17" s="56">
        <v>1575</v>
      </c>
      <c r="HB17" s="56">
        <v>4674</v>
      </c>
      <c r="HC17" s="56">
        <v>203325</v>
      </c>
      <c r="HD17" s="56">
        <f t="shared" si="78"/>
        <v>6350</v>
      </c>
      <c r="HE17" s="56">
        <v>647</v>
      </c>
      <c r="HF17" s="56">
        <v>490</v>
      </c>
      <c r="HG17" s="56">
        <v>1456</v>
      </c>
      <c r="HH17" s="56">
        <v>1261</v>
      </c>
      <c r="HI17" s="56">
        <v>490</v>
      </c>
      <c r="HJ17" s="56">
        <v>523</v>
      </c>
      <c r="HK17" s="56">
        <v>603</v>
      </c>
      <c r="HL17" s="56">
        <v>431</v>
      </c>
      <c r="HM17" s="56">
        <v>449</v>
      </c>
      <c r="HN17" s="56">
        <f t="shared" si="40"/>
        <v>1600</v>
      </c>
      <c r="HO17" s="56">
        <v>2193168</v>
      </c>
      <c r="HP17" s="56" t="s">
        <v>274</v>
      </c>
      <c r="HQ17"/>
      <c r="HR17"/>
      <c r="HS17" s="212">
        <f t="shared" si="79"/>
        <v>5835</v>
      </c>
      <c r="HT17" s="212">
        <f t="shared" si="80"/>
        <v>4674</v>
      </c>
      <c r="HU17" s="212">
        <f>HS17+HT17</f>
        <v>10509</v>
      </c>
      <c r="HV17" s="212">
        <f t="shared" si="81"/>
        <v>-2624</v>
      </c>
      <c r="HW17" s="164">
        <v>165</v>
      </c>
      <c r="HX17" s="164">
        <v>-60</v>
      </c>
      <c r="HY17" s="212">
        <f t="shared" si="42"/>
        <v>1144</v>
      </c>
      <c r="HZ17" s="164">
        <v>0</v>
      </c>
      <c r="IA17" s="212">
        <f t="shared" si="86"/>
        <v>-4278</v>
      </c>
      <c r="IB17" s="212">
        <f t="shared" si="43"/>
        <v>165</v>
      </c>
      <c r="IC17" s="212">
        <f t="shared" si="43"/>
        <v>60</v>
      </c>
    </row>
    <row r="18" spans="1:237" s="64" customFormat="1" ht="15" customHeight="1">
      <c r="A18" s="44"/>
      <c r="B18" s="50">
        <f t="shared" si="82"/>
        <v>43720</v>
      </c>
      <c r="C18" s="69">
        <v>6817.08</v>
      </c>
      <c r="D18" s="67">
        <v>0</v>
      </c>
      <c r="E18" s="193">
        <v>0</v>
      </c>
      <c r="F18" s="193">
        <v>5559.1720000000005</v>
      </c>
      <c r="G18" s="193">
        <v>8092.5010000000002</v>
      </c>
      <c r="H18" s="193">
        <v>1963.356</v>
      </c>
      <c r="I18" s="193">
        <v>6380.2800000000007</v>
      </c>
      <c r="J18" s="193">
        <v>0</v>
      </c>
      <c r="K18" s="193">
        <v>136.24</v>
      </c>
      <c r="L18" s="51">
        <v>0</v>
      </c>
      <c r="M18" s="51">
        <v>0</v>
      </c>
      <c r="N18" s="65">
        <f t="shared" si="44"/>
        <v>8343.6360000000004</v>
      </c>
      <c r="O18" s="54">
        <f>SUM(C18:G18)</f>
        <v>20468.753000000001</v>
      </c>
      <c r="P18" s="54">
        <f t="shared" si="2"/>
        <v>24776.811000000002</v>
      </c>
      <c r="Q18" s="55">
        <f t="shared" si="83"/>
        <v>250765.23749999999</v>
      </c>
      <c r="R18" s="70"/>
      <c r="S18" s="56">
        <f t="shared" si="45"/>
        <v>272.90000000002328</v>
      </c>
      <c r="T18" s="56">
        <f t="shared" si="46"/>
        <v>52.959999999986032</v>
      </c>
      <c r="U18" s="56">
        <f>IF(S18="","",S18+T18)</f>
        <v>325.86000000000934</v>
      </c>
      <c r="V18" s="56">
        <f t="shared" si="3"/>
        <v>922.1</v>
      </c>
      <c r="W18" s="56">
        <f t="shared" si="48"/>
        <v>0</v>
      </c>
      <c r="X18" s="56">
        <f t="shared" si="49"/>
        <v>922.1</v>
      </c>
      <c r="Y18" s="56">
        <f t="shared" si="50"/>
        <v>986.60000000009313</v>
      </c>
      <c r="Z18" s="56">
        <f t="shared" si="4"/>
        <v>3153.3</v>
      </c>
      <c r="AA18" s="56">
        <f t="shared" si="5"/>
        <v>4139.9000000000933</v>
      </c>
      <c r="AB18" s="56">
        <f t="shared" si="6"/>
        <v>3153.3</v>
      </c>
      <c r="AC18" s="56">
        <f t="shared" si="51"/>
        <v>931.3</v>
      </c>
      <c r="AD18" s="57">
        <f>IF(Y18="","",SUM(U18,X18,AA18))</f>
        <v>5387.8600000001024</v>
      </c>
      <c r="AE18" s="56">
        <f t="shared" si="8"/>
        <v>196</v>
      </c>
      <c r="AF18" s="56">
        <f t="shared" si="8"/>
        <v>43</v>
      </c>
      <c r="AG18" s="56">
        <f t="shared" si="52"/>
        <v>46</v>
      </c>
      <c r="AH18" s="56">
        <f t="shared" si="9"/>
        <v>285</v>
      </c>
      <c r="AI18" s="57">
        <f t="shared" si="10"/>
        <v>285</v>
      </c>
      <c r="AJ18" s="56">
        <f t="shared" si="11"/>
        <v>0</v>
      </c>
      <c r="AK18" s="56">
        <f t="shared" si="11"/>
        <v>0</v>
      </c>
      <c r="AL18" s="56">
        <f t="shared" si="53"/>
        <v>4</v>
      </c>
      <c r="AM18" s="57">
        <f t="shared" si="12"/>
        <v>4</v>
      </c>
      <c r="AN18" s="56">
        <f t="shared" si="54"/>
        <v>55</v>
      </c>
      <c r="AO18" s="56">
        <f t="shared" si="54"/>
        <v>78.399999999994179</v>
      </c>
      <c r="AP18" s="56">
        <f t="shared" si="13"/>
        <v>116.60000000000582</v>
      </c>
      <c r="AQ18" s="57">
        <f t="shared" si="14"/>
        <v>250</v>
      </c>
      <c r="AR18" s="56">
        <f t="shared" si="15"/>
        <v>33.5</v>
      </c>
      <c r="AS18" s="57">
        <f t="shared" si="16"/>
        <v>50.900000000001455</v>
      </c>
      <c r="AT18" s="56">
        <f t="shared" si="55"/>
        <v>174</v>
      </c>
      <c r="AU18" s="57">
        <f t="shared" si="17"/>
        <v>183.10000000000582</v>
      </c>
      <c r="AV18" s="56">
        <f t="shared" si="56"/>
        <v>60.276000000000003</v>
      </c>
      <c r="AW18" s="56">
        <f t="shared" si="18"/>
        <v>117</v>
      </c>
      <c r="AX18" s="58">
        <f t="shared" si="19"/>
        <v>972.27599999999995</v>
      </c>
      <c r="AY18" s="57">
        <f t="shared" si="57"/>
        <v>177.27600000000001</v>
      </c>
      <c r="AZ18" s="56">
        <f t="shared" si="58"/>
        <v>229</v>
      </c>
      <c r="BA18" s="56">
        <f t="shared" si="59"/>
        <v>12</v>
      </c>
      <c r="BB18" s="57">
        <f t="shared" si="60"/>
        <v>241</v>
      </c>
      <c r="BC18" s="56">
        <f t="shared" si="20"/>
        <v>566</v>
      </c>
      <c r="BD18" s="56">
        <f t="shared" si="21"/>
        <v>46</v>
      </c>
      <c r="BE18" s="57">
        <f t="shared" si="61"/>
        <v>612</v>
      </c>
      <c r="BF18" s="57">
        <v>64</v>
      </c>
      <c r="BG18" s="56">
        <f t="shared" si="22"/>
        <v>401.39999999999964</v>
      </c>
      <c r="BH18" s="56">
        <v>121.1</v>
      </c>
      <c r="BI18" s="56">
        <f t="shared" si="23"/>
        <v>151</v>
      </c>
      <c r="BJ18" s="56">
        <f t="shared" si="23"/>
        <v>995.8000000002794</v>
      </c>
      <c r="BK18" s="56">
        <f t="shared" si="62"/>
        <v>136.1</v>
      </c>
      <c r="BL18" s="57">
        <f t="shared" si="63"/>
        <v>1548.200000000279</v>
      </c>
      <c r="BM18" s="57">
        <f t="shared" si="24"/>
        <v>128</v>
      </c>
      <c r="BN18" s="57">
        <f t="shared" si="64"/>
        <v>-927</v>
      </c>
      <c r="BO18" s="56">
        <v>385</v>
      </c>
      <c r="BP18" s="57">
        <f>IF(GY18=0,"",((GY18+GZ18+HA18+HB18)-BQ18))</f>
        <v>-1747.3360000003886</v>
      </c>
      <c r="BQ18" s="57">
        <f t="shared" si="25"/>
        <v>8739.3360000003886</v>
      </c>
      <c r="BR18" s="586"/>
      <c r="BS18" s="60">
        <f t="shared" si="26"/>
        <v>7120</v>
      </c>
      <c r="BT18" s="60">
        <f>BS18+BT17</f>
        <v>83698</v>
      </c>
      <c r="BU18" s="59"/>
      <c r="BV18" s="61">
        <f t="shared" si="67"/>
        <v>0.11014331101771865</v>
      </c>
      <c r="BW18" s="61">
        <f t="shared" si="68"/>
        <v>2.1374825032965714E-2</v>
      </c>
      <c r="BX18" s="61">
        <f t="shared" si="68"/>
        <v>0.13151813605068438</v>
      </c>
      <c r="BY18" s="61">
        <f t="shared" si="68"/>
        <v>0.37216250307596077</v>
      </c>
      <c r="BZ18" s="61">
        <f t="shared" si="68"/>
        <v>0</v>
      </c>
      <c r="CA18" s="61">
        <f t="shared" si="68"/>
        <v>0.37216250307596077</v>
      </c>
      <c r="CB18" s="61">
        <f t="shared" si="69"/>
        <v>0.39819490894130527</v>
      </c>
      <c r="CC18" s="61">
        <f t="shared" si="27"/>
        <v>1.2726819444197237</v>
      </c>
      <c r="CD18" s="61">
        <f t="shared" si="27"/>
        <v>1.6708768533610292</v>
      </c>
      <c r="CE18" s="61">
        <f t="shared" si="27"/>
        <v>1.2726819444197237</v>
      </c>
      <c r="CF18" s="61">
        <f t="shared" si="27"/>
        <v>0.37587565243969445</v>
      </c>
      <c r="CG18" s="125">
        <f t="shared" si="28"/>
        <v>2.1745574924876738</v>
      </c>
      <c r="CH18" s="61">
        <f t="shared" si="29"/>
        <v>7.9106225575196087E-2</v>
      </c>
      <c r="CI18" s="61">
        <f t="shared" si="29"/>
        <v>1.735493724353792E-2</v>
      </c>
      <c r="CJ18" s="61">
        <f t="shared" si="29"/>
        <v>1.8565746818668471E-2</v>
      </c>
      <c r="CK18" s="61">
        <f t="shared" si="29"/>
        <v>0.11502690963740249</v>
      </c>
      <c r="CL18" s="125">
        <f t="shared" si="29"/>
        <v>0.11502690963740249</v>
      </c>
      <c r="CM18" s="61">
        <f t="shared" si="29"/>
        <v>0</v>
      </c>
      <c r="CN18" s="61">
        <f t="shared" si="29"/>
        <v>0</v>
      </c>
      <c r="CO18" s="61">
        <f t="shared" si="29"/>
        <v>1.6144127668407367E-3</v>
      </c>
      <c r="CP18" s="125">
        <f t="shared" si="29"/>
        <v>1.6144127668407367E-3</v>
      </c>
      <c r="CQ18" s="61">
        <f t="shared" si="29"/>
        <v>2.2198175544060127E-2</v>
      </c>
      <c r="CR18" s="61">
        <f t="shared" si="29"/>
        <v>3.1642490230076092E-2</v>
      </c>
      <c r="CS18" s="61">
        <f t="shared" si="29"/>
        <v>4.7060132153409824E-2</v>
      </c>
      <c r="CT18" s="125">
        <f t="shared" si="29"/>
        <v>0.10090079792754603</v>
      </c>
      <c r="CU18" s="61">
        <f t="shared" si="29"/>
        <v>1.3520706922291167E-2</v>
      </c>
      <c r="CV18" s="125">
        <f t="shared" si="30"/>
        <v>2.0543402458048959E-2</v>
      </c>
      <c r="CW18" s="61">
        <f t="shared" si="30"/>
        <v>7.0226955357572035E-2</v>
      </c>
      <c r="CX18" s="125">
        <f t="shared" si="30"/>
        <v>7.3899744402137063E-2</v>
      </c>
      <c r="CY18" s="62">
        <f t="shared" si="30"/>
        <v>2.432758598352306E-2</v>
      </c>
      <c r="CZ18" s="62">
        <f t="shared" si="30"/>
        <v>4.7221573430091542E-2</v>
      </c>
      <c r="DA18" s="62">
        <f t="shared" si="30"/>
        <v>0.39241369682321103</v>
      </c>
      <c r="DB18" s="125">
        <f t="shared" si="30"/>
        <v>7.1549159413614602E-2</v>
      </c>
      <c r="DC18" s="62">
        <f t="shared" si="30"/>
        <v>9.2425130901632166E-2</v>
      </c>
      <c r="DD18" s="62">
        <f t="shared" si="30"/>
        <v>4.8432383005222093E-3</v>
      </c>
      <c r="DE18" s="125">
        <f t="shared" si="30"/>
        <v>9.726836920215437E-2</v>
      </c>
      <c r="DF18" s="62">
        <f t="shared" si="31"/>
        <v>0.22843940650796424</v>
      </c>
      <c r="DG18" s="62">
        <f t="shared" si="31"/>
        <v>1.8565746818668471E-2</v>
      </c>
      <c r="DH18" s="125">
        <f t="shared" si="31"/>
        <v>0.2470051533266327</v>
      </c>
      <c r="DI18" s="125">
        <f t="shared" si="32"/>
        <v>2.5830604269451787E-2</v>
      </c>
      <c r="DJ18" s="62">
        <f t="shared" si="32"/>
        <v>0.16200632115246777</v>
      </c>
      <c r="DK18" s="62">
        <f t="shared" si="33"/>
        <v>4.88763465161033E-2</v>
      </c>
      <c r="DL18" s="62">
        <f t="shared" si="33"/>
        <v>6.0944081948237805E-2</v>
      </c>
      <c r="DM18" s="62">
        <f t="shared" si="33"/>
        <v>0.40190805830511411</v>
      </c>
      <c r="DN18" s="62">
        <f t="shared" si="33"/>
        <v>5.4930394391756066E-2</v>
      </c>
      <c r="DO18" s="62"/>
      <c r="DP18" s="62"/>
      <c r="DQ18" s="125">
        <f t="shared" si="70"/>
        <v>0.62485846140581969</v>
      </c>
      <c r="DR18" s="125">
        <f t="shared" si="70"/>
        <v>5.1661208538903575E-2</v>
      </c>
      <c r="DS18" s="125">
        <f t="shared" si="34"/>
        <v>-0.70523038659026316</v>
      </c>
      <c r="DT18" s="125">
        <f t="shared" si="34"/>
        <v>3.5272239030278705</v>
      </c>
      <c r="DU18" s="61">
        <f t="shared" si="71"/>
        <v>0.28751312878827884</v>
      </c>
      <c r="DV18" s="61">
        <f t="shared" si="71"/>
        <v>6.3076859887224446E-2</v>
      </c>
      <c r="DW18" s="61">
        <f t="shared" si="71"/>
        <v>6.7477571042147078E-2</v>
      </c>
      <c r="DX18" s="61">
        <f t="shared" si="71"/>
        <v>0.41806755971765036</v>
      </c>
      <c r="DY18" s="125">
        <f t="shared" si="87"/>
        <v>0.41806755971765036</v>
      </c>
      <c r="DZ18" s="61" t="str">
        <f t="shared" si="72"/>
        <v/>
      </c>
      <c r="EA18" s="61" t="str">
        <f t="shared" si="72"/>
        <v/>
      </c>
      <c r="EB18" s="61" t="str">
        <f t="shared" si="72"/>
        <v/>
      </c>
      <c r="EC18" s="125" t="str">
        <f t="shared" si="72"/>
        <v/>
      </c>
      <c r="ED18" s="61" t="str">
        <f t="shared" si="73"/>
        <v/>
      </c>
      <c r="EE18" s="61" t="str">
        <f t="shared" si="73"/>
        <v/>
      </c>
      <c r="EF18" s="61" t="str">
        <f t="shared" si="73"/>
        <v/>
      </c>
      <c r="EG18" s="125" t="str">
        <f t="shared" si="73"/>
        <v/>
      </c>
      <c r="EH18" s="61">
        <f t="shared" si="74"/>
        <v>6.026077264743742E-2</v>
      </c>
      <c r="EI18" s="125">
        <f t="shared" si="74"/>
        <v>9.1560397843422459E-2</v>
      </c>
      <c r="EJ18" s="61">
        <f t="shared" si="75"/>
        <v>0.21501387519136544</v>
      </c>
      <c r="EK18" s="125">
        <f t="shared" si="75"/>
        <v>0.22625885372149576</v>
      </c>
      <c r="EL18" s="61">
        <f t="shared" si="35"/>
        <v>7.2241885911609752E-2</v>
      </c>
      <c r="EM18" s="61">
        <f t="shared" si="35"/>
        <v>0.14022663500660862</v>
      </c>
      <c r="EN18" s="62">
        <f t="shared" si="35"/>
        <v>1.165290528014405</v>
      </c>
      <c r="EO18" s="125">
        <f t="shared" si="35"/>
        <v>0.21246852091821838</v>
      </c>
      <c r="EP18" s="61">
        <f t="shared" si="35"/>
        <v>0.27446067877361857</v>
      </c>
      <c r="EQ18" s="61">
        <f t="shared" si="35"/>
        <v>1.4382218975036781E-2</v>
      </c>
      <c r="ER18" s="125">
        <f t="shared" si="35"/>
        <v>0.28884289774865535</v>
      </c>
      <c r="ES18" s="61">
        <f t="shared" si="35"/>
        <v>0.67836132832256824</v>
      </c>
      <c r="ET18" s="61">
        <f t="shared" si="35"/>
        <v>5.5131839404307666E-2</v>
      </c>
      <c r="EU18" s="125">
        <f t="shared" si="35"/>
        <v>0.73349316772687589</v>
      </c>
      <c r="EV18" s="61">
        <f t="shared" si="36"/>
        <v>0.13332517129891755</v>
      </c>
      <c r="EW18" s="61">
        <f t="shared" si="36"/>
        <v>2.5873583994093841E-2</v>
      </c>
      <c r="EX18" s="61">
        <f t="shared" si="36"/>
        <v>0.15919875529301142</v>
      </c>
      <c r="EY18" s="61">
        <f t="shared" si="36"/>
        <v>0.45049153702719458</v>
      </c>
      <c r="EZ18" s="61">
        <f t="shared" si="36"/>
        <v>0</v>
      </c>
      <c r="FA18" s="61">
        <f t="shared" si="36"/>
        <v>0.45049153702719458</v>
      </c>
      <c r="FB18" s="61">
        <f t="shared" si="36"/>
        <v>0.48200298279044806</v>
      </c>
      <c r="FC18" s="61">
        <f t="shared" si="36"/>
        <v>1.5405432856608314</v>
      </c>
      <c r="FD18" s="61">
        <f t="shared" si="36"/>
        <v>2.0225462684512792</v>
      </c>
      <c r="FE18" s="61">
        <f t="shared" si="36"/>
        <v>1.5405432856608314</v>
      </c>
      <c r="FF18" s="61">
        <f t="shared" si="36"/>
        <v>0.45498619285698544</v>
      </c>
      <c r="FG18" s="125">
        <f t="shared" si="36"/>
        <v>2.6322365607714855</v>
      </c>
      <c r="FH18" s="586"/>
      <c r="FI18" s="61">
        <f t="shared" si="37"/>
        <v>2.873654724976511</v>
      </c>
      <c r="FJ18" s="61">
        <f>IF($Q18&lt;&gt;0,IF($Q18&lt;&gt;0,BT18/$Q18*10,0)," ")</f>
        <v>3.3377034566045065</v>
      </c>
      <c r="FK18" s="258">
        <f t="shared" si="84"/>
        <v>4251</v>
      </c>
      <c r="FL18" s="60">
        <f t="shared" si="85"/>
        <v>47514</v>
      </c>
      <c r="FM18" s="257">
        <f t="shared" si="76"/>
        <v>36184</v>
      </c>
      <c r="FN18" s="61">
        <f t="shared" si="39"/>
        <v>1.1579375570165182</v>
      </c>
      <c r="FO18" s="61">
        <f t="shared" si="77"/>
        <v>1.4429432229417367</v>
      </c>
      <c r="FP18" s="63"/>
      <c r="FQ18" s="56">
        <v>702870</v>
      </c>
      <c r="FR18" s="56">
        <v>8394.4</v>
      </c>
      <c r="FS18" s="56">
        <v>5229904</v>
      </c>
      <c r="FT18" s="56">
        <v>2958.49</v>
      </c>
      <c r="FU18" s="56">
        <v>26420.6</v>
      </c>
      <c r="FV18" s="56">
        <v>14018.8</v>
      </c>
      <c r="FW18" s="56">
        <v>467247</v>
      </c>
      <c r="FX18" s="56">
        <v>318258</v>
      </c>
      <c r="FY18" s="56">
        <v>73585.399999999994</v>
      </c>
      <c r="FZ18" s="56">
        <v>510924</v>
      </c>
      <c r="GA18" s="56">
        <v>69798.899999999994</v>
      </c>
      <c r="GB18" s="56">
        <v>72285.600000000006</v>
      </c>
      <c r="GC18" s="56">
        <v>63519.199999999997</v>
      </c>
      <c r="GD18" s="56">
        <v>125430</v>
      </c>
      <c r="GE18" s="56">
        <v>227557</v>
      </c>
      <c r="GF18" s="56">
        <v>61970</v>
      </c>
      <c r="GG18" s="56">
        <v>65618</v>
      </c>
      <c r="GH18" s="56">
        <v>822392.6</v>
      </c>
      <c r="GI18" s="56">
        <v>9221</v>
      </c>
      <c r="GJ18" s="56">
        <v>64921</v>
      </c>
      <c r="GK18" s="56">
        <v>3888740.6</v>
      </c>
      <c r="GL18" s="56">
        <v>3569523</v>
      </c>
      <c r="GM18" s="56">
        <v>660123</v>
      </c>
      <c r="GN18" s="56">
        <v>3483916</v>
      </c>
      <c r="GO18" s="56">
        <v>923758</v>
      </c>
      <c r="GP18" s="56">
        <v>1945901</v>
      </c>
      <c r="GQ18" s="56">
        <v>333622</v>
      </c>
      <c r="GR18" s="56">
        <v>769511</v>
      </c>
      <c r="GS18" s="56">
        <v>8491.5</v>
      </c>
      <c r="GT18" s="56">
        <v>308557.09999999998</v>
      </c>
      <c r="GU18" s="56">
        <v>2292768.6</v>
      </c>
      <c r="GV18" s="56">
        <v>1176995.7</v>
      </c>
      <c r="GW18" s="56">
        <v>136.1</v>
      </c>
      <c r="GX18" s="56">
        <v>46913.1</v>
      </c>
      <c r="GY18" s="56">
        <v>486</v>
      </c>
      <c r="GZ18" s="56">
        <v>1281</v>
      </c>
      <c r="HA18" s="56">
        <v>4632</v>
      </c>
      <c r="HB18" s="56">
        <v>593</v>
      </c>
      <c r="HC18" s="56">
        <v>207576</v>
      </c>
      <c r="HD18" s="56">
        <f t="shared" si="78"/>
        <v>6408</v>
      </c>
      <c r="HE18" s="56">
        <v>637</v>
      </c>
      <c r="HF18" s="56">
        <v>490</v>
      </c>
      <c r="HG18" s="56">
        <v>1554</v>
      </c>
      <c r="HH18" s="56">
        <v>1050</v>
      </c>
      <c r="HI18" s="56">
        <v>415</v>
      </c>
      <c r="HJ18" s="56">
        <v>605</v>
      </c>
      <c r="HK18" s="56">
        <v>779</v>
      </c>
      <c r="HL18" s="56">
        <v>429</v>
      </c>
      <c r="HM18" s="56">
        <v>449</v>
      </c>
      <c r="HN18" s="56">
        <f t="shared" si="40"/>
        <v>776</v>
      </c>
      <c r="HO18" s="56">
        <v>2193944</v>
      </c>
      <c r="HP18" s="56" t="s">
        <v>277</v>
      </c>
      <c r="HQ18"/>
      <c r="HR18"/>
      <c r="HS18" s="212">
        <f t="shared" si="79"/>
        <v>1767</v>
      </c>
      <c r="HT18" s="212">
        <f t="shared" si="80"/>
        <v>593</v>
      </c>
      <c r="HU18" s="212">
        <f>HT18+HS18</f>
        <v>2360</v>
      </c>
      <c r="HV18" s="212">
        <f>BS18-HU18</f>
        <v>4760</v>
      </c>
      <c r="HW18" s="164">
        <v>1055</v>
      </c>
      <c r="HX18" s="164">
        <v>50</v>
      </c>
      <c r="HY18" s="212">
        <f t="shared" si="42"/>
        <v>1540</v>
      </c>
      <c r="HZ18" s="164">
        <v>23.9</v>
      </c>
      <c r="IA18" s="212">
        <f t="shared" si="86"/>
        <v>-1430.9</v>
      </c>
      <c r="IB18" s="212">
        <f t="shared" si="43"/>
        <v>1055</v>
      </c>
      <c r="IC18" s="212">
        <f t="shared" si="43"/>
        <v>50</v>
      </c>
    </row>
    <row r="19" spans="1:237" s="64" customFormat="1" ht="15" customHeight="1">
      <c r="A19" s="4"/>
      <c r="B19" s="50">
        <f t="shared" si="82"/>
        <v>43721</v>
      </c>
      <c r="C19" s="69">
        <v>4850.28</v>
      </c>
      <c r="D19" s="67">
        <v>0</v>
      </c>
      <c r="E19" s="203">
        <v>2211.2640000000001</v>
      </c>
      <c r="F19" s="193">
        <v>5241.8879999999999</v>
      </c>
      <c r="G19" s="193">
        <v>6677.3029999999999</v>
      </c>
      <c r="H19" s="193">
        <v>1591.019</v>
      </c>
      <c r="I19" s="193">
        <v>6099.96</v>
      </c>
      <c r="J19" s="193">
        <v>0</v>
      </c>
      <c r="K19" s="193">
        <v>136.27000000000001</v>
      </c>
      <c r="L19" s="51">
        <v>0</v>
      </c>
      <c r="M19" s="51">
        <v>0</v>
      </c>
      <c r="N19" s="65">
        <f t="shared" si="44"/>
        <v>7690.9790000000003</v>
      </c>
      <c r="O19" s="54">
        <f t="shared" si="1"/>
        <v>18980.735000000001</v>
      </c>
      <c r="P19" s="54">
        <f t="shared" si="2"/>
        <v>22962.494500000001</v>
      </c>
      <c r="Q19" s="55">
        <f t="shared" si="83"/>
        <v>273727.73199999996</v>
      </c>
      <c r="S19" s="56">
        <f t="shared" si="45"/>
        <v>345.5</v>
      </c>
      <c r="T19" s="56">
        <f t="shared" si="46"/>
        <v>39</v>
      </c>
      <c r="U19" s="56">
        <f t="shared" si="47"/>
        <v>384.5</v>
      </c>
      <c r="V19" s="56">
        <f t="shared" si="3"/>
        <v>479.4</v>
      </c>
      <c r="W19" s="56">
        <f t="shared" si="48"/>
        <v>0</v>
      </c>
      <c r="X19" s="56">
        <f t="shared" si="49"/>
        <v>479.4</v>
      </c>
      <c r="Y19" s="56">
        <f t="shared" si="50"/>
        <v>963.60000000009313</v>
      </c>
      <c r="Z19" s="56">
        <f t="shared" si="4"/>
        <v>0</v>
      </c>
      <c r="AA19" s="56">
        <f t="shared" si="5"/>
        <v>963.60000000009313</v>
      </c>
      <c r="AB19" s="56">
        <f t="shared" si="6"/>
        <v>0</v>
      </c>
      <c r="AC19" s="56">
        <f t="shared" si="51"/>
        <v>823.3</v>
      </c>
      <c r="AD19" s="57">
        <f t="shared" si="7"/>
        <v>1827.5000000000932</v>
      </c>
      <c r="AE19" s="56">
        <f t="shared" si="8"/>
        <v>151</v>
      </c>
      <c r="AF19" s="56">
        <f t="shared" si="8"/>
        <v>41</v>
      </c>
      <c r="AG19" s="56">
        <f t="shared" si="52"/>
        <v>66</v>
      </c>
      <c r="AH19" s="56">
        <f t="shared" si="9"/>
        <v>258</v>
      </c>
      <c r="AI19" s="57">
        <f t="shared" si="10"/>
        <v>258</v>
      </c>
      <c r="AJ19" s="56">
        <f t="shared" si="11"/>
        <v>0</v>
      </c>
      <c r="AK19" s="56">
        <f t="shared" si="11"/>
        <v>0</v>
      </c>
      <c r="AL19" s="56">
        <f t="shared" si="53"/>
        <v>2</v>
      </c>
      <c r="AM19" s="57">
        <f t="shared" si="12"/>
        <v>2</v>
      </c>
      <c r="AN19" s="56">
        <f t="shared" si="54"/>
        <v>56</v>
      </c>
      <c r="AO19" s="56">
        <f t="shared" si="54"/>
        <v>15.30000000000291</v>
      </c>
      <c r="AP19" s="56">
        <f t="shared" si="13"/>
        <v>114.69999999999709</v>
      </c>
      <c r="AQ19" s="57">
        <f t="shared" si="14"/>
        <v>186</v>
      </c>
      <c r="AR19" s="56">
        <f t="shared" si="15"/>
        <v>28.700000000011642</v>
      </c>
      <c r="AS19" s="57">
        <f t="shared" si="16"/>
        <v>56.299999999988358</v>
      </c>
      <c r="AT19" s="56">
        <f t="shared" si="55"/>
        <v>61</v>
      </c>
      <c r="AU19" s="57">
        <f t="shared" si="17"/>
        <v>74.299999999988358</v>
      </c>
      <c r="AV19" s="56">
        <f t="shared" si="56"/>
        <v>38.408999999999999</v>
      </c>
      <c r="AW19" s="56">
        <f t="shared" si="18"/>
        <v>-96</v>
      </c>
      <c r="AX19" s="58">
        <f t="shared" si="19"/>
        <v>853.40899999999999</v>
      </c>
      <c r="AY19" s="57">
        <f t="shared" si="57"/>
        <v>-57.591000000000001</v>
      </c>
      <c r="AZ19" s="56">
        <f t="shared" si="58"/>
        <v>258</v>
      </c>
      <c r="BA19" s="56">
        <f t="shared" si="59"/>
        <v>42</v>
      </c>
      <c r="BB19" s="57">
        <f t="shared" si="60"/>
        <v>300</v>
      </c>
      <c r="BC19" s="56">
        <f t="shared" si="20"/>
        <v>653</v>
      </c>
      <c r="BD19" s="56">
        <f t="shared" si="21"/>
        <v>108</v>
      </c>
      <c r="BE19" s="57">
        <f t="shared" si="61"/>
        <v>761</v>
      </c>
      <c r="BF19" s="57">
        <v>72</v>
      </c>
      <c r="BG19" s="56">
        <f t="shared" si="22"/>
        <v>312.39999999999964</v>
      </c>
      <c r="BH19" s="56">
        <v>151.9</v>
      </c>
      <c r="BI19" s="56">
        <f t="shared" si="23"/>
        <v>103</v>
      </c>
      <c r="BJ19" s="56">
        <f t="shared" si="23"/>
        <v>1132.6999999997206</v>
      </c>
      <c r="BK19" s="56">
        <f t="shared" si="62"/>
        <v>119.3</v>
      </c>
      <c r="BL19" s="57">
        <f t="shared" si="63"/>
        <v>1548.0999999997202</v>
      </c>
      <c r="BM19" s="57">
        <f t="shared" si="24"/>
        <v>-936</v>
      </c>
      <c r="BN19" s="57">
        <f t="shared" si="64"/>
        <v>-1606</v>
      </c>
      <c r="BO19" s="56">
        <v>370</v>
      </c>
      <c r="BP19" s="57">
        <f t="shared" si="65"/>
        <v>2344.3910000002097</v>
      </c>
      <c r="BQ19" s="57">
        <f t="shared" si="25"/>
        <v>4955.6089999997903</v>
      </c>
      <c r="BR19" s="586"/>
      <c r="BS19" s="60">
        <f t="shared" si="26"/>
        <v>6364</v>
      </c>
      <c r="BT19" s="60">
        <f t="shared" si="66"/>
        <v>90062</v>
      </c>
      <c r="BU19" s="59"/>
      <c r="BV19" s="61">
        <f t="shared" si="67"/>
        <v>0.15046274698073417</v>
      </c>
      <c r="BW19" s="61">
        <f t="shared" si="68"/>
        <v>1.6984217459475058E-2</v>
      </c>
      <c r="BX19" s="61">
        <f t="shared" si="68"/>
        <v>0.16744696444020923</v>
      </c>
      <c r="BY19" s="61">
        <f t="shared" si="68"/>
        <v>0.20877522692493186</v>
      </c>
      <c r="BZ19" s="61">
        <f t="shared" si="68"/>
        <v>0</v>
      </c>
      <c r="CA19" s="61">
        <f t="shared" si="68"/>
        <v>0.20877522692493186</v>
      </c>
      <c r="CB19" s="61">
        <f t="shared" si="69"/>
        <v>0.41964081907568584</v>
      </c>
      <c r="CC19" s="61">
        <f t="shared" si="27"/>
        <v>0</v>
      </c>
      <c r="CD19" s="61">
        <f t="shared" si="27"/>
        <v>0.41964081907568584</v>
      </c>
      <c r="CE19" s="61">
        <f t="shared" si="27"/>
        <v>0</v>
      </c>
      <c r="CF19" s="61">
        <f t="shared" si="27"/>
        <v>0.35854118549707215</v>
      </c>
      <c r="CG19" s="125">
        <f t="shared" si="28"/>
        <v>0.79586301044082697</v>
      </c>
      <c r="CH19" s="61">
        <f t="shared" si="29"/>
        <v>6.5759406061044454E-2</v>
      </c>
      <c r="CI19" s="61">
        <f t="shared" si="29"/>
        <v>1.7855202970217369E-2</v>
      </c>
      <c r="CJ19" s="61">
        <f t="shared" si="29"/>
        <v>2.8742521854496252E-2</v>
      </c>
      <c r="CK19" s="61">
        <f t="shared" si="29"/>
        <v>0.11235713088575808</v>
      </c>
      <c r="CL19" s="125">
        <f t="shared" si="29"/>
        <v>0.11235713088575808</v>
      </c>
      <c r="CM19" s="61">
        <f t="shared" si="29"/>
        <v>0</v>
      </c>
      <c r="CN19" s="61">
        <f t="shared" si="29"/>
        <v>0</v>
      </c>
      <c r="CO19" s="61">
        <f t="shared" si="29"/>
        <v>8.7098551074231054E-4</v>
      </c>
      <c r="CP19" s="125">
        <f t="shared" si="29"/>
        <v>8.7098551074231054E-4</v>
      </c>
      <c r="CQ19" s="61">
        <f t="shared" si="29"/>
        <v>2.4387594300784698E-2</v>
      </c>
      <c r="CR19" s="61">
        <f t="shared" si="29"/>
        <v>6.6630391571799443E-3</v>
      </c>
      <c r="CS19" s="61">
        <f t="shared" si="29"/>
        <v>4.9951019041070244E-2</v>
      </c>
      <c r="CT19" s="125">
        <f t="shared" si="29"/>
        <v>8.1001652499034904E-2</v>
      </c>
      <c r="CU19" s="61">
        <f t="shared" si="29"/>
        <v>1.2498642079157227E-2</v>
      </c>
      <c r="CV19" s="125">
        <f t="shared" si="30"/>
        <v>2.4518242127390975E-2</v>
      </c>
      <c r="CW19" s="61">
        <f t="shared" si="30"/>
        <v>2.6565058077640473E-2</v>
      </c>
      <c r="CX19" s="125">
        <f t="shared" si="30"/>
        <v>3.2357111724071769E-2</v>
      </c>
      <c r="CY19" s="62">
        <f t="shared" si="30"/>
        <v>1.6726841241050703E-2</v>
      </c>
      <c r="CZ19" s="62">
        <f t="shared" si="30"/>
        <v>-4.1807304515630916E-2</v>
      </c>
      <c r="DA19" s="62">
        <f t="shared" si="30"/>
        <v>0.3716534368685423</v>
      </c>
      <c r="DB19" s="125">
        <f t="shared" si="30"/>
        <v>-2.5080463274580207E-2</v>
      </c>
      <c r="DC19" s="62">
        <f t="shared" si="30"/>
        <v>0.11235713088575808</v>
      </c>
      <c r="DD19" s="62">
        <f t="shared" si="30"/>
        <v>1.8290695725588522E-2</v>
      </c>
      <c r="DE19" s="125">
        <f t="shared" si="30"/>
        <v>0.13064782661134661</v>
      </c>
      <c r="DF19" s="62">
        <f t="shared" si="31"/>
        <v>0.28437676925736444</v>
      </c>
      <c r="DG19" s="62">
        <f t="shared" si="31"/>
        <v>4.7033217580084781E-2</v>
      </c>
      <c r="DH19" s="125">
        <f t="shared" si="31"/>
        <v>0.33140998683744921</v>
      </c>
      <c r="DI19" s="125">
        <f t="shared" si="32"/>
        <v>3.1355478386723187E-2</v>
      </c>
      <c r="DJ19" s="62">
        <f t="shared" si="32"/>
        <v>0.13604793677794877</v>
      </c>
      <c r="DK19" s="62">
        <f t="shared" si="33"/>
        <v>6.6151349540878493E-2</v>
      </c>
      <c r="DL19" s="62">
        <f t="shared" si="33"/>
        <v>4.4855753803229002E-2</v>
      </c>
      <c r="DM19" s="62">
        <f t="shared" si="33"/>
        <v>0.49328264400878596</v>
      </c>
      <c r="DN19" s="62">
        <f t="shared" si="33"/>
        <v>5.1954285715778835E-2</v>
      </c>
      <c r="DO19" s="62"/>
      <c r="DP19" s="62"/>
      <c r="DQ19" s="125">
        <f t="shared" si="70"/>
        <v>0.67418633458996369</v>
      </c>
      <c r="DR19" s="125">
        <f t="shared" si="70"/>
        <v>-0.40762121902740139</v>
      </c>
      <c r="DS19" s="125">
        <f t="shared" si="34"/>
        <v>1.0209652962574296</v>
      </c>
      <c r="DT19" s="125">
        <f t="shared" si="34"/>
        <v>2.1581318179520044</v>
      </c>
      <c r="DU19" s="61">
        <f t="shared" si="71"/>
        <v>0.31132223294325279</v>
      </c>
      <c r="DV19" s="61">
        <f t="shared" si="71"/>
        <v>8.4531202322340168E-2</v>
      </c>
      <c r="DW19" s="61">
        <f t="shared" si="71"/>
        <v>0.13607461837254756</v>
      </c>
      <c r="DX19" s="61">
        <f t="shared" si="71"/>
        <v>0.53192805363814055</v>
      </c>
      <c r="DY19" s="125">
        <f t="shared" si="87"/>
        <v>0.53192805363814055</v>
      </c>
      <c r="DZ19" s="61" t="str">
        <f t="shared" si="72"/>
        <v/>
      </c>
      <c r="EA19" s="61" t="str">
        <f t="shared" si="72"/>
        <v/>
      </c>
      <c r="EB19" s="61" t="str">
        <f t="shared" si="72"/>
        <v/>
      </c>
      <c r="EC19" s="125" t="str">
        <f t="shared" si="72"/>
        <v/>
      </c>
      <c r="ED19" s="61">
        <f t="shared" si="73"/>
        <v>0.25324882058406412</v>
      </c>
      <c r="EE19" s="61">
        <f t="shared" si="73"/>
        <v>6.9191195623873547E-2</v>
      </c>
      <c r="EF19" s="61">
        <f t="shared" si="73"/>
        <v>0.51870785216056103</v>
      </c>
      <c r="EG19" s="125">
        <f t="shared" si="73"/>
        <v>0.84114786836849864</v>
      </c>
      <c r="EH19" s="61">
        <f t="shared" si="74"/>
        <v>5.475126519302137E-2</v>
      </c>
      <c r="EI19" s="125">
        <f t="shared" si="74"/>
        <v>0.10740404983850925</v>
      </c>
      <c r="EJ19" s="61">
        <f t="shared" si="75"/>
        <v>9.1354248863650483E-2</v>
      </c>
      <c r="EK19" s="125">
        <f t="shared" si="75"/>
        <v>0.11127247033718307</v>
      </c>
      <c r="EL19" s="61">
        <f t="shared" si="35"/>
        <v>4.9940326192543238E-2</v>
      </c>
      <c r="EM19" s="61">
        <f t="shared" si="35"/>
        <v>-0.12482156042813275</v>
      </c>
      <c r="EN19" s="62">
        <f t="shared" si="35"/>
        <v>1.1096233652438785</v>
      </c>
      <c r="EO19" s="125">
        <f t="shared" si="35"/>
        <v>-7.4881234235589511E-2</v>
      </c>
      <c r="EP19" s="61">
        <f t="shared" si="35"/>
        <v>0.33545794365060672</v>
      </c>
      <c r="EQ19" s="61">
        <f t="shared" si="35"/>
        <v>5.4609432687308078E-2</v>
      </c>
      <c r="ER19" s="125">
        <f t="shared" si="35"/>
        <v>0.39006737633791483</v>
      </c>
      <c r="ES19" s="61">
        <f t="shared" si="35"/>
        <v>0.8490466558288613</v>
      </c>
      <c r="ET19" s="61">
        <f t="shared" si="35"/>
        <v>0.14042425548164933</v>
      </c>
      <c r="EU19" s="125">
        <f t="shared" si="35"/>
        <v>0.98947091131051057</v>
      </c>
      <c r="EV19" s="61">
        <f t="shared" si="36"/>
        <v>0.18202667072692388</v>
      </c>
      <c r="EW19" s="61">
        <f t="shared" si="36"/>
        <v>2.0547149517655666E-2</v>
      </c>
      <c r="EX19" s="61">
        <f t="shared" si="36"/>
        <v>0.20257382024457957</v>
      </c>
      <c r="EY19" s="61">
        <f t="shared" si="36"/>
        <v>0.252571884070875</v>
      </c>
      <c r="EZ19" s="61">
        <f t="shared" si="36"/>
        <v>0</v>
      </c>
      <c r="FA19" s="61">
        <f t="shared" si="36"/>
        <v>0.252571884070875</v>
      </c>
      <c r="FB19" s="61">
        <f t="shared" si="36"/>
        <v>0.50767264808243362</v>
      </c>
      <c r="FC19" s="61">
        <f t="shared" si="36"/>
        <v>0</v>
      </c>
      <c r="FD19" s="61">
        <f t="shared" si="36"/>
        <v>0.50767264808243362</v>
      </c>
      <c r="FE19" s="61">
        <f t="shared" si="36"/>
        <v>0</v>
      </c>
      <c r="FF19" s="61">
        <f t="shared" si="36"/>
        <v>0.43375559481758741</v>
      </c>
      <c r="FG19" s="125">
        <f t="shared" si="36"/>
        <v>0.96281835239788827</v>
      </c>
      <c r="FH19" s="586"/>
      <c r="FI19" s="61">
        <f>IF($P19&lt;&gt;0,IF($P19&lt;&gt;0,BS19/$P19*10,0)," ")</f>
        <v>2.7714758951820322</v>
      </c>
      <c r="FJ19" s="61">
        <f t="shared" si="88"/>
        <v>3.2902037123516594</v>
      </c>
      <c r="FK19" s="258">
        <f t="shared" si="84"/>
        <v>4008</v>
      </c>
      <c r="FL19" s="60">
        <f t="shared" si="85"/>
        <v>51522</v>
      </c>
      <c r="FM19" s="257">
        <f t="shared" si="76"/>
        <v>38540</v>
      </c>
      <c r="FN19" s="61">
        <f t="shared" si="39"/>
        <v>1.026020931654442</v>
      </c>
      <c r="FO19" s="61">
        <f t="shared" si="77"/>
        <v>1.4079684114724631</v>
      </c>
      <c r="FP19" s="63"/>
      <c r="FQ19" s="56">
        <v>703021</v>
      </c>
      <c r="FR19" s="56">
        <v>8435.4</v>
      </c>
      <c r="FS19" s="56">
        <v>5230011</v>
      </c>
      <c r="FT19" s="56">
        <v>2958.49</v>
      </c>
      <c r="FU19" s="56">
        <v>26420.6</v>
      </c>
      <c r="FV19" s="56">
        <v>14018.8</v>
      </c>
      <c r="FW19" s="56">
        <v>467249</v>
      </c>
      <c r="FX19" s="56">
        <v>318314</v>
      </c>
      <c r="FY19" s="56">
        <v>73600.7</v>
      </c>
      <c r="FZ19" s="56">
        <v>511054</v>
      </c>
      <c r="GA19" s="56">
        <v>69827.600000000006</v>
      </c>
      <c r="GB19" s="56">
        <v>72319.399999999994</v>
      </c>
      <c r="GC19" s="56">
        <v>63541.7</v>
      </c>
      <c r="GD19" s="56">
        <v>125491</v>
      </c>
      <c r="GE19" s="56">
        <v>227631.3</v>
      </c>
      <c r="GF19" s="56">
        <v>62012</v>
      </c>
      <c r="GG19" s="56">
        <v>65726</v>
      </c>
      <c r="GH19" s="56">
        <v>822738.1</v>
      </c>
      <c r="GI19" s="56">
        <v>4794</v>
      </c>
      <c r="GJ19" s="56">
        <v>64921</v>
      </c>
      <c r="GK19" s="56">
        <v>3889704.2</v>
      </c>
      <c r="GL19" s="56">
        <v>3569523</v>
      </c>
      <c r="GM19" s="56">
        <v>660500</v>
      </c>
      <c r="GN19" s="56">
        <v>3492149</v>
      </c>
      <c r="GO19" s="56">
        <v>924573</v>
      </c>
      <c r="GP19" s="56">
        <v>1984310</v>
      </c>
      <c r="GQ19" s="56">
        <v>333880</v>
      </c>
      <c r="GR19" s="56">
        <v>770164</v>
      </c>
      <c r="GS19" s="56">
        <v>8803.9</v>
      </c>
      <c r="GT19" s="56">
        <v>308660.09999999998</v>
      </c>
      <c r="GU19" s="56">
        <v>2293901.2999999998</v>
      </c>
      <c r="GV19" s="56">
        <v>1177385.7</v>
      </c>
      <c r="GW19" s="56">
        <v>119.3</v>
      </c>
      <c r="GX19" s="56">
        <v>47063.7</v>
      </c>
      <c r="GY19" s="56">
        <v>503</v>
      </c>
      <c r="GZ19" s="56">
        <v>1534</v>
      </c>
      <c r="HA19" s="56">
        <v>4751</v>
      </c>
      <c r="HB19" s="56">
        <v>512</v>
      </c>
      <c r="HC19" s="56">
        <v>211584</v>
      </c>
      <c r="HD19" s="56">
        <f t="shared" si="78"/>
        <v>4827</v>
      </c>
      <c r="HE19" s="56">
        <v>640</v>
      </c>
      <c r="HF19" s="56">
        <v>505</v>
      </c>
      <c r="HG19" s="56">
        <v>765</v>
      </c>
      <c r="HH19" s="56">
        <v>839</v>
      </c>
      <c r="HI19" s="56">
        <v>418</v>
      </c>
      <c r="HJ19" s="56">
        <v>419</v>
      </c>
      <c r="HK19" s="56">
        <v>367</v>
      </c>
      <c r="HL19" s="56">
        <v>427</v>
      </c>
      <c r="HM19" s="56">
        <v>447</v>
      </c>
      <c r="HN19" s="56">
        <f t="shared" si="40"/>
        <v>1609</v>
      </c>
      <c r="HO19" s="56">
        <v>2195553</v>
      </c>
      <c r="HP19" s="56"/>
      <c r="HQ19"/>
      <c r="HR19"/>
      <c r="HS19" s="212">
        <f t="shared" si="79"/>
        <v>2037</v>
      </c>
      <c r="HT19" s="212">
        <f t="shared" si="80"/>
        <v>512</v>
      </c>
      <c r="HU19" s="212">
        <f t="shared" ref="HU19:HU37" si="89">HT19+HS19</f>
        <v>2549</v>
      </c>
      <c r="HV19" s="212">
        <f>BS19-HU19</f>
        <v>3815</v>
      </c>
      <c r="HW19" s="164">
        <v>-670</v>
      </c>
      <c r="HX19" s="164">
        <v>110</v>
      </c>
      <c r="HY19" s="212">
        <f t="shared" si="42"/>
        <v>1480</v>
      </c>
      <c r="HZ19" s="164">
        <v>204</v>
      </c>
      <c r="IA19" s="212">
        <f t="shared" si="86"/>
        <v>-697</v>
      </c>
      <c r="IB19" s="212">
        <f t="shared" si="43"/>
        <v>670</v>
      </c>
      <c r="IC19" s="212">
        <f t="shared" si="43"/>
        <v>110</v>
      </c>
    </row>
    <row r="20" spans="1:237" s="64" customFormat="1" ht="15" customHeight="1">
      <c r="A20" s="44"/>
      <c r="B20" s="50">
        <f t="shared" si="82"/>
        <v>43722</v>
      </c>
      <c r="C20" s="71">
        <v>6769.44</v>
      </c>
      <c r="D20" s="67">
        <v>0</v>
      </c>
      <c r="E20" s="203">
        <v>0</v>
      </c>
      <c r="F20" s="193">
        <v>5791.384</v>
      </c>
      <c r="G20" s="193">
        <v>7343.6660000000002</v>
      </c>
      <c r="H20" s="193">
        <v>2037.413</v>
      </c>
      <c r="I20" s="193">
        <v>7255.2</v>
      </c>
      <c r="J20" s="193">
        <v>0</v>
      </c>
      <c r="K20" s="193">
        <v>0</v>
      </c>
      <c r="L20" s="51">
        <v>0</v>
      </c>
      <c r="M20" s="51">
        <v>0</v>
      </c>
      <c r="N20" s="65">
        <f t="shared" si="44"/>
        <v>9292.6129999999994</v>
      </c>
      <c r="O20" s="54">
        <f t="shared" si="1"/>
        <v>19904.490000000002</v>
      </c>
      <c r="P20" s="54">
        <f t="shared" si="2"/>
        <v>24550.7965</v>
      </c>
      <c r="Q20" s="55">
        <f t="shared" si="83"/>
        <v>298278.52849999996</v>
      </c>
      <c r="S20" s="56">
        <f t="shared" si="45"/>
        <v>228.90000000002328</v>
      </c>
      <c r="T20" s="56">
        <f t="shared" si="46"/>
        <v>98.330000000004659</v>
      </c>
      <c r="U20" s="56">
        <f t="shared" si="47"/>
        <v>327.23000000002793</v>
      </c>
      <c r="V20" s="56">
        <f t="shared" si="3"/>
        <v>778.4</v>
      </c>
      <c r="W20" s="56">
        <f t="shared" si="48"/>
        <v>0</v>
      </c>
      <c r="X20" s="56">
        <f t="shared" si="49"/>
        <v>778.4</v>
      </c>
      <c r="Y20" s="56">
        <f t="shared" si="50"/>
        <v>1047.7999999998137</v>
      </c>
      <c r="Z20" s="56">
        <f t="shared" si="4"/>
        <v>0</v>
      </c>
      <c r="AA20" s="56">
        <f t="shared" si="5"/>
        <v>1047.7999999998137</v>
      </c>
      <c r="AB20" s="56">
        <f t="shared" si="6"/>
        <v>0</v>
      </c>
      <c r="AC20" s="56">
        <f t="shared" si="51"/>
        <v>1034.2</v>
      </c>
      <c r="AD20" s="57">
        <f t="shared" si="7"/>
        <v>2153.4299999998416</v>
      </c>
      <c r="AE20" s="56">
        <f t="shared" si="8"/>
        <v>171</v>
      </c>
      <c r="AF20" s="56">
        <f t="shared" si="8"/>
        <v>37.600000000000364</v>
      </c>
      <c r="AG20" s="56">
        <f t="shared" si="52"/>
        <v>59.399999999999636</v>
      </c>
      <c r="AH20" s="56">
        <f t="shared" si="9"/>
        <v>268</v>
      </c>
      <c r="AI20" s="57">
        <f t="shared" si="10"/>
        <v>268</v>
      </c>
      <c r="AJ20" s="56">
        <f t="shared" si="11"/>
        <v>-0.59999999999854481</v>
      </c>
      <c r="AK20" s="56">
        <f t="shared" si="11"/>
        <v>-0.7999999999992724</v>
      </c>
      <c r="AL20" s="56">
        <f t="shared" si="53"/>
        <v>37.799999999999272</v>
      </c>
      <c r="AM20" s="57">
        <f t="shared" si="12"/>
        <v>36.400000000001455</v>
      </c>
      <c r="AN20" s="56">
        <f t="shared" si="54"/>
        <v>20</v>
      </c>
      <c r="AO20" s="56">
        <f t="shared" si="54"/>
        <v>0.30000000000291038</v>
      </c>
      <c r="AP20" s="56">
        <f t="shared" si="13"/>
        <v>73.69999999999709</v>
      </c>
      <c r="AQ20" s="57">
        <f t="shared" si="14"/>
        <v>94</v>
      </c>
      <c r="AR20" s="56">
        <f t="shared" si="15"/>
        <v>35.399999999994179</v>
      </c>
      <c r="AS20" s="57">
        <f t="shared" si="16"/>
        <v>67.900000000008731</v>
      </c>
      <c r="AT20" s="56">
        <f t="shared" si="55"/>
        <v>44</v>
      </c>
      <c r="AU20" s="57">
        <f t="shared" si="17"/>
        <v>47.700000000011642</v>
      </c>
      <c r="AV20" s="56">
        <f t="shared" si="56"/>
        <v>45.067999999999998</v>
      </c>
      <c r="AW20" s="56">
        <f t="shared" si="18"/>
        <v>43</v>
      </c>
      <c r="AX20" s="58">
        <f t="shared" si="19"/>
        <v>1086.068</v>
      </c>
      <c r="AY20" s="57">
        <f t="shared" si="57"/>
        <v>88.067999999999998</v>
      </c>
      <c r="AZ20" s="56">
        <f t="shared" si="58"/>
        <v>310</v>
      </c>
      <c r="BA20" s="56">
        <f t="shared" si="59"/>
        <v>37</v>
      </c>
      <c r="BB20" s="57">
        <f t="shared" si="60"/>
        <v>347</v>
      </c>
      <c r="BC20" s="56">
        <f t="shared" si="20"/>
        <v>688</v>
      </c>
      <c r="BD20" s="56">
        <f t="shared" si="21"/>
        <v>50</v>
      </c>
      <c r="BE20" s="57">
        <f t="shared" si="61"/>
        <v>738</v>
      </c>
      <c r="BF20" s="57">
        <v>66</v>
      </c>
      <c r="BG20" s="56">
        <f t="shared" si="22"/>
        <v>343.10000000000036</v>
      </c>
      <c r="BH20" s="56">
        <v>200.1</v>
      </c>
      <c r="BI20" s="56">
        <f t="shared" si="23"/>
        <v>109.90000000002328</v>
      </c>
      <c r="BJ20" s="56">
        <f t="shared" si="23"/>
        <v>868.70000000018626</v>
      </c>
      <c r="BK20" s="56">
        <f t="shared" si="62"/>
        <v>119</v>
      </c>
      <c r="BL20" s="57">
        <f t="shared" si="63"/>
        <v>1321.7000000002099</v>
      </c>
      <c r="BM20" s="57">
        <f t="shared" si="24"/>
        <v>389</v>
      </c>
      <c r="BN20" s="57">
        <f t="shared" si="64"/>
        <v>-126</v>
      </c>
      <c r="BO20" s="56">
        <v>386</v>
      </c>
      <c r="BP20" s="57">
        <f t="shared" si="65"/>
        <v>1951.8019999999269</v>
      </c>
      <c r="BQ20" s="57">
        <f t="shared" si="25"/>
        <v>5162.1980000000731</v>
      </c>
      <c r="BR20" s="586"/>
      <c r="BS20" s="60">
        <f t="shared" si="26"/>
        <v>7503</v>
      </c>
      <c r="BT20" s="60">
        <f t="shared" si="66"/>
        <v>97565</v>
      </c>
      <c r="BU20" s="59"/>
      <c r="BV20" s="61">
        <f>IF($P20&lt;&gt;0,IF($P20&lt;&gt;0,S20/$P20*10,0),"")</f>
        <v>9.3235264281557331E-2</v>
      </c>
      <c r="BW20" s="61">
        <f>IF($P20&lt;&gt;0,IF($P20&lt;&gt;0,T20/$P20*10,0)," ")</f>
        <v>4.005165372129766E-2</v>
      </c>
      <c r="BX20" s="61">
        <f>IF($P20&lt;&gt;0,IF($P20&lt;&gt;0,U20/$P20*10,0)," ")</f>
        <v>0.133286918002855</v>
      </c>
      <c r="BY20" s="61">
        <f>IF($P20&lt;&gt;0,IF($P20&lt;&gt;0,V20/$P20*10,0)," ")</f>
        <v>0.31705692318373457</v>
      </c>
      <c r="BZ20" s="61">
        <f>IF($P20&lt;&gt;0,IF($P20&lt;&gt;0,W20/$P20*10,0)," ")</f>
        <v>0</v>
      </c>
      <c r="CA20" s="61">
        <f>IF($P20&lt;&gt;0,IF($P20&lt;&gt;0,X20/$P20*10,0)," ")</f>
        <v>0.31705692318373457</v>
      </c>
      <c r="CB20" s="61">
        <f>IF($P20&lt;&gt;0,IF($P20&lt;&gt;0,(Y20)/$P20*10,0)," ")</f>
        <v>0.42678859726600465</v>
      </c>
      <c r="CC20" s="61">
        <f>IF($P20&lt;&gt;0,IF($P20&lt;&gt;0,(Z20)/$P20*10,0)," ")</f>
        <v>0</v>
      </c>
      <c r="CD20" s="61">
        <f>IF($P20&lt;&gt;0,IF($P20&lt;&gt;0,(AA20)/$P20*10,0)," ")</f>
        <v>0.42678859726600465</v>
      </c>
      <c r="CE20" s="61">
        <f>IF($P20&lt;&gt;0,IF($P20&lt;&gt;0,(AB20)/$P20*10,0)," ")</f>
        <v>0</v>
      </c>
      <c r="CF20" s="61">
        <f>IF($P20&lt;&gt;0,IF($P20&lt;&gt;0,(AC20)/$P20*10,0)," ")</f>
        <v>0.42124906212309654</v>
      </c>
      <c r="CG20" s="125">
        <f>IF($P20&lt;&gt;0,IF($P20&lt;&gt;0,AD20/$P20*10,0)," ")</f>
        <v>0.87713243845259425</v>
      </c>
      <c r="CH20" s="61">
        <f t="shared" si="29"/>
        <v>6.9651508047814253E-2</v>
      </c>
      <c r="CI20" s="61">
        <f t="shared" si="29"/>
        <v>1.5315185395309013E-2</v>
      </c>
      <c r="CJ20" s="61">
        <f t="shared" si="29"/>
        <v>2.419473437450375E-2</v>
      </c>
      <c r="CK20" s="61">
        <f t="shared" si="29"/>
        <v>0.10916142781762701</v>
      </c>
      <c r="CL20" s="125">
        <f t="shared" si="29"/>
        <v>0.10916142781762701</v>
      </c>
      <c r="CM20" s="61">
        <f t="shared" si="29"/>
        <v>-2.4439125630752745E-4</v>
      </c>
      <c r="CN20" s="61">
        <f t="shared" si="29"/>
        <v>-3.2585500841053052E-4</v>
      </c>
      <c r="CO20" s="61">
        <f t="shared" si="29"/>
        <v>1.5396649147411276E-2</v>
      </c>
      <c r="CP20" s="125">
        <f t="shared" si="29"/>
        <v>1.4826402882693218E-2</v>
      </c>
      <c r="CQ20" s="61">
        <f t="shared" si="29"/>
        <v>8.1463752102706732E-3</v>
      </c>
      <c r="CR20" s="61">
        <f t="shared" si="29"/>
        <v>1.2219562815524556E-4</v>
      </c>
      <c r="CS20" s="61">
        <f t="shared" si="29"/>
        <v>3.0019392649846245E-2</v>
      </c>
      <c r="CT20" s="125">
        <f t="shared" si="29"/>
        <v>3.828796348827216E-2</v>
      </c>
      <c r="CU20" s="61">
        <f t="shared" si="29"/>
        <v>1.4419084122176719E-2</v>
      </c>
      <c r="CV20" s="125">
        <f t="shared" si="30"/>
        <v>2.7656943838872492E-2</v>
      </c>
      <c r="CW20" s="61">
        <f t="shared" si="30"/>
        <v>1.792202546259548E-2</v>
      </c>
      <c r="CX20" s="125">
        <f t="shared" si="30"/>
        <v>1.9429104876500299E-2</v>
      </c>
      <c r="CY20" s="62">
        <f t="shared" si="30"/>
        <v>1.8357041898823933E-2</v>
      </c>
      <c r="CZ20" s="62">
        <f t="shared" si="30"/>
        <v>1.7514706702081946E-2</v>
      </c>
      <c r="DA20" s="62">
        <f t="shared" si="30"/>
        <v>0.44237587159341241</v>
      </c>
      <c r="DB20" s="125">
        <f t="shared" si="30"/>
        <v>3.5871748600905883E-2</v>
      </c>
      <c r="DC20" s="62">
        <f t="shared" si="30"/>
        <v>0.12626881575919544</v>
      </c>
      <c r="DD20" s="62">
        <f t="shared" si="30"/>
        <v>1.5070794139000745E-2</v>
      </c>
      <c r="DE20" s="125">
        <f t="shared" si="30"/>
        <v>0.14133960989819619</v>
      </c>
      <c r="DF20" s="62">
        <f t="shared" si="30"/>
        <v>0.28023530723331114</v>
      </c>
      <c r="DG20" s="62">
        <f t="shared" si="30"/>
        <v>2.0365938025676683E-2</v>
      </c>
      <c r="DH20" s="125">
        <f t="shared" si="30"/>
        <v>0.30060124525898785</v>
      </c>
      <c r="DI20" s="125">
        <f t="shared" si="30"/>
        <v>2.6883038193893219E-2</v>
      </c>
      <c r="DJ20" s="62">
        <f t="shared" si="30"/>
        <v>0.13975106673219354</v>
      </c>
      <c r="DK20" s="62">
        <f t="shared" si="30"/>
        <v>8.1504483978758077E-2</v>
      </c>
      <c r="DL20" s="62">
        <f t="shared" si="33"/>
        <v>4.4764331780446837E-2</v>
      </c>
      <c r="DM20" s="62">
        <f t="shared" si="33"/>
        <v>0.35383780725818259</v>
      </c>
      <c r="DN20" s="62">
        <f t="shared" si="33"/>
        <v>4.8470932501110502E-2</v>
      </c>
      <c r="DO20" s="62"/>
      <c r="DP20" s="62"/>
      <c r="DQ20" s="125">
        <f>IF($P20&lt;&gt;0,IF($P20&lt;&gt;0,BL20/$P20*10,0),"")</f>
        <v>0.53835320577082291</v>
      </c>
      <c r="DR20" s="125">
        <f>IF($P20&lt;&gt;0,IF($P20&lt;&gt;0,BM20/$P20*10,0),"")</f>
        <v>0.15844699783976457</v>
      </c>
      <c r="DS20" s="125">
        <f>IF($P20&lt;&gt;0,IF($P20&lt;&gt;0,BP20/$P20*10,0),"")</f>
        <v>0.79500557140780626</v>
      </c>
      <c r="DT20" s="125">
        <f>IF($P20&lt;&gt;0,IF($P20&lt;&gt;0,BQ20/$P20*10,0),"")</f>
        <v>2.1026600908854718</v>
      </c>
      <c r="DU20" s="61">
        <f t="shared" si="71"/>
        <v>0.25260582854711766</v>
      </c>
      <c r="DV20" s="61">
        <f t="shared" si="71"/>
        <v>5.5543737739015886E-2</v>
      </c>
      <c r="DW20" s="61">
        <f t="shared" si="71"/>
        <v>8.7747287811103497E-2</v>
      </c>
      <c r="DX20" s="61">
        <f t="shared" si="71"/>
        <v>0.39589685409723696</v>
      </c>
      <c r="DY20" s="125">
        <f t="shared" si="87"/>
        <v>0.39589685409723696</v>
      </c>
      <c r="DZ20" s="61" t="str">
        <f t="shared" si="72"/>
        <v/>
      </c>
      <c r="EA20" s="61" t="str">
        <f t="shared" si="72"/>
        <v/>
      </c>
      <c r="EB20" s="61" t="str">
        <f t="shared" si="72"/>
        <v/>
      </c>
      <c r="EC20" s="125" t="str">
        <f t="shared" si="72"/>
        <v/>
      </c>
      <c r="ED20" s="61" t="str">
        <f t="shared" si="73"/>
        <v/>
      </c>
      <c r="EE20" s="61" t="str">
        <f t="shared" si="73"/>
        <v/>
      </c>
      <c r="EF20" s="61" t="str">
        <f t="shared" si="73"/>
        <v/>
      </c>
      <c r="EG20" s="125" t="str">
        <f t="shared" si="73"/>
        <v/>
      </c>
      <c r="EH20" s="61">
        <f t="shared" si="74"/>
        <v>6.1125285423992225E-2</v>
      </c>
      <c r="EI20" s="125">
        <f t="shared" si="74"/>
        <v>0.11724313221159006</v>
      </c>
      <c r="EJ20" s="61">
        <f t="shared" si="75"/>
        <v>5.9915578949260487E-2</v>
      </c>
      <c r="EK20" s="125">
        <f t="shared" si="75"/>
        <v>6.4953934451827788E-2</v>
      </c>
      <c r="EL20" s="61">
        <f t="shared" si="35"/>
        <v>4.8498737653230588E-2</v>
      </c>
      <c r="EM20" s="61">
        <f t="shared" si="35"/>
        <v>4.6273314082917259E-2</v>
      </c>
      <c r="EN20" s="62">
        <f t="shared" si="35"/>
        <v>1.1687433878931577</v>
      </c>
      <c r="EO20" s="125">
        <f t="shared" si="35"/>
        <v>9.4772051736147847E-2</v>
      </c>
      <c r="EP20" s="61">
        <f t="shared" si="35"/>
        <v>0.33359831083033376</v>
      </c>
      <c r="EQ20" s="61">
        <f t="shared" si="35"/>
        <v>3.9816572582975322E-2</v>
      </c>
      <c r="ER20" s="125">
        <f t="shared" si="35"/>
        <v>0.37341488341330908</v>
      </c>
      <c r="ES20" s="61">
        <f t="shared" si="35"/>
        <v>0.74037302532667615</v>
      </c>
      <c r="ET20" s="61">
        <f t="shared" si="35"/>
        <v>5.3806179166182862E-2</v>
      </c>
      <c r="EU20" s="125">
        <f t="shared" si="35"/>
        <v>0.79417920449285906</v>
      </c>
      <c r="EV20" s="61">
        <f t="shared" si="36"/>
        <v>0.11499917857730757</v>
      </c>
      <c r="EW20" s="61">
        <f t="shared" si="36"/>
        <v>4.9400914065120302E-2</v>
      </c>
      <c r="EX20" s="61">
        <f t="shared" si="36"/>
        <v>0.16440009264242786</v>
      </c>
      <c r="EY20" s="61">
        <f t="shared" si="36"/>
        <v>0.39106754305184405</v>
      </c>
      <c r="EZ20" s="61">
        <f t="shared" si="36"/>
        <v>0</v>
      </c>
      <c r="FA20" s="61">
        <f t="shared" si="36"/>
        <v>0.39106754305184405</v>
      </c>
      <c r="FB20" s="61">
        <f t="shared" si="36"/>
        <v>0.5264138895293542</v>
      </c>
      <c r="FC20" s="61">
        <f t="shared" si="36"/>
        <v>0</v>
      </c>
      <c r="FD20" s="61">
        <f t="shared" si="36"/>
        <v>0.5264138895293542</v>
      </c>
      <c r="FE20" s="61">
        <f t="shared" si="36"/>
        <v>0</v>
      </c>
      <c r="FF20" s="61">
        <f t="shared" si="36"/>
        <v>0.51958126030860374</v>
      </c>
      <c r="FG20" s="125">
        <f t="shared" si="36"/>
        <v>1.081881525223626</v>
      </c>
      <c r="FH20" s="586"/>
      <c r="FI20" s="61">
        <f>IF($P20&lt;&gt;0,IF($P20&lt;&gt;0,BS20/$P20*10,0)," ")</f>
        <v>3.0561126601330431</v>
      </c>
      <c r="FJ20" s="61">
        <f t="shared" si="88"/>
        <v>3.2709360774521863</v>
      </c>
      <c r="FK20" s="258">
        <f t="shared" si="84"/>
        <v>3774</v>
      </c>
      <c r="FL20" s="60">
        <f t="shared" si="85"/>
        <v>55296</v>
      </c>
      <c r="FM20" s="257">
        <f t="shared" si="76"/>
        <v>42269</v>
      </c>
      <c r="FN20" s="61">
        <f t="shared" si="39"/>
        <v>1.5188916579549669</v>
      </c>
      <c r="FO20" s="61">
        <f t="shared" si="77"/>
        <v>1.4170983145372464</v>
      </c>
      <c r="FP20" s="63"/>
      <c r="FQ20" s="56">
        <v>703192</v>
      </c>
      <c r="FR20" s="56">
        <v>8473</v>
      </c>
      <c r="FS20" s="56">
        <v>5230108</v>
      </c>
      <c r="FT20" s="56">
        <v>2958.49</v>
      </c>
      <c r="FU20" s="56">
        <v>26420</v>
      </c>
      <c r="FV20" s="56">
        <v>14018</v>
      </c>
      <c r="FW20" s="56">
        <v>467286</v>
      </c>
      <c r="FX20" s="56">
        <v>318334</v>
      </c>
      <c r="FY20" s="56">
        <v>73601</v>
      </c>
      <c r="FZ20" s="56">
        <v>511128</v>
      </c>
      <c r="GA20" s="56">
        <v>69863</v>
      </c>
      <c r="GB20" s="56">
        <v>72354</v>
      </c>
      <c r="GC20" s="56">
        <v>63575</v>
      </c>
      <c r="GD20" s="56">
        <v>125535</v>
      </c>
      <c r="GE20" s="56">
        <v>227679</v>
      </c>
      <c r="GF20" s="56">
        <v>62049</v>
      </c>
      <c r="GG20" s="56">
        <v>65776</v>
      </c>
      <c r="GH20" s="56">
        <v>822967</v>
      </c>
      <c r="GI20" s="56">
        <v>7784</v>
      </c>
      <c r="GJ20" s="56">
        <v>64921</v>
      </c>
      <c r="GK20" s="56">
        <v>3890752</v>
      </c>
      <c r="GL20" s="56">
        <v>3569523</v>
      </c>
      <c r="GM20" s="56">
        <v>660500</v>
      </c>
      <c r="GN20" s="56">
        <v>3502491</v>
      </c>
      <c r="GO20" s="56">
        <v>925614</v>
      </c>
      <c r="GP20" s="56">
        <v>2029378</v>
      </c>
      <c r="GQ20" s="56">
        <v>334190</v>
      </c>
      <c r="GR20" s="56">
        <v>770852</v>
      </c>
      <c r="GS20" s="56">
        <v>9147</v>
      </c>
      <c r="GT20" s="56">
        <v>308770</v>
      </c>
      <c r="GU20" s="56">
        <v>2294770</v>
      </c>
      <c r="GV20" s="56">
        <v>1178369</v>
      </c>
      <c r="GW20" s="56">
        <v>119</v>
      </c>
      <c r="GX20" s="56">
        <v>46251</v>
      </c>
      <c r="GY20" s="56">
        <v>502</v>
      </c>
      <c r="GZ20" s="56">
        <v>1239</v>
      </c>
      <c r="HA20" s="56">
        <v>4707</v>
      </c>
      <c r="HB20" s="56">
        <v>666</v>
      </c>
      <c r="HC20" s="56">
        <v>215358</v>
      </c>
      <c r="HD20" s="56">
        <f t="shared" si="78"/>
        <v>5896</v>
      </c>
      <c r="HE20" s="56">
        <v>646</v>
      </c>
      <c r="HF20" s="56">
        <v>512</v>
      </c>
      <c r="HG20" s="56">
        <v>1562</v>
      </c>
      <c r="HH20" s="56">
        <v>1057</v>
      </c>
      <c r="HI20" s="56">
        <v>424</v>
      </c>
      <c r="HJ20" s="56">
        <v>648</v>
      </c>
      <c r="HK20" s="56">
        <v>373</v>
      </c>
      <c r="HL20" s="56">
        <v>324</v>
      </c>
      <c r="HM20" s="56">
        <v>350</v>
      </c>
      <c r="HN20" s="56">
        <f t="shared" si="40"/>
        <v>1673</v>
      </c>
      <c r="HO20" s="56">
        <v>2197226</v>
      </c>
      <c r="HP20" s="56"/>
      <c r="HQ20"/>
      <c r="HR20"/>
      <c r="HS20" s="212">
        <f t="shared" ref="HS20:HS25" si="90">GY20+GZ20</f>
        <v>1741</v>
      </c>
      <c r="HT20" s="212">
        <f t="shared" si="80"/>
        <v>666</v>
      </c>
      <c r="HU20" s="212">
        <f t="shared" si="89"/>
        <v>2407</v>
      </c>
      <c r="HV20" s="212">
        <f>BS20-HU20</f>
        <v>5096</v>
      </c>
      <c r="HW20" s="164">
        <v>-515</v>
      </c>
      <c r="HX20" s="164">
        <v>-350</v>
      </c>
      <c r="HY20" s="212">
        <f t="shared" si="42"/>
        <v>1544</v>
      </c>
      <c r="HZ20" s="164">
        <v>82.6</v>
      </c>
      <c r="IA20" s="212">
        <f>HN20-IC20-HY20-HZ20-HT20</f>
        <v>-969.6</v>
      </c>
      <c r="IB20" s="212">
        <f t="shared" si="43"/>
        <v>515</v>
      </c>
      <c r="IC20" s="212">
        <f t="shared" si="43"/>
        <v>350</v>
      </c>
    </row>
    <row r="21" spans="1:237" s="64" customFormat="1" ht="15" customHeight="1">
      <c r="A21" s="4"/>
      <c r="B21" s="50">
        <f t="shared" si="82"/>
        <v>43723</v>
      </c>
      <c r="C21" s="72">
        <v>0</v>
      </c>
      <c r="D21" s="67">
        <v>0</v>
      </c>
      <c r="E21" s="193">
        <v>0</v>
      </c>
      <c r="F21" s="193">
        <v>4043.549</v>
      </c>
      <c r="G21" s="193">
        <v>6724.1310000000003</v>
      </c>
      <c r="H21" s="193">
        <v>1750.7379999999998</v>
      </c>
      <c r="I21" s="193">
        <v>6354.24</v>
      </c>
      <c r="J21" s="193">
        <v>0</v>
      </c>
      <c r="K21" s="193">
        <v>0</v>
      </c>
      <c r="L21" s="51">
        <v>0</v>
      </c>
      <c r="M21" s="51">
        <v>0</v>
      </c>
      <c r="N21" s="65">
        <f t="shared" si="44"/>
        <v>8104.9779999999992</v>
      </c>
      <c r="O21" s="54">
        <f t="shared" si="1"/>
        <v>10767.68</v>
      </c>
      <c r="P21" s="54">
        <f t="shared" si="2"/>
        <v>14820.169</v>
      </c>
      <c r="Q21" s="55">
        <f t="shared" si="83"/>
        <v>313098.69749999995</v>
      </c>
      <c r="S21" s="56">
        <f t="shared" si="45"/>
        <v>256.59999999997672</v>
      </c>
      <c r="T21" s="56">
        <f t="shared" si="46"/>
        <v>28.169999999995344</v>
      </c>
      <c r="U21" s="56">
        <f t="shared" si="47"/>
        <v>284.76999999997207</v>
      </c>
      <c r="V21" s="56">
        <f t="shared" si="3"/>
        <v>345.1</v>
      </c>
      <c r="W21" s="56">
        <f t="shared" si="48"/>
        <v>0</v>
      </c>
      <c r="X21" s="56">
        <f t="shared" si="49"/>
        <v>345.1</v>
      </c>
      <c r="Y21" s="56">
        <f t="shared" si="50"/>
        <v>901.60000000009313</v>
      </c>
      <c r="Z21" s="56">
        <f t="shared" si="4"/>
        <v>0</v>
      </c>
      <c r="AA21" s="56">
        <f t="shared" si="5"/>
        <v>901.60000000009313</v>
      </c>
      <c r="AB21" s="56">
        <f t="shared" si="6"/>
        <v>0</v>
      </c>
      <c r="AC21" s="56">
        <f t="shared" si="51"/>
        <v>662.5</v>
      </c>
      <c r="AD21" s="57">
        <f t="shared" si="7"/>
        <v>1531.4700000000653</v>
      </c>
      <c r="AE21" s="56">
        <f t="shared" si="8"/>
        <v>0</v>
      </c>
      <c r="AF21" s="56">
        <f t="shared" si="8"/>
        <v>0</v>
      </c>
      <c r="AG21" s="56">
        <f t="shared" si="52"/>
        <v>0</v>
      </c>
      <c r="AH21" s="56">
        <f t="shared" si="9"/>
        <v>0</v>
      </c>
      <c r="AI21" s="57">
        <f t="shared" si="10"/>
        <v>0</v>
      </c>
      <c r="AJ21" s="56">
        <f t="shared" si="11"/>
        <v>3.9000000000014552</v>
      </c>
      <c r="AK21" s="56">
        <f t="shared" si="11"/>
        <v>0.7999999999992724</v>
      </c>
      <c r="AL21" s="56">
        <f t="shared" si="53"/>
        <v>1.2000000000007276</v>
      </c>
      <c r="AM21" s="57">
        <f t="shared" si="12"/>
        <v>5.9000000000014552</v>
      </c>
      <c r="AN21" s="56">
        <f t="shared" si="54"/>
        <v>27</v>
      </c>
      <c r="AO21" s="56">
        <f t="shared" si="54"/>
        <v>31.30000000000291</v>
      </c>
      <c r="AP21" s="56">
        <f t="shared" si="13"/>
        <v>39.69999999999709</v>
      </c>
      <c r="AQ21" s="57">
        <f t="shared" si="14"/>
        <v>98</v>
      </c>
      <c r="AR21" s="56">
        <f t="shared" si="15"/>
        <v>31.69999999999709</v>
      </c>
      <c r="AS21" s="57">
        <f t="shared" si="16"/>
        <v>73</v>
      </c>
      <c r="AT21" s="56">
        <f t="shared" si="55"/>
        <v>39</v>
      </c>
      <c r="AU21" s="57">
        <f t="shared" si="17"/>
        <v>43.5</v>
      </c>
      <c r="AV21" s="56">
        <f t="shared" si="56"/>
        <v>65.600999999999999</v>
      </c>
      <c r="AW21" s="56">
        <f t="shared" si="18"/>
        <v>83</v>
      </c>
      <c r="AX21" s="58">
        <f t="shared" si="19"/>
        <v>838.601</v>
      </c>
      <c r="AY21" s="57">
        <f t="shared" si="57"/>
        <v>148.601</v>
      </c>
      <c r="AZ21" s="56">
        <f t="shared" si="58"/>
        <v>207</v>
      </c>
      <c r="BA21" s="56">
        <f t="shared" si="59"/>
        <v>31</v>
      </c>
      <c r="BB21" s="57">
        <f t="shared" si="60"/>
        <v>238</v>
      </c>
      <c r="BC21" s="56">
        <f t="shared" si="20"/>
        <v>483</v>
      </c>
      <c r="BD21" s="56">
        <f t="shared" si="21"/>
        <v>28</v>
      </c>
      <c r="BE21" s="57">
        <f t="shared" si="61"/>
        <v>511</v>
      </c>
      <c r="BF21" s="57">
        <v>1</v>
      </c>
      <c r="BG21" s="56">
        <f t="shared" si="22"/>
        <v>403.89999999999964</v>
      </c>
      <c r="BH21" s="56">
        <v>0</v>
      </c>
      <c r="BI21" s="56">
        <f t="shared" si="23"/>
        <v>94.599999999976717</v>
      </c>
      <c r="BJ21" s="56">
        <f t="shared" si="23"/>
        <v>1058.3999999999069</v>
      </c>
      <c r="BK21" s="56">
        <f t="shared" si="62"/>
        <v>120.53</v>
      </c>
      <c r="BL21" s="57">
        <f t="shared" si="63"/>
        <v>1556.8999999998832</v>
      </c>
      <c r="BM21" s="57">
        <f t="shared" si="24"/>
        <v>443</v>
      </c>
      <c r="BN21" s="57">
        <f t="shared" si="64"/>
        <v>-222</v>
      </c>
      <c r="BO21" s="56">
        <v>393</v>
      </c>
      <c r="BP21" s="57">
        <f t="shared" si="65"/>
        <v>2298.6290000000499</v>
      </c>
      <c r="BQ21" s="57">
        <f t="shared" si="25"/>
        <v>4206.3709999999501</v>
      </c>
      <c r="BR21" s="586"/>
      <c r="BS21" s="60">
        <f t="shared" si="26"/>
        <v>6948</v>
      </c>
      <c r="BT21" s="60">
        <f t="shared" si="66"/>
        <v>104513</v>
      </c>
      <c r="BU21" s="59"/>
      <c r="BV21" s="61">
        <f t="shared" si="67"/>
        <v>0.17314242502901062</v>
      </c>
      <c r="BW21" s="61">
        <f t="shared" si="68"/>
        <v>1.9007880409457778E-2</v>
      </c>
      <c r="BX21" s="61">
        <f t="shared" si="68"/>
        <v>0.19215030543846839</v>
      </c>
      <c r="BY21" s="61">
        <f t="shared" si="68"/>
        <v>0.2328583432483125</v>
      </c>
      <c r="BZ21" s="61">
        <f t="shared" si="68"/>
        <v>0</v>
      </c>
      <c r="CA21" s="61">
        <f t="shared" si="68"/>
        <v>0.2328583432483125</v>
      </c>
      <c r="CB21" s="61">
        <f t="shared" si="69"/>
        <v>0.60836013408490364</v>
      </c>
      <c r="CC21" s="61">
        <f t="shared" si="27"/>
        <v>0</v>
      </c>
      <c r="CD21" s="61">
        <f t="shared" si="27"/>
        <v>0.60836013408490364</v>
      </c>
      <c r="CE21" s="61">
        <f t="shared" si="27"/>
        <v>0</v>
      </c>
      <c r="CF21" s="61">
        <f t="shared" si="27"/>
        <v>0.44702594147205743</v>
      </c>
      <c r="CG21" s="125">
        <f t="shared" si="28"/>
        <v>1.0333687827716844</v>
      </c>
      <c r="CH21" s="61">
        <f t="shared" si="29"/>
        <v>0</v>
      </c>
      <c r="CI21" s="61">
        <f t="shared" si="29"/>
        <v>0</v>
      </c>
      <c r="CJ21" s="61">
        <f t="shared" si="29"/>
        <v>0</v>
      </c>
      <c r="CK21" s="61">
        <f t="shared" si="29"/>
        <v>0</v>
      </c>
      <c r="CL21" s="125">
        <f t="shared" si="29"/>
        <v>0</v>
      </c>
      <c r="CM21" s="61">
        <f t="shared" si="29"/>
        <v>2.6315489384779989E-3</v>
      </c>
      <c r="CN21" s="61">
        <f t="shared" si="29"/>
        <v>5.3980491045633311E-4</v>
      </c>
      <c r="CO21" s="61">
        <f t="shared" si="29"/>
        <v>8.0970736568572704E-4</v>
      </c>
      <c r="CP21" s="125">
        <f t="shared" si="29"/>
        <v>3.9810612146200597E-3</v>
      </c>
      <c r="CQ21" s="61">
        <f t="shared" si="29"/>
        <v>1.8218415727917811E-2</v>
      </c>
      <c r="CR21" s="61">
        <f t="shared" si="29"/>
        <v>2.1119867121625203E-2</v>
      </c>
      <c r="CS21" s="61">
        <f t="shared" si="29"/>
        <v>2.678781868141793E-2</v>
      </c>
      <c r="CT21" s="125">
        <f t="shared" si="29"/>
        <v>6.6126101530960948E-2</v>
      </c>
      <c r="CU21" s="61">
        <f t="shared" si="29"/>
        <v>2.1389769576849689E-2</v>
      </c>
      <c r="CV21" s="125">
        <f t="shared" si="30"/>
        <v>4.9257198079185195E-2</v>
      </c>
      <c r="CW21" s="61">
        <f t="shared" si="30"/>
        <v>2.6315489384770175E-2</v>
      </c>
      <c r="CX21" s="125">
        <f t="shared" si="30"/>
        <v>2.9351892006089807E-2</v>
      </c>
      <c r="CY21" s="62">
        <f t="shared" si="30"/>
        <v>4.4264677413597645E-2</v>
      </c>
      <c r="CZ21" s="62">
        <f t="shared" si="30"/>
        <v>5.6004759459895498E-2</v>
      </c>
      <c r="DA21" s="62">
        <f t="shared" si="30"/>
        <v>0.56585117214250391</v>
      </c>
      <c r="DB21" s="125">
        <f t="shared" si="30"/>
        <v>0.10026943687349314</v>
      </c>
      <c r="DC21" s="62">
        <f t="shared" si="30"/>
        <v>0.13967452058070323</v>
      </c>
      <c r="DD21" s="62">
        <f t="shared" si="30"/>
        <v>2.0917440280201934E-2</v>
      </c>
      <c r="DE21" s="125">
        <f t="shared" si="30"/>
        <v>0.16059196086090519</v>
      </c>
      <c r="DF21" s="62">
        <f t="shared" si="31"/>
        <v>0.32590721468830752</v>
      </c>
      <c r="DG21" s="62">
        <f t="shared" si="31"/>
        <v>1.8893171865988843E-2</v>
      </c>
      <c r="DH21" s="125">
        <f t="shared" si="31"/>
        <v>0.3448003865542964</v>
      </c>
      <c r="DI21" s="125">
        <f t="shared" si="32"/>
        <v>6.7475613807103008E-4</v>
      </c>
      <c r="DJ21" s="62">
        <f t="shared" si="32"/>
        <v>0.27253400416688883</v>
      </c>
      <c r="DK21" s="62">
        <f t="shared" si="33"/>
        <v>0</v>
      </c>
      <c r="DL21" s="62">
        <f t="shared" si="33"/>
        <v>6.3831930661503736E-2</v>
      </c>
      <c r="DM21" s="62">
        <f t="shared" si="33"/>
        <v>0.71416189653431539</v>
      </c>
      <c r="DN21" s="62">
        <f t="shared" si="33"/>
        <v>8.1328357321701267E-2</v>
      </c>
      <c r="DO21" s="62"/>
      <c r="DP21" s="62"/>
      <c r="DQ21" s="125">
        <f t="shared" si="70"/>
        <v>1.050527831362708</v>
      </c>
      <c r="DR21" s="125">
        <f t="shared" si="70"/>
        <v>0.29891696916546634</v>
      </c>
      <c r="DS21" s="125">
        <f t="shared" si="34"/>
        <v>1.5510140268981076</v>
      </c>
      <c r="DT21" s="125">
        <f t="shared" si="34"/>
        <v>2.838274651253943</v>
      </c>
      <c r="DU21" s="61" t="str">
        <f t="shared" si="71"/>
        <v>0,00</v>
      </c>
      <c r="DV21" s="61" t="str">
        <f t="shared" si="71"/>
        <v>0,00</v>
      </c>
      <c r="DW21" s="61" t="str">
        <f t="shared" si="71"/>
        <v>0,00</v>
      </c>
      <c r="DX21" s="61" t="str">
        <f t="shared" si="71"/>
        <v>0,00</v>
      </c>
      <c r="DY21" s="125" t="str">
        <f t="shared" si="87"/>
        <v/>
      </c>
      <c r="DZ21" s="61" t="str">
        <f t="shared" si="72"/>
        <v/>
      </c>
      <c r="EA21" s="61" t="str">
        <f t="shared" si="72"/>
        <v/>
      </c>
      <c r="EB21" s="61" t="str">
        <f t="shared" si="72"/>
        <v/>
      </c>
      <c r="EC21" s="125" t="str">
        <f t="shared" si="72"/>
        <v/>
      </c>
      <c r="ED21" s="61" t="str">
        <f t="shared" si="73"/>
        <v/>
      </c>
      <c r="EE21" s="61" t="str">
        <f t="shared" si="73"/>
        <v/>
      </c>
      <c r="EF21" s="61" t="str">
        <f t="shared" si="73"/>
        <v/>
      </c>
      <c r="EG21" s="125" t="str">
        <f t="shared" si="73"/>
        <v/>
      </c>
      <c r="EH21" s="61">
        <f t="shared" si="74"/>
        <v>7.8396477945480783E-2</v>
      </c>
      <c r="EI21" s="125">
        <f t="shared" si="74"/>
        <v>0.18053447602588715</v>
      </c>
      <c r="EJ21" s="61">
        <f t="shared" si="75"/>
        <v>5.8000059784677004E-2</v>
      </c>
      <c r="EK21" s="125">
        <f t="shared" si="75"/>
        <v>6.469237437521666E-2</v>
      </c>
      <c r="EL21" s="61">
        <f t="shared" si="35"/>
        <v>8.0939146287627189E-2</v>
      </c>
      <c r="EM21" s="61">
        <f t="shared" si="35"/>
        <v>0.1024062002389149</v>
      </c>
      <c r="EN21" s="62">
        <f t="shared" si="35"/>
        <v>1.0346739991151119</v>
      </c>
      <c r="EO21" s="125">
        <f t="shared" si="35"/>
        <v>0.18334534652654211</v>
      </c>
      <c r="EP21" s="61">
        <f t="shared" si="35"/>
        <v>0.25539859577657092</v>
      </c>
      <c r="EQ21" s="61">
        <f t="shared" si="35"/>
        <v>3.8248098884414002E-2</v>
      </c>
      <c r="ER21" s="125">
        <f t="shared" si="35"/>
        <v>0.29364669466098492</v>
      </c>
      <c r="ES21" s="61">
        <f t="shared" si="35"/>
        <v>0.59593005681199873</v>
      </c>
      <c r="ET21" s="61">
        <f t="shared" si="35"/>
        <v>3.4546669960115871E-2</v>
      </c>
      <c r="EU21" s="125">
        <f t="shared" si="35"/>
        <v>0.63047672677211464</v>
      </c>
      <c r="EV21" s="61">
        <f t="shared" si="36"/>
        <v>0.23830574459862916</v>
      </c>
      <c r="EW21" s="61">
        <f t="shared" si="36"/>
        <v>2.6161624416768836E-2</v>
      </c>
      <c r="EX21" s="61">
        <f t="shared" si="36"/>
        <v>0.26446736901539802</v>
      </c>
      <c r="EY21" s="61">
        <f t="shared" si="36"/>
        <v>0.32049615144580823</v>
      </c>
      <c r="EZ21" s="61">
        <f t="shared" si="36"/>
        <v>0</v>
      </c>
      <c r="FA21" s="61">
        <f t="shared" si="36"/>
        <v>0.32049615144580823</v>
      </c>
      <c r="FB21" s="61">
        <f t="shared" si="36"/>
        <v>0.83732057416276595</v>
      </c>
      <c r="FC21" s="61">
        <f t="shared" si="36"/>
        <v>0</v>
      </c>
      <c r="FD21" s="61">
        <f t="shared" si="36"/>
        <v>0.83732057416276595</v>
      </c>
      <c r="FE21" s="61">
        <f t="shared" si="36"/>
        <v>0</v>
      </c>
      <c r="FF21" s="61">
        <f t="shared" si="36"/>
        <v>0.61526716990103714</v>
      </c>
      <c r="FG21" s="125">
        <f t="shared" si="36"/>
        <v>1.4222840946239721</v>
      </c>
      <c r="FH21" s="586"/>
      <c r="FI21" s="61">
        <f>IF($P21&lt;&gt;0,IF($P21&lt;&gt;0,BS21/$P21*10,0)," ")</f>
        <v>4.6882056473175169</v>
      </c>
      <c r="FJ21" s="61">
        <f>IF($Q21&lt;&gt;0,IF($Q21&lt;&gt;0,BT21/$Q21*10,0)," ")</f>
        <v>3.3380209127187448</v>
      </c>
      <c r="FK21" s="258">
        <f t="shared" si="84"/>
        <v>3705</v>
      </c>
      <c r="FL21" s="60">
        <f t="shared" si="85"/>
        <v>59001</v>
      </c>
      <c r="FM21" s="257">
        <f t="shared" si="76"/>
        <v>45512</v>
      </c>
      <c r="FN21" s="61">
        <f>IF($P21&lt;&gt;0,IF($P21&lt;&gt;0,(BS21-FK21)/$P21*10,0)," ")</f>
        <v>2.1882341557643508</v>
      </c>
      <c r="FO21" s="61">
        <f t="shared" si="77"/>
        <v>1.4535991482366355</v>
      </c>
      <c r="FP21" s="63"/>
      <c r="FQ21" s="56">
        <v>703192</v>
      </c>
      <c r="FR21" s="56">
        <v>8473</v>
      </c>
      <c r="FS21" s="56">
        <v>5230108</v>
      </c>
      <c r="FT21" s="56">
        <v>2958.49</v>
      </c>
      <c r="FU21" s="56">
        <v>26423.9</v>
      </c>
      <c r="FV21" s="56">
        <v>14018.8</v>
      </c>
      <c r="FW21" s="56">
        <v>467288</v>
      </c>
      <c r="FX21" s="56">
        <v>318361</v>
      </c>
      <c r="FY21" s="56">
        <v>73632.3</v>
      </c>
      <c r="FZ21" s="56">
        <v>511199</v>
      </c>
      <c r="GA21" s="56">
        <v>69894.7</v>
      </c>
      <c r="GB21" s="56">
        <v>72388.2</v>
      </c>
      <c r="GC21" s="56">
        <v>63613.8</v>
      </c>
      <c r="GD21" s="56">
        <v>125574</v>
      </c>
      <c r="GE21" s="56">
        <v>227722.5</v>
      </c>
      <c r="GF21" s="56">
        <v>62080</v>
      </c>
      <c r="GG21" s="56">
        <v>65804</v>
      </c>
      <c r="GH21" s="56">
        <v>823223.6</v>
      </c>
      <c r="GI21" s="56">
        <v>3451</v>
      </c>
      <c r="GJ21" s="56">
        <v>64921</v>
      </c>
      <c r="GK21" s="56">
        <v>3891653.6</v>
      </c>
      <c r="GL21" s="56">
        <v>3569523</v>
      </c>
      <c r="GM21" s="56">
        <v>662907</v>
      </c>
      <c r="GN21" s="56">
        <v>3509116</v>
      </c>
      <c r="GO21" s="56">
        <v>926387</v>
      </c>
      <c r="GP21" s="56">
        <v>2094979</v>
      </c>
      <c r="GQ21" s="56">
        <v>334397</v>
      </c>
      <c r="GR21" s="56">
        <v>771335</v>
      </c>
      <c r="GS21" s="56">
        <v>9550.9</v>
      </c>
      <c r="GT21" s="56">
        <v>308864.59999999998</v>
      </c>
      <c r="GU21" s="56">
        <v>2295828.4</v>
      </c>
      <c r="GV21" s="56">
        <v>1178650.7</v>
      </c>
      <c r="GW21" s="56">
        <v>120.53</v>
      </c>
      <c r="GX21" s="56">
        <v>46251.3</v>
      </c>
      <c r="GY21" s="56">
        <v>326</v>
      </c>
      <c r="GZ21" s="56">
        <v>931</v>
      </c>
      <c r="HA21" s="56">
        <v>4571</v>
      </c>
      <c r="HB21" s="56">
        <v>677</v>
      </c>
      <c r="HC21" s="56">
        <v>219063</v>
      </c>
      <c r="HD21" s="56">
        <f t="shared" si="78"/>
        <v>5367</v>
      </c>
      <c r="HE21" s="56">
        <v>647</v>
      </c>
      <c r="HF21" s="56">
        <v>498</v>
      </c>
      <c r="HG21" s="56">
        <v>1667</v>
      </c>
      <c r="HH21" s="56">
        <v>839</v>
      </c>
      <c r="HI21" s="56">
        <v>418</v>
      </c>
      <c r="HJ21" s="56">
        <v>672</v>
      </c>
      <c r="HK21" s="56">
        <v>348</v>
      </c>
      <c r="HL21" s="56">
        <v>218</v>
      </c>
      <c r="HM21" s="56">
        <v>60</v>
      </c>
      <c r="HN21" s="56">
        <f t="shared" si="40"/>
        <v>1582</v>
      </c>
      <c r="HO21" s="56">
        <v>2198808</v>
      </c>
      <c r="HP21" s="56" t="s">
        <v>278</v>
      </c>
      <c r="HQ21"/>
      <c r="HR21"/>
      <c r="HS21" s="212">
        <f t="shared" si="90"/>
        <v>1257</v>
      </c>
      <c r="HT21" s="212">
        <f>HB21</f>
        <v>677</v>
      </c>
      <c r="HU21" s="212">
        <f t="shared" si="89"/>
        <v>1934</v>
      </c>
      <c r="HV21" s="212">
        <f t="shared" si="81"/>
        <v>5014</v>
      </c>
      <c r="HW21" s="164">
        <v>665</v>
      </c>
      <c r="HX21" s="164">
        <v>10</v>
      </c>
      <c r="HY21" s="212">
        <f t="shared" si="42"/>
        <v>1572</v>
      </c>
      <c r="HZ21" s="164">
        <v>0</v>
      </c>
      <c r="IA21" s="212">
        <f t="shared" si="86"/>
        <v>-677</v>
      </c>
      <c r="IB21" s="212">
        <f t="shared" si="43"/>
        <v>665</v>
      </c>
      <c r="IC21" s="212">
        <f t="shared" si="43"/>
        <v>10</v>
      </c>
    </row>
    <row r="22" spans="1:237" s="64" customFormat="1" ht="15" customHeight="1">
      <c r="A22" s="44"/>
      <c r="B22" s="50">
        <f t="shared" si="82"/>
        <v>43724</v>
      </c>
      <c r="C22" s="72">
        <v>0</v>
      </c>
      <c r="D22" s="67">
        <v>3121.56</v>
      </c>
      <c r="E22" s="193">
        <v>2542.1759999999999</v>
      </c>
      <c r="F22" s="193">
        <v>5162.2899999999991</v>
      </c>
      <c r="G22" s="193">
        <v>7859.7840000000006</v>
      </c>
      <c r="H22" s="193">
        <v>1427.8589999999999</v>
      </c>
      <c r="I22" s="193">
        <v>5974.68</v>
      </c>
      <c r="J22" s="193">
        <v>25.841999999999999</v>
      </c>
      <c r="K22" s="52">
        <v>0</v>
      </c>
      <c r="L22" s="51">
        <v>0</v>
      </c>
      <c r="M22" s="51">
        <v>0</v>
      </c>
      <c r="N22" s="65">
        <f t="shared" si="44"/>
        <v>7402.5390000000007</v>
      </c>
      <c r="O22" s="54">
        <f t="shared" si="1"/>
        <v>18685.809999999998</v>
      </c>
      <c r="P22" s="54">
        <f t="shared" si="2"/>
        <v>22387.0795</v>
      </c>
      <c r="Q22" s="55">
        <f t="shared" si="83"/>
        <v>335485.77699999994</v>
      </c>
      <c r="S22" s="56">
        <f t="shared" si="45"/>
        <v>192</v>
      </c>
      <c r="T22" s="56">
        <f t="shared" si="46"/>
        <v>16.680000000004657</v>
      </c>
      <c r="U22" s="56">
        <f t="shared" si="47"/>
        <v>208.68000000000467</v>
      </c>
      <c r="V22" s="56">
        <f t="shared" si="3"/>
        <v>609.5</v>
      </c>
      <c r="W22" s="56">
        <f t="shared" si="48"/>
        <v>0</v>
      </c>
      <c r="X22" s="56">
        <f t="shared" si="49"/>
        <v>609.5</v>
      </c>
      <c r="Y22" s="56">
        <f t="shared" si="50"/>
        <v>1151</v>
      </c>
      <c r="Z22" s="56">
        <f t="shared" si="4"/>
        <v>0</v>
      </c>
      <c r="AA22" s="56">
        <f t="shared" si="5"/>
        <v>1151</v>
      </c>
      <c r="AB22" s="56">
        <f t="shared" si="6"/>
        <v>0</v>
      </c>
      <c r="AC22" s="56">
        <f t="shared" si="51"/>
        <v>817.8</v>
      </c>
      <c r="AD22" s="57">
        <f t="shared" si="7"/>
        <v>1969.1800000000046</v>
      </c>
      <c r="AE22" s="56">
        <f t="shared" si="8"/>
        <v>0</v>
      </c>
      <c r="AF22" s="56">
        <f t="shared" si="8"/>
        <v>0.3999999999996362</v>
      </c>
      <c r="AG22" s="56">
        <f t="shared" si="52"/>
        <v>50.600000000000364</v>
      </c>
      <c r="AH22" s="56">
        <f t="shared" si="9"/>
        <v>51</v>
      </c>
      <c r="AI22" s="57">
        <f t="shared" si="10"/>
        <v>51</v>
      </c>
      <c r="AJ22" s="56">
        <f t="shared" si="11"/>
        <v>143.19999999999709</v>
      </c>
      <c r="AK22" s="56">
        <f t="shared" si="11"/>
        <v>139.30000000000109</v>
      </c>
      <c r="AL22" s="56">
        <f t="shared" si="53"/>
        <v>62.699999999998909</v>
      </c>
      <c r="AM22" s="57">
        <f t="shared" si="12"/>
        <v>345.19999999999709</v>
      </c>
      <c r="AN22" s="56">
        <f t="shared" si="54"/>
        <v>148</v>
      </c>
      <c r="AO22" s="56">
        <f t="shared" si="54"/>
        <v>23.69999999999709</v>
      </c>
      <c r="AP22" s="56">
        <f t="shared" si="13"/>
        <v>93.30000000000291</v>
      </c>
      <c r="AQ22" s="57">
        <f t="shared" si="14"/>
        <v>265</v>
      </c>
      <c r="AR22" s="56">
        <f t="shared" si="15"/>
        <v>31.80000000000291</v>
      </c>
      <c r="AS22" s="57">
        <f t="shared" si="16"/>
        <v>67</v>
      </c>
      <c r="AT22" s="56">
        <f t="shared" si="55"/>
        <v>41</v>
      </c>
      <c r="AU22" s="57">
        <f t="shared" si="17"/>
        <v>46.799999999988358</v>
      </c>
      <c r="AV22" s="56">
        <f t="shared" si="56"/>
        <v>40.918999999999997</v>
      </c>
      <c r="AW22" s="56">
        <f t="shared" si="18"/>
        <v>92</v>
      </c>
      <c r="AX22" s="58">
        <f t="shared" si="19"/>
        <v>753.91899999999998</v>
      </c>
      <c r="AY22" s="57">
        <f t="shared" si="57"/>
        <v>132.91899999999998</v>
      </c>
      <c r="AZ22" s="56">
        <f t="shared" si="58"/>
        <v>207</v>
      </c>
      <c r="BA22" s="56">
        <f t="shared" si="59"/>
        <v>25</v>
      </c>
      <c r="BB22" s="57">
        <f t="shared" si="60"/>
        <v>232</v>
      </c>
      <c r="BC22" s="56">
        <f t="shared" si="20"/>
        <v>414</v>
      </c>
      <c r="BD22" s="56">
        <f t="shared" si="21"/>
        <v>69</v>
      </c>
      <c r="BE22" s="57">
        <f t="shared" si="61"/>
        <v>483</v>
      </c>
      <c r="BF22" s="57">
        <v>131</v>
      </c>
      <c r="BG22" s="56">
        <f t="shared" si="22"/>
        <v>325.30000000000109</v>
      </c>
      <c r="BH22" s="56">
        <v>187</v>
      </c>
      <c r="BI22" s="56">
        <f t="shared" si="23"/>
        <v>120.40000000002328</v>
      </c>
      <c r="BJ22" s="56">
        <f t="shared" si="23"/>
        <v>685</v>
      </c>
      <c r="BK22" s="56">
        <f t="shared" si="62"/>
        <v>128.1</v>
      </c>
      <c r="BL22" s="57">
        <f t="shared" si="63"/>
        <v>1130.7000000000244</v>
      </c>
      <c r="BM22" s="57">
        <f t="shared" si="24"/>
        <v>-152</v>
      </c>
      <c r="BN22" s="57">
        <f t="shared" si="64"/>
        <v>-487</v>
      </c>
      <c r="BO22" s="56">
        <v>267</v>
      </c>
      <c r="BP22" s="57">
        <f t="shared" si="65"/>
        <v>2248.2009999999855</v>
      </c>
      <c r="BQ22" s="57">
        <f t="shared" si="25"/>
        <v>4722.7990000000145</v>
      </c>
      <c r="BR22" s="586"/>
      <c r="BS22" s="60">
        <f t="shared" si="26"/>
        <v>6819</v>
      </c>
      <c r="BT22" s="60">
        <f t="shared" si="66"/>
        <v>111332</v>
      </c>
      <c r="BU22" s="59"/>
      <c r="BV22" s="61">
        <f t="shared" si="67"/>
        <v>8.5763754937306577E-2</v>
      </c>
      <c r="BW22" s="61">
        <f t="shared" si="68"/>
        <v>7.4507262101805895E-3</v>
      </c>
      <c r="BX22" s="61">
        <f t="shared" si="68"/>
        <v>9.3214481147487177E-2</v>
      </c>
      <c r="BY22" s="61">
        <f t="shared" si="68"/>
        <v>0.27225525330358524</v>
      </c>
      <c r="BZ22" s="61">
        <f t="shared" si="68"/>
        <v>0</v>
      </c>
      <c r="CA22" s="61">
        <f t="shared" si="68"/>
        <v>0.27225525330358524</v>
      </c>
      <c r="CB22" s="61">
        <f t="shared" si="69"/>
        <v>0.51413584340020768</v>
      </c>
      <c r="CC22" s="61">
        <f t="shared" si="27"/>
        <v>0</v>
      </c>
      <c r="CD22" s="61">
        <f t="shared" si="27"/>
        <v>0.51413584340020768</v>
      </c>
      <c r="CE22" s="61">
        <f t="shared" si="27"/>
        <v>0</v>
      </c>
      <c r="CF22" s="61">
        <f t="shared" si="27"/>
        <v>0.36529999368609017</v>
      </c>
      <c r="CG22" s="125">
        <f t="shared" si="28"/>
        <v>0.87960557785128013</v>
      </c>
      <c r="CH22" s="61">
        <f t="shared" si="29"/>
        <v>0</v>
      </c>
      <c r="CI22" s="61">
        <f t="shared" si="29"/>
        <v>1.7867448945255954E-4</v>
      </c>
      <c r="CJ22" s="61">
        <f t="shared" si="29"/>
        <v>2.2602322915769503E-2</v>
      </c>
      <c r="CK22" s="61">
        <f t="shared" si="29"/>
        <v>2.2780997405222062E-2</v>
      </c>
      <c r="CL22" s="125">
        <f t="shared" si="29"/>
        <v>2.2780997405222062E-2</v>
      </c>
      <c r="CM22" s="61">
        <f t="shared" si="29"/>
        <v>6.3965467224073189E-2</v>
      </c>
      <c r="CN22" s="61">
        <f t="shared" si="29"/>
        <v>6.2223390951910942E-2</v>
      </c>
      <c r="CO22" s="61">
        <f t="shared" si="29"/>
        <v>2.8007226221713692E-2</v>
      </c>
      <c r="CP22" s="125">
        <f t="shared" si="29"/>
        <v>0.15419608439769783</v>
      </c>
      <c r="CQ22" s="61">
        <f t="shared" si="29"/>
        <v>6.6109561097507152E-2</v>
      </c>
      <c r="CR22" s="61">
        <f t="shared" si="29"/>
        <v>1.0586463500072481E-2</v>
      </c>
      <c r="CS22" s="61">
        <f t="shared" si="29"/>
        <v>4.1675824664848718E-2</v>
      </c>
      <c r="CT22" s="125">
        <f t="shared" si="29"/>
        <v>0.11837184926242836</v>
      </c>
      <c r="CU22" s="61">
        <f t="shared" si="29"/>
        <v>1.4204621911492705E-2</v>
      </c>
      <c r="CV22" s="125">
        <f t="shared" si="30"/>
        <v>2.9927976983330943E-2</v>
      </c>
      <c r="CW22" s="61">
        <f t="shared" si="30"/>
        <v>1.8314135168904011E-2</v>
      </c>
      <c r="CX22" s="125">
        <f t="shared" si="30"/>
        <v>2.0904915265963282E-2</v>
      </c>
      <c r="CY22" s="62">
        <f t="shared" si="30"/>
        <v>1.8277953584789831E-2</v>
      </c>
      <c r="CZ22" s="62">
        <f t="shared" si="30"/>
        <v>4.1095132574126073E-2</v>
      </c>
      <c r="DA22" s="62">
        <f t="shared" si="30"/>
        <v>0.33676523103426692</v>
      </c>
      <c r="DB22" s="125">
        <f t="shared" si="30"/>
        <v>5.93730861589159E-2</v>
      </c>
      <c r="DC22" s="62">
        <f t="shared" si="30"/>
        <v>9.246404829178366E-2</v>
      </c>
      <c r="DD22" s="62">
        <f t="shared" si="30"/>
        <v>1.1167155590795128E-2</v>
      </c>
      <c r="DE22" s="125">
        <f t="shared" si="30"/>
        <v>0.10363120388257879</v>
      </c>
      <c r="DF22" s="62">
        <f t="shared" si="31"/>
        <v>0.18492809658356732</v>
      </c>
      <c r="DG22" s="62">
        <f t="shared" si="31"/>
        <v>3.0821349430594554E-2</v>
      </c>
      <c r="DH22" s="125">
        <f t="shared" si="31"/>
        <v>0.21574944601416185</v>
      </c>
      <c r="DI22" s="125">
        <f t="shared" si="32"/>
        <v>5.8515895295766472E-2</v>
      </c>
      <c r="DJ22" s="62">
        <f t="shared" si="32"/>
        <v>0.14530702854742669</v>
      </c>
      <c r="DK22" s="62">
        <f t="shared" si="33"/>
        <v>8.3530323819147573E-2</v>
      </c>
      <c r="DL22" s="62">
        <f t="shared" si="33"/>
        <v>5.3781021325279739E-2</v>
      </c>
      <c r="DM22" s="62">
        <f t="shared" si="33"/>
        <v>0.30598006318778648</v>
      </c>
      <c r="DN22" s="62">
        <f t="shared" si="33"/>
        <v>5.7220505247234238E-2</v>
      </c>
      <c r="DO22" s="62"/>
      <c r="DP22" s="62"/>
      <c r="DQ22" s="125">
        <f t="shared" si="70"/>
        <v>0.50506811306049293</v>
      </c>
      <c r="DR22" s="125">
        <f t="shared" si="70"/>
        <v>-6.7896305992034389E-2</v>
      </c>
      <c r="DS22" s="125">
        <f t="shared" si="34"/>
        <v>1.0042404146552415</v>
      </c>
      <c r="DT22" s="125">
        <f t="shared" si="34"/>
        <v>2.1096092502820722</v>
      </c>
      <c r="DU22" s="61" t="str">
        <f t="shared" si="71"/>
        <v>0,00</v>
      </c>
      <c r="DV22" s="61" t="str">
        <f t="shared" si="71"/>
        <v>0,00</v>
      </c>
      <c r="DW22" s="61" t="str">
        <f t="shared" si="71"/>
        <v>0,00</v>
      </c>
      <c r="DX22" s="61" t="str">
        <f t="shared" si="71"/>
        <v>0,00</v>
      </c>
      <c r="DY22" s="125" t="str">
        <f t="shared" si="87"/>
        <v/>
      </c>
      <c r="DZ22" s="61">
        <f t="shared" si="72"/>
        <v>0.45874498648110912</v>
      </c>
      <c r="EA22" s="61">
        <f t="shared" si="72"/>
        <v>0.44625123335768369</v>
      </c>
      <c r="EB22" s="61">
        <f t="shared" si="72"/>
        <v>0.20086110790758116</v>
      </c>
      <c r="EC22" s="125">
        <f t="shared" si="72"/>
        <v>1.1058573277463739</v>
      </c>
      <c r="ED22" s="61">
        <f t="shared" si="73"/>
        <v>0.58217841722996366</v>
      </c>
      <c r="EE22" s="61">
        <f t="shared" si="73"/>
        <v>9.3227219515867862E-2</v>
      </c>
      <c r="EF22" s="61">
        <f t="shared" si="73"/>
        <v>0.36700842113214394</v>
      </c>
      <c r="EG22" s="125">
        <f t="shared" si="73"/>
        <v>1.0424140578779755</v>
      </c>
      <c r="EH22" s="61">
        <f t="shared" si="74"/>
        <v>6.1600568739847851E-2</v>
      </c>
      <c r="EI22" s="125">
        <f t="shared" si="74"/>
        <v>0.12978736181035938</v>
      </c>
      <c r="EJ22" s="61">
        <f t="shared" si="75"/>
        <v>5.2164283395065306E-2</v>
      </c>
      <c r="EK22" s="125">
        <f t="shared" si="75"/>
        <v>5.9543621046059737E-2</v>
      </c>
      <c r="EL22" s="61">
        <f t="shared" si="35"/>
        <v>5.5276979965927897E-2</v>
      </c>
      <c r="EM22" s="61">
        <f t="shared" si="35"/>
        <v>0.12428168227144766</v>
      </c>
      <c r="EN22" s="62">
        <f t="shared" si="35"/>
        <v>1.0184600175696472</v>
      </c>
      <c r="EO22" s="125">
        <f t="shared" si="35"/>
        <v>0.17955866223737554</v>
      </c>
      <c r="EP22" s="61">
        <f t="shared" si="35"/>
        <v>0.27963378511075726</v>
      </c>
      <c r="EQ22" s="61">
        <f t="shared" si="35"/>
        <v>3.3772196269415126E-2</v>
      </c>
      <c r="ER22" s="125">
        <f t="shared" si="35"/>
        <v>0.31340598138017234</v>
      </c>
      <c r="ES22" s="61">
        <f t="shared" si="35"/>
        <v>0.55926757022151452</v>
      </c>
      <c r="ET22" s="61">
        <f t="shared" si="35"/>
        <v>9.3211261703585749E-2</v>
      </c>
      <c r="EU22" s="125">
        <f t="shared" si="35"/>
        <v>0.65247883192510026</v>
      </c>
      <c r="EV22" s="61">
        <f t="shared" si="36"/>
        <v>0.10275176725012189</v>
      </c>
      <c r="EW22" s="61">
        <f t="shared" si="36"/>
        <v>8.9265597798568325E-3</v>
      </c>
      <c r="EX22" s="61">
        <f t="shared" si="36"/>
        <v>0.11167832702997874</v>
      </c>
      <c r="EY22" s="61">
        <f t="shared" si="36"/>
        <v>0.32618334447369424</v>
      </c>
      <c r="EZ22" s="61">
        <f t="shared" si="36"/>
        <v>0</v>
      </c>
      <c r="FA22" s="61">
        <f t="shared" si="36"/>
        <v>0.32618334447369424</v>
      </c>
      <c r="FB22" s="61">
        <f t="shared" si="36"/>
        <v>0.61597543804630361</v>
      </c>
      <c r="FC22" s="61">
        <f t="shared" si="36"/>
        <v>0</v>
      </c>
      <c r="FD22" s="61">
        <f t="shared" si="36"/>
        <v>0.61597543804630361</v>
      </c>
      <c r="FE22" s="61">
        <f t="shared" si="36"/>
        <v>0</v>
      </c>
      <c r="FF22" s="61">
        <f t="shared" si="36"/>
        <v>0.43765830863098792</v>
      </c>
      <c r="FG22" s="125">
        <f t="shared" si="36"/>
        <v>1.0538371095499766</v>
      </c>
      <c r="FH22" s="586"/>
      <c r="FI22" s="61">
        <f t="shared" si="37"/>
        <v>3.0459533589452792</v>
      </c>
      <c r="FJ22" s="61">
        <f t="shared" si="88"/>
        <v>3.3185311459567486</v>
      </c>
      <c r="FK22" s="258">
        <f t="shared" si="84"/>
        <v>3833</v>
      </c>
      <c r="FL22" s="60">
        <f t="shared" si="85"/>
        <v>62834</v>
      </c>
      <c r="FM22" s="257">
        <f t="shared" si="76"/>
        <v>48498</v>
      </c>
      <c r="FN22" s="61">
        <f t="shared" si="39"/>
        <v>1.3338050637645702</v>
      </c>
      <c r="FO22" s="61">
        <f t="shared" si="77"/>
        <v>1.4456052484156432</v>
      </c>
      <c r="FP22" s="63"/>
      <c r="FQ22" s="56">
        <v>703192</v>
      </c>
      <c r="FR22" s="56">
        <v>8473.4</v>
      </c>
      <c r="FS22" s="56">
        <v>5230159</v>
      </c>
      <c r="FT22" s="56">
        <v>2958.49</v>
      </c>
      <c r="FU22" s="56">
        <v>26567.1</v>
      </c>
      <c r="FV22" s="56">
        <v>14158.1</v>
      </c>
      <c r="FW22" s="56">
        <v>467490</v>
      </c>
      <c r="FX22" s="56">
        <v>318509</v>
      </c>
      <c r="FY22" s="56">
        <v>73656</v>
      </c>
      <c r="FZ22" s="56">
        <v>511316</v>
      </c>
      <c r="GA22" s="56">
        <v>69926.5</v>
      </c>
      <c r="GB22" s="56">
        <v>72422.3</v>
      </c>
      <c r="GC22" s="56">
        <v>63646.7</v>
      </c>
      <c r="GD22" s="56">
        <v>125615</v>
      </c>
      <c r="GE22" s="56">
        <v>227769.3</v>
      </c>
      <c r="GF22" s="56">
        <v>62105</v>
      </c>
      <c r="GG22" s="56">
        <v>65873</v>
      </c>
      <c r="GH22" s="56">
        <v>823415.6</v>
      </c>
      <c r="GI22" s="56">
        <v>6095</v>
      </c>
      <c r="GJ22" s="56">
        <v>64921</v>
      </c>
      <c r="GK22" s="56">
        <v>3892804.6</v>
      </c>
      <c r="GL22" s="56">
        <v>3569523</v>
      </c>
      <c r="GM22" s="56">
        <v>667037</v>
      </c>
      <c r="GN22" s="56">
        <v>3517294</v>
      </c>
      <c r="GO22" s="56">
        <v>927100</v>
      </c>
      <c r="GP22" s="56">
        <v>2135898</v>
      </c>
      <c r="GQ22" s="56">
        <v>334604</v>
      </c>
      <c r="GR22" s="56">
        <v>771749</v>
      </c>
      <c r="GS22" s="56">
        <v>9876.2000000000007</v>
      </c>
      <c r="GT22" s="56">
        <v>308985</v>
      </c>
      <c r="GU22" s="56">
        <v>2296513.4</v>
      </c>
      <c r="GV22" s="56">
        <v>1178817.5</v>
      </c>
      <c r="GW22" s="56">
        <v>128.1</v>
      </c>
      <c r="GX22" s="56">
        <v>46451.7</v>
      </c>
      <c r="GY22" s="56">
        <v>407</v>
      </c>
      <c r="GZ22" s="56">
        <v>1164</v>
      </c>
      <c r="HA22" s="56">
        <v>4691</v>
      </c>
      <c r="HB22" s="56">
        <v>709</v>
      </c>
      <c r="HC22" s="56">
        <v>222896</v>
      </c>
      <c r="HD22" s="56">
        <f t="shared" si="78"/>
        <v>5528</v>
      </c>
      <c r="HE22" s="56">
        <v>631</v>
      </c>
      <c r="HF22" s="56">
        <v>512</v>
      </c>
      <c r="HG22" s="56">
        <v>1567</v>
      </c>
      <c r="HH22" s="56">
        <v>838</v>
      </c>
      <c r="HI22" s="56">
        <v>419</v>
      </c>
      <c r="HJ22" s="56">
        <v>675</v>
      </c>
      <c r="HK22" s="56">
        <v>376</v>
      </c>
      <c r="HL22" s="56">
        <v>216</v>
      </c>
      <c r="HM22" s="56">
        <v>294</v>
      </c>
      <c r="HN22" s="56">
        <f t="shared" si="40"/>
        <v>1422</v>
      </c>
      <c r="HO22" s="56">
        <v>2200230</v>
      </c>
      <c r="HP22" s="56"/>
      <c r="HQ22"/>
      <c r="HR22"/>
      <c r="HS22" s="212">
        <f t="shared" si="90"/>
        <v>1571</v>
      </c>
      <c r="HT22" s="212">
        <f>HB22</f>
        <v>709</v>
      </c>
      <c r="HU22" s="212">
        <f>HT22+HS22</f>
        <v>2280</v>
      </c>
      <c r="HV22" s="212">
        <f t="shared" si="81"/>
        <v>4539</v>
      </c>
      <c r="HW22" s="164">
        <v>335</v>
      </c>
      <c r="HX22" s="164">
        <v>-550</v>
      </c>
      <c r="HY22" s="212">
        <f t="shared" si="42"/>
        <v>1068</v>
      </c>
      <c r="HZ22" s="164">
        <v>0</v>
      </c>
      <c r="IA22" s="212">
        <f>HN22-IC22-HY22-HZ22-HT22</f>
        <v>-905</v>
      </c>
      <c r="IB22" s="212">
        <f t="shared" si="43"/>
        <v>335</v>
      </c>
      <c r="IC22" s="212">
        <f t="shared" si="43"/>
        <v>550</v>
      </c>
    </row>
    <row r="23" spans="1:237" ht="15" customHeight="1">
      <c r="A23" s="4"/>
      <c r="B23" s="50">
        <f t="shared" si="82"/>
        <v>43725</v>
      </c>
      <c r="C23" s="73">
        <v>0</v>
      </c>
      <c r="D23" s="73">
        <v>5919.24</v>
      </c>
      <c r="E23" s="204">
        <v>3741.2640000000001</v>
      </c>
      <c r="F23" s="204">
        <v>3606.0050000000001</v>
      </c>
      <c r="G23" s="204">
        <v>7542.7800000000007</v>
      </c>
      <c r="H23" s="204">
        <v>1726.251</v>
      </c>
      <c r="I23" s="204">
        <v>4016.16</v>
      </c>
      <c r="J23" s="205">
        <v>2.218</v>
      </c>
      <c r="K23" s="193">
        <v>0</v>
      </c>
      <c r="L23" s="51">
        <v>0</v>
      </c>
      <c r="M23" s="51">
        <v>0</v>
      </c>
      <c r="N23" s="65">
        <f>H23+I23</f>
        <v>5742.4110000000001</v>
      </c>
      <c r="O23" s="54">
        <f>SUM(C23:G23)</f>
        <v>20809.289000000004</v>
      </c>
      <c r="P23" s="54">
        <f>O23+K23+((I23+H23)*0.5)+((M23-L23)*0.5)</f>
        <v>23680.494500000004</v>
      </c>
      <c r="Q23" s="55">
        <f t="shared" si="83"/>
        <v>359166.27149999997</v>
      </c>
      <c r="R23" s="74"/>
      <c r="S23" s="56">
        <f t="shared" si="45"/>
        <v>82.5</v>
      </c>
      <c r="T23" s="56">
        <f t="shared" si="46"/>
        <v>157.38999999999069</v>
      </c>
      <c r="U23" s="56">
        <f t="shared" si="47"/>
        <v>239.88999999999069</v>
      </c>
      <c r="V23" s="56">
        <f t="shared" si="3"/>
        <v>536.70000000000005</v>
      </c>
      <c r="W23" s="56">
        <f t="shared" si="48"/>
        <v>0</v>
      </c>
      <c r="X23" s="56">
        <f t="shared" si="49"/>
        <v>536.70000000000005</v>
      </c>
      <c r="Y23" s="56">
        <f t="shared" si="50"/>
        <v>984.79999999981374</v>
      </c>
      <c r="Z23" s="56">
        <f t="shared" si="4"/>
        <v>0</v>
      </c>
      <c r="AA23" s="56">
        <f t="shared" si="5"/>
        <v>984.79999999981374</v>
      </c>
      <c r="AB23" s="56">
        <f t="shared" si="6"/>
        <v>0</v>
      </c>
      <c r="AC23" s="56">
        <f t="shared" si="51"/>
        <v>634.5</v>
      </c>
      <c r="AD23" s="57">
        <f t="shared" si="7"/>
        <v>1761.3899999998043</v>
      </c>
      <c r="AE23" s="56">
        <f t="shared" si="8"/>
        <v>0</v>
      </c>
      <c r="AF23" s="56">
        <f t="shared" si="8"/>
        <v>0</v>
      </c>
      <c r="AG23" s="56">
        <f t="shared" si="52"/>
        <v>6</v>
      </c>
      <c r="AH23" s="56">
        <f t="shared" si="9"/>
        <v>6</v>
      </c>
      <c r="AI23" s="57">
        <f t="shared" si="10"/>
        <v>6</v>
      </c>
      <c r="AJ23" s="56">
        <f t="shared" ref="AJ23:AK37" si="91">IF(FU23=0,"",(FU23-FU22))</f>
        <v>159.80000000000291</v>
      </c>
      <c r="AK23" s="56">
        <f t="shared" si="91"/>
        <v>70.600000000000364</v>
      </c>
      <c r="AL23" s="56">
        <f t="shared" si="53"/>
        <v>37.399999999999636</v>
      </c>
      <c r="AM23" s="57">
        <f t="shared" si="12"/>
        <v>267.80000000000291</v>
      </c>
      <c r="AN23" s="56">
        <f t="shared" si="54"/>
        <v>156</v>
      </c>
      <c r="AO23" s="56">
        <f t="shared" si="54"/>
        <v>22.80000000000291</v>
      </c>
      <c r="AP23" s="56">
        <f t="shared" si="13"/>
        <v>112.19999999999709</v>
      </c>
      <c r="AQ23" s="57">
        <f t="shared" si="14"/>
        <v>291</v>
      </c>
      <c r="AR23" s="56">
        <f t="shared" si="15"/>
        <v>65.100000000005821</v>
      </c>
      <c r="AS23" s="57">
        <f t="shared" si="16"/>
        <v>118.30000000000291</v>
      </c>
      <c r="AT23" s="56">
        <f t="shared" si="55"/>
        <v>62</v>
      </c>
      <c r="AU23" s="57">
        <f t="shared" si="17"/>
        <v>81.700000000011642</v>
      </c>
      <c r="AV23" s="56">
        <f t="shared" si="56"/>
        <v>69.322999999999993</v>
      </c>
      <c r="AW23" s="56">
        <f t="shared" si="18"/>
        <v>69</v>
      </c>
      <c r="AX23" s="58">
        <f t="shared" si="19"/>
        <v>633.32299999999998</v>
      </c>
      <c r="AY23" s="57">
        <f t="shared" si="57"/>
        <v>138.32299999999998</v>
      </c>
      <c r="AZ23" s="56">
        <f t="shared" si="58"/>
        <v>167</v>
      </c>
      <c r="BA23" s="56">
        <f t="shared" si="59"/>
        <v>12</v>
      </c>
      <c r="BB23" s="57">
        <f t="shared" si="60"/>
        <v>179</v>
      </c>
      <c r="BC23" s="56">
        <f t="shared" si="20"/>
        <v>328</v>
      </c>
      <c r="BD23" s="56">
        <f t="shared" si="21"/>
        <v>23</v>
      </c>
      <c r="BE23" s="57">
        <f t="shared" si="61"/>
        <v>351</v>
      </c>
      <c r="BF23" s="57">
        <v>70</v>
      </c>
      <c r="BG23" s="56">
        <f t="shared" si="22"/>
        <v>291.5</v>
      </c>
      <c r="BH23" s="56">
        <v>171.9</v>
      </c>
      <c r="BI23" s="56">
        <f t="shared" ref="BI23:BJ37" si="92">IF(GT23=0,"",(GT23-GT22))</f>
        <v>95.099999999976717</v>
      </c>
      <c r="BJ23" s="56">
        <f t="shared" si="92"/>
        <v>0</v>
      </c>
      <c r="BK23" s="56">
        <f t="shared" si="62"/>
        <v>122.44</v>
      </c>
      <c r="BL23" s="57">
        <f t="shared" si="63"/>
        <v>386.59999999997672</v>
      </c>
      <c r="BM23" s="57">
        <f t="shared" si="24"/>
        <v>-130</v>
      </c>
      <c r="BN23" s="57">
        <f t="shared" si="64"/>
        <v>-750</v>
      </c>
      <c r="BO23" s="56">
        <v>306</v>
      </c>
      <c r="BP23" s="57">
        <f t="shared" si="65"/>
        <v>2665.8870000002016</v>
      </c>
      <c r="BQ23" s="57">
        <f t="shared" si="25"/>
        <v>3581.1129999997984</v>
      </c>
      <c r="BR23" s="586"/>
      <c r="BS23" s="60">
        <f t="shared" si="26"/>
        <v>6117</v>
      </c>
      <c r="BT23" s="60">
        <f t="shared" si="66"/>
        <v>117449</v>
      </c>
      <c r="BU23" s="59"/>
      <c r="BV23" s="61">
        <f t="shared" si="67"/>
        <v>3.4838799502265455E-2</v>
      </c>
      <c r="BW23" s="61">
        <f t="shared" si="68"/>
        <v>6.6463983680742245E-2</v>
      </c>
      <c r="BX23" s="61">
        <f t="shared" si="68"/>
        <v>0.1013027831830077</v>
      </c>
      <c r="BY23" s="61">
        <f t="shared" si="68"/>
        <v>0.22664222658019237</v>
      </c>
      <c r="BZ23" s="61">
        <f t="shared" si="68"/>
        <v>0</v>
      </c>
      <c r="CA23" s="61">
        <f t="shared" si="68"/>
        <v>0.22664222658019237</v>
      </c>
      <c r="CB23" s="61">
        <f t="shared" si="69"/>
        <v>0.41586969393726703</v>
      </c>
      <c r="CC23" s="61">
        <f t="shared" si="69"/>
        <v>0</v>
      </c>
      <c r="CD23" s="61">
        <f t="shared" si="69"/>
        <v>0.41586969393726703</v>
      </c>
      <c r="CE23" s="61">
        <f t="shared" si="69"/>
        <v>0</v>
      </c>
      <c r="CF23" s="61">
        <f t="shared" si="69"/>
        <v>0.26794203980833253</v>
      </c>
      <c r="CG23" s="125">
        <f t="shared" si="28"/>
        <v>0.74381470370046709</v>
      </c>
      <c r="CH23" s="61">
        <f t="shared" si="29"/>
        <v>0</v>
      </c>
      <c r="CI23" s="61">
        <f t="shared" si="29"/>
        <v>0</v>
      </c>
      <c r="CJ23" s="61">
        <f t="shared" si="29"/>
        <v>2.5337308728920331E-3</v>
      </c>
      <c r="CK23" s="61">
        <f t="shared" si="29"/>
        <v>2.5337308728920331E-3</v>
      </c>
      <c r="CL23" s="125">
        <f t="shared" si="29"/>
        <v>2.5337308728920331E-3</v>
      </c>
      <c r="CM23" s="61">
        <f t="shared" si="29"/>
        <v>6.7481698914692384E-2</v>
      </c>
      <c r="CN23" s="61">
        <f t="shared" si="29"/>
        <v>2.9813566604363077E-2</v>
      </c>
      <c r="CO23" s="61">
        <f t="shared" si="29"/>
        <v>1.5793589107693521E-2</v>
      </c>
      <c r="CP23" s="125">
        <f t="shared" si="29"/>
        <v>0.11308885462674897</v>
      </c>
      <c r="CQ23" s="61">
        <f t="shared" si="29"/>
        <v>6.5877002695192866E-2</v>
      </c>
      <c r="CR23" s="61">
        <f t="shared" si="29"/>
        <v>9.6281773169909542E-3</v>
      </c>
      <c r="CS23" s="61">
        <f t="shared" si="29"/>
        <v>4.7380767323079789E-2</v>
      </c>
      <c r="CT23" s="125">
        <f t="shared" si="29"/>
        <v>0.12288594733526362</v>
      </c>
      <c r="CU23" s="61">
        <f t="shared" si="29"/>
        <v>2.7490979970881017E-2</v>
      </c>
      <c r="CV23" s="125">
        <f t="shared" si="29"/>
        <v>4.9956727043855814E-2</v>
      </c>
      <c r="CW23" s="61">
        <f t="shared" si="29"/>
        <v>2.6181885686551009E-2</v>
      </c>
      <c r="CX23" s="125">
        <f t="shared" ref="CX23:DN37" si="93">IF($P23&lt;&gt;0,IF($P23&lt;&gt;0,AU23/$P23*10,0),"")</f>
        <v>3.4500968719218102E-2</v>
      </c>
      <c r="CY23" s="62">
        <f t="shared" si="93"/>
        <v>2.9274304216915729E-2</v>
      </c>
      <c r="CZ23" s="62">
        <f t="shared" si="93"/>
        <v>2.9137905038258381E-2</v>
      </c>
      <c r="DA23" s="62">
        <f t="shared" si="93"/>
        <v>0.26744500626876683</v>
      </c>
      <c r="DB23" s="125">
        <f t="shared" si="93"/>
        <v>5.8412209255174104E-2</v>
      </c>
      <c r="DC23" s="62">
        <f t="shared" si="93"/>
        <v>7.0522175962161579E-2</v>
      </c>
      <c r="DD23" s="62">
        <f t="shared" si="93"/>
        <v>5.0674617457840661E-3</v>
      </c>
      <c r="DE23" s="125">
        <f t="shared" si="93"/>
        <v>7.5589637707945662E-2</v>
      </c>
      <c r="DF23" s="62">
        <f t="shared" si="93"/>
        <v>0.13851062105143114</v>
      </c>
      <c r="DG23" s="62">
        <f t="shared" si="93"/>
        <v>9.7126350127527926E-3</v>
      </c>
      <c r="DH23" s="125">
        <f t="shared" si="93"/>
        <v>0.14822325606418393</v>
      </c>
      <c r="DI23" s="125">
        <f t="shared" si="93"/>
        <v>2.9560193517073719E-2</v>
      </c>
      <c r="DJ23" s="62">
        <f t="shared" si="93"/>
        <v>0.12309709157467127</v>
      </c>
      <c r="DK23" s="62">
        <f t="shared" si="93"/>
        <v>7.2591389508356752E-2</v>
      </c>
      <c r="DL23" s="62">
        <f t="shared" si="93"/>
        <v>4.0159634335328889E-2</v>
      </c>
      <c r="DM23" s="62">
        <f t="shared" si="93"/>
        <v>0</v>
      </c>
      <c r="DN23" s="62">
        <f t="shared" si="93"/>
        <v>5.1705001346150088E-2</v>
      </c>
      <c r="DO23" s="62"/>
      <c r="DP23" s="62"/>
      <c r="DQ23" s="125">
        <f t="shared" si="70"/>
        <v>0.16325672591000015</v>
      </c>
      <c r="DR23" s="125">
        <f t="shared" si="70"/>
        <v>-5.4897502245994045E-2</v>
      </c>
      <c r="DS23" s="125">
        <f t="shared" ref="DS23:DT37" si="94">IF($P23&lt;&gt;0,IF($P23&lt;&gt;0,BP23/$P23*10,0),"")</f>
        <v>1.1257733659236724</v>
      </c>
      <c r="DT23" s="125">
        <f t="shared" si="94"/>
        <v>1.5122627612357495</v>
      </c>
      <c r="DU23" s="61" t="str">
        <f t="shared" si="71"/>
        <v>0,00</v>
      </c>
      <c r="DV23" s="61" t="str">
        <f t="shared" si="71"/>
        <v>0,00</v>
      </c>
      <c r="DW23" s="61" t="str">
        <f t="shared" si="71"/>
        <v>0,00</v>
      </c>
      <c r="DX23" s="61" t="str">
        <f t="shared" si="71"/>
        <v>0,00</v>
      </c>
      <c r="DY23" s="125" t="str">
        <f t="shared" si="87"/>
        <v/>
      </c>
      <c r="DZ23" s="61">
        <f t="shared" si="72"/>
        <v>0.26996709036971456</v>
      </c>
      <c r="EA23" s="61">
        <f t="shared" si="72"/>
        <v>0.11927206871152439</v>
      </c>
      <c r="EB23" s="61">
        <f t="shared" si="72"/>
        <v>6.3183787107803771E-2</v>
      </c>
      <c r="EC23" s="125">
        <f t="shared" si="72"/>
        <v>0.45242294618904272</v>
      </c>
      <c r="ED23" s="61">
        <f t="shared" si="73"/>
        <v>0.41697137651873806</v>
      </c>
      <c r="EE23" s="61">
        <f t="shared" si="73"/>
        <v>6.0941970414284875E-2</v>
      </c>
      <c r="EF23" s="61">
        <f t="shared" si="73"/>
        <v>0.29989864388077692</v>
      </c>
      <c r="EG23" s="125">
        <f t="shared" si="73"/>
        <v>0.77781199081379981</v>
      </c>
      <c r="EH23" s="61">
        <f t="shared" si="74"/>
        <v>0.18053219560151973</v>
      </c>
      <c r="EI23" s="125">
        <f t="shared" si="74"/>
        <v>0.32806388232962214</v>
      </c>
      <c r="EJ23" s="61">
        <f t="shared" si="75"/>
        <v>8.2197810356393786E-2</v>
      </c>
      <c r="EK23" s="125">
        <f t="shared" si="75"/>
        <v>0.10831550171158597</v>
      </c>
      <c r="EL23" s="61">
        <f t="shared" ref="EL23:EU37" si="95">IF($N23&lt;&gt;0,IF($N23&lt;&gt;0,AV23/$N23*10,0)," ")</f>
        <v>0.12072106994779717</v>
      </c>
      <c r="EM23" s="61">
        <f t="shared" si="95"/>
        <v>0.12015858843959445</v>
      </c>
      <c r="EN23" s="62">
        <f t="shared" si="95"/>
        <v>1.1028869232801344</v>
      </c>
      <c r="EO23" s="125">
        <f t="shared" si="95"/>
        <v>0.24087965838739162</v>
      </c>
      <c r="EP23" s="61">
        <f t="shared" si="95"/>
        <v>0.29081861260017783</v>
      </c>
      <c r="EQ23" s="61">
        <f t="shared" si="95"/>
        <v>2.0897145815581643E-2</v>
      </c>
      <c r="ER23" s="125">
        <f t="shared" si="95"/>
        <v>0.31171575841575949</v>
      </c>
      <c r="ES23" s="61">
        <f t="shared" si="95"/>
        <v>0.57118865229256488</v>
      </c>
      <c r="ET23" s="61">
        <f t="shared" si="95"/>
        <v>4.0052862813198149E-2</v>
      </c>
      <c r="EU23" s="125">
        <f t="shared" si="95"/>
        <v>0.61124151510576308</v>
      </c>
      <c r="EV23" s="61">
        <f t="shared" ref="EV23:FG37" si="96">IF($O23&lt;&gt;0,IF($O23&lt;&gt;0,S23/$O23*10,0)," ")</f>
        <v>3.9645756277400912E-2</v>
      </c>
      <c r="EW23" s="61">
        <f t="shared" si="96"/>
        <v>7.5634491884845584E-2</v>
      </c>
      <c r="EX23" s="61">
        <f t="shared" si="96"/>
        <v>0.1152802481622465</v>
      </c>
      <c r="EY23" s="61">
        <f t="shared" si="96"/>
        <v>0.25791366538280092</v>
      </c>
      <c r="EZ23" s="61">
        <f t="shared" si="96"/>
        <v>0</v>
      </c>
      <c r="FA23" s="61">
        <f t="shared" si="96"/>
        <v>0.25791366538280092</v>
      </c>
      <c r="FB23" s="61">
        <f t="shared" si="96"/>
        <v>0.47325019129669138</v>
      </c>
      <c r="FC23" s="61">
        <f t="shared" si="96"/>
        <v>0</v>
      </c>
      <c r="FD23" s="61">
        <f t="shared" si="96"/>
        <v>0.47325019129669138</v>
      </c>
      <c r="FE23" s="61">
        <f t="shared" si="96"/>
        <v>0</v>
      </c>
      <c r="FF23" s="61">
        <f t="shared" si="96"/>
        <v>0.30491190736982887</v>
      </c>
      <c r="FG23" s="125">
        <f t="shared" si="96"/>
        <v>0.84644410484173871</v>
      </c>
      <c r="FH23" s="586"/>
      <c r="FI23" s="61">
        <f>IF($P23&lt;&gt;0,IF($P23&lt;&gt;0,BS23/$P23*10,0)," ")</f>
        <v>2.5831386249134276</v>
      </c>
      <c r="FJ23" s="61">
        <f>IF($Q23&lt;&gt;0,IF($Q23&lt;&gt;0,BT23/$Q23*10,0)," ")</f>
        <v>3.270045361149676</v>
      </c>
      <c r="FK23" s="258">
        <f t="shared" si="84"/>
        <v>3904</v>
      </c>
      <c r="FL23" s="60">
        <f t="shared" si="85"/>
        <v>66738</v>
      </c>
      <c r="FM23" s="257">
        <f t="shared" si="76"/>
        <v>50711</v>
      </c>
      <c r="FN23" s="61">
        <f t="shared" si="39"/>
        <v>0.93452440361834488</v>
      </c>
      <c r="FO23" s="61">
        <f t="shared" si="77"/>
        <v>1.4119087460026158</v>
      </c>
      <c r="FP23" s="63"/>
      <c r="FQ23" s="56">
        <v>703192</v>
      </c>
      <c r="FR23" s="56">
        <v>8473.4</v>
      </c>
      <c r="FS23" s="56">
        <v>5230165</v>
      </c>
      <c r="FT23" s="56">
        <v>2958.49</v>
      </c>
      <c r="FU23" s="56">
        <v>26726.9</v>
      </c>
      <c r="FV23" s="56">
        <v>14228.7</v>
      </c>
      <c r="FW23" s="56">
        <v>467598</v>
      </c>
      <c r="FX23" s="56">
        <v>318665</v>
      </c>
      <c r="FY23" s="56">
        <v>73678.8</v>
      </c>
      <c r="FZ23" s="56">
        <v>511451</v>
      </c>
      <c r="GA23" s="56">
        <v>69991.600000000006</v>
      </c>
      <c r="GB23" s="56">
        <v>72442.3</v>
      </c>
      <c r="GC23" s="56">
        <v>63745</v>
      </c>
      <c r="GD23" s="56">
        <v>125677</v>
      </c>
      <c r="GE23" s="56">
        <v>227851</v>
      </c>
      <c r="GF23" s="56">
        <v>62117</v>
      </c>
      <c r="GG23" s="56">
        <v>65896</v>
      </c>
      <c r="GH23" s="56">
        <v>823498.1</v>
      </c>
      <c r="GI23" s="56">
        <v>5367</v>
      </c>
      <c r="GJ23" s="56">
        <v>64921</v>
      </c>
      <c r="GK23" s="56">
        <v>3893789.4</v>
      </c>
      <c r="GL23" s="56">
        <v>3569523</v>
      </c>
      <c r="GM23" s="56">
        <v>671711</v>
      </c>
      <c r="GN23" s="56">
        <v>3523639</v>
      </c>
      <c r="GO23" s="56">
        <v>927664</v>
      </c>
      <c r="GP23" s="56">
        <v>2205221</v>
      </c>
      <c r="GQ23" s="56">
        <v>334771</v>
      </c>
      <c r="GR23" s="56">
        <v>772077</v>
      </c>
      <c r="GS23" s="56">
        <v>10167.700000000001</v>
      </c>
      <c r="GT23" s="56">
        <v>309080.09999999998</v>
      </c>
      <c r="GU23" s="56">
        <v>2296513.4</v>
      </c>
      <c r="GV23" s="56">
        <v>1180391.3999999999</v>
      </c>
      <c r="GW23" s="56">
        <v>122.44</v>
      </c>
      <c r="GX23" s="56">
        <v>46355</v>
      </c>
      <c r="GY23" s="56">
        <v>236</v>
      </c>
      <c r="GZ23" s="56">
        <v>932</v>
      </c>
      <c r="HA23" s="56">
        <v>4640</v>
      </c>
      <c r="HB23" s="56">
        <v>439</v>
      </c>
      <c r="HC23" s="56">
        <v>226800</v>
      </c>
      <c r="HD23" s="56">
        <f>SUM(HE23:HM23)</f>
        <v>4919</v>
      </c>
      <c r="HE23" s="56">
        <v>641</v>
      </c>
      <c r="HF23" s="56">
        <v>501</v>
      </c>
      <c r="HG23" s="56">
        <v>1203</v>
      </c>
      <c r="HH23" s="56">
        <v>839</v>
      </c>
      <c r="HI23" s="56">
        <v>419</v>
      </c>
      <c r="HJ23" s="56">
        <v>716</v>
      </c>
      <c r="HK23" s="56">
        <v>0</v>
      </c>
      <c r="HL23" s="56">
        <v>217</v>
      </c>
      <c r="HM23" s="56">
        <v>383</v>
      </c>
      <c r="HN23" s="56">
        <f t="shared" si="40"/>
        <v>1268</v>
      </c>
      <c r="HO23" s="56">
        <v>2201498</v>
      </c>
      <c r="HP23" s="56"/>
      <c r="HS23" s="212">
        <f t="shared" si="90"/>
        <v>1168</v>
      </c>
      <c r="HT23" s="212">
        <f>HB23</f>
        <v>439</v>
      </c>
      <c r="HU23" s="212">
        <f>HT23+HS23</f>
        <v>1607</v>
      </c>
      <c r="HV23" s="212">
        <f t="shared" si="81"/>
        <v>4510</v>
      </c>
      <c r="HW23" s="164">
        <v>620</v>
      </c>
      <c r="HX23" s="164">
        <v>590</v>
      </c>
      <c r="HY23" s="212">
        <f t="shared" si="42"/>
        <v>1224</v>
      </c>
      <c r="HZ23" s="164">
        <v>480</v>
      </c>
      <c r="IA23" s="212">
        <f t="shared" si="86"/>
        <v>-1465</v>
      </c>
      <c r="IB23" s="212">
        <f t="shared" si="43"/>
        <v>620</v>
      </c>
      <c r="IC23" s="212">
        <f t="shared" si="43"/>
        <v>590</v>
      </c>
    </row>
    <row r="24" spans="1:237" s="64" customFormat="1" ht="15" customHeight="1">
      <c r="A24" s="44"/>
      <c r="B24" s="50">
        <f t="shared" si="82"/>
        <v>43726</v>
      </c>
      <c r="C24" s="67">
        <v>0</v>
      </c>
      <c r="D24" s="67">
        <v>6045.6</v>
      </c>
      <c r="E24" s="193">
        <v>0</v>
      </c>
      <c r="F24" s="193">
        <v>5686.0780000000004</v>
      </c>
      <c r="G24" s="193">
        <v>2932.3919999999998</v>
      </c>
      <c r="H24" s="193">
        <v>1032.3440000000001</v>
      </c>
      <c r="I24" s="193">
        <v>1887.12</v>
      </c>
      <c r="J24" s="205">
        <v>7.2850000000000001</v>
      </c>
      <c r="K24" s="193">
        <v>613.08000000000004</v>
      </c>
      <c r="L24" s="51">
        <v>0</v>
      </c>
      <c r="M24" s="51">
        <v>0</v>
      </c>
      <c r="N24" s="65">
        <f>H24+I24</f>
        <v>2919.4639999999999</v>
      </c>
      <c r="O24" s="54">
        <f>SUM(C24:G24)</f>
        <v>14664.07</v>
      </c>
      <c r="P24" s="54">
        <f t="shared" ref="P24:P36" si="97">O24+K24+((I24+H24)*0.5)+((M24-L24)*0.5)</f>
        <v>16736.881999999998</v>
      </c>
      <c r="Q24" s="55">
        <f t="shared" si="83"/>
        <v>375903.15349999996</v>
      </c>
      <c r="S24" s="56">
        <f>IF(GH24=0,"",((GH24-GH23)))</f>
        <v>335</v>
      </c>
      <c r="T24" s="56">
        <f t="shared" si="46"/>
        <v>153.42000000001863</v>
      </c>
      <c r="U24" s="56">
        <f t="shared" si="47"/>
        <v>488.4200000000186</v>
      </c>
      <c r="V24" s="56">
        <f t="shared" si="3"/>
        <v>314.60000000000002</v>
      </c>
      <c r="W24" s="56">
        <f t="shared" si="48"/>
        <v>0</v>
      </c>
      <c r="X24" s="56">
        <f t="shared" si="49"/>
        <v>314.60000000000002</v>
      </c>
      <c r="Y24" s="56">
        <f t="shared" si="50"/>
        <v>1077.5</v>
      </c>
      <c r="Z24" s="56">
        <f t="shared" si="4"/>
        <v>0</v>
      </c>
      <c r="AA24" s="56">
        <f t="shared" si="5"/>
        <v>1077.5</v>
      </c>
      <c r="AB24" s="56">
        <f t="shared" si="6"/>
        <v>0</v>
      </c>
      <c r="AC24" s="56">
        <f t="shared" si="51"/>
        <v>839.8</v>
      </c>
      <c r="AD24" s="57">
        <f t="shared" si="7"/>
        <v>1880.5200000000186</v>
      </c>
      <c r="AE24" s="56">
        <f t="shared" ref="AE24:AF37" si="98">IF(FQ24=0,"",(FQ24-FQ23))</f>
        <v>0</v>
      </c>
      <c r="AF24" s="56">
        <f t="shared" si="98"/>
        <v>0</v>
      </c>
      <c r="AG24" s="56">
        <f t="shared" si="52"/>
        <v>0</v>
      </c>
      <c r="AH24" s="56">
        <f t="shared" si="9"/>
        <v>0</v>
      </c>
      <c r="AI24" s="57">
        <f t="shared" si="10"/>
        <v>0</v>
      </c>
      <c r="AJ24" s="56">
        <f t="shared" si="91"/>
        <v>147.69999999999709</v>
      </c>
      <c r="AK24" s="56">
        <f t="shared" si="91"/>
        <v>58.5</v>
      </c>
      <c r="AL24" s="56">
        <f t="shared" si="53"/>
        <v>44.5</v>
      </c>
      <c r="AM24" s="57">
        <f t="shared" si="12"/>
        <v>250.69999999999709</v>
      </c>
      <c r="AN24" s="56">
        <f t="shared" si="54"/>
        <v>65</v>
      </c>
      <c r="AO24" s="56">
        <f t="shared" si="54"/>
        <v>128.69999999999709</v>
      </c>
      <c r="AP24" s="56">
        <f t="shared" si="13"/>
        <v>90.30000000000291</v>
      </c>
      <c r="AQ24" s="57">
        <f t="shared" si="14"/>
        <v>284</v>
      </c>
      <c r="AR24" s="56">
        <f t="shared" si="15"/>
        <v>30.799999999988358</v>
      </c>
      <c r="AS24" s="57">
        <f t="shared" si="16"/>
        <v>60.299999999995634</v>
      </c>
      <c r="AT24" s="56">
        <f t="shared" si="55"/>
        <v>102</v>
      </c>
      <c r="AU24" s="57">
        <f t="shared" si="17"/>
        <v>171.29999999998836</v>
      </c>
      <c r="AV24" s="56">
        <f t="shared" si="56"/>
        <v>50.164000000000001</v>
      </c>
      <c r="AW24" s="56">
        <f t="shared" si="18"/>
        <v>178</v>
      </c>
      <c r="AX24" s="58">
        <f t="shared" si="19"/>
        <v>654.16399999999999</v>
      </c>
      <c r="AY24" s="57">
        <f t="shared" si="57"/>
        <v>228.16399999999999</v>
      </c>
      <c r="AZ24" s="56">
        <f t="shared" si="58"/>
        <v>165</v>
      </c>
      <c r="BA24" s="56">
        <f t="shared" si="59"/>
        <v>36</v>
      </c>
      <c r="BB24" s="57">
        <f t="shared" si="60"/>
        <v>201</v>
      </c>
      <c r="BC24" s="56">
        <f t="shared" si="20"/>
        <v>261</v>
      </c>
      <c r="BD24" s="56">
        <f t="shared" si="21"/>
        <v>43</v>
      </c>
      <c r="BE24" s="57">
        <f t="shared" si="61"/>
        <v>304</v>
      </c>
      <c r="BF24" s="57">
        <v>75</v>
      </c>
      <c r="BG24" s="56">
        <f>IF(GS24=0,"",GS24-GS23)</f>
        <v>284.39999999999964</v>
      </c>
      <c r="BH24" s="56">
        <v>172.8</v>
      </c>
      <c r="BI24" s="56">
        <f t="shared" si="92"/>
        <v>93.800000000046566</v>
      </c>
      <c r="BJ24" s="56">
        <f t="shared" si="92"/>
        <v>766.39999999990687</v>
      </c>
      <c r="BK24" s="56">
        <f t="shared" si="62"/>
        <v>120.41</v>
      </c>
      <c r="BL24" s="57">
        <f t="shared" si="63"/>
        <v>1144.5999999999531</v>
      </c>
      <c r="BM24" s="57">
        <f t="shared" si="24"/>
        <v>-1016</v>
      </c>
      <c r="BN24" s="57">
        <f t="shared" si="64"/>
        <v>-2826</v>
      </c>
      <c r="BO24" s="56">
        <v>144</v>
      </c>
      <c r="BP24" s="57">
        <f t="shared" si="65"/>
        <v>2222.4160000000475</v>
      </c>
      <c r="BQ24" s="57">
        <f t="shared" si="25"/>
        <v>4524.5839999999525</v>
      </c>
      <c r="BR24" s="586"/>
      <c r="BS24" s="60">
        <f t="shared" si="26"/>
        <v>5731</v>
      </c>
      <c r="BT24" s="60">
        <f>BS24+BT23</f>
        <v>123180</v>
      </c>
      <c r="BU24" s="59"/>
      <c r="BV24" s="61">
        <f t="shared" si="67"/>
        <v>0.20015675560119264</v>
      </c>
      <c r="BW24" s="61">
        <f t="shared" si="68"/>
        <v>9.1665819236831952E-2</v>
      </c>
      <c r="BX24" s="61">
        <f t="shared" si="68"/>
        <v>0.2918225748380246</v>
      </c>
      <c r="BY24" s="61">
        <f t="shared" si="68"/>
        <v>0.18796810540935882</v>
      </c>
      <c r="BZ24" s="61">
        <f t="shared" si="68"/>
        <v>0</v>
      </c>
      <c r="CA24" s="61">
        <f t="shared" si="68"/>
        <v>0.18796810540935882</v>
      </c>
      <c r="CB24" s="61">
        <f t="shared" si="69"/>
        <v>0.64378777361279127</v>
      </c>
      <c r="CC24" s="61">
        <f t="shared" si="69"/>
        <v>0</v>
      </c>
      <c r="CD24" s="61">
        <f t="shared" si="69"/>
        <v>0.64378777361279127</v>
      </c>
      <c r="CE24" s="61">
        <f t="shared" si="69"/>
        <v>0</v>
      </c>
      <c r="CF24" s="61">
        <f t="shared" si="69"/>
        <v>0.50176609956382556</v>
      </c>
      <c r="CG24" s="125">
        <f t="shared" si="28"/>
        <v>1.1235784538601747</v>
      </c>
      <c r="CH24" s="61">
        <f t="shared" si="29"/>
        <v>0</v>
      </c>
      <c r="CI24" s="61">
        <f t="shared" si="29"/>
        <v>0</v>
      </c>
      <c r="CJ24" s="61">
        <f t="shared" si="29"/>
        <v>0</v>
      </c>
      <c r="CK24" s="61">
        <f t="shared" si="29"/>
        <v>0</v>
      </c>
      <c r="CL24" s="125">
        <f t="shared" si="29"/>
        <v>0</v>
      </c>
      <c r="CM24" s="61">
        <f t="shared" si="29"/>
        <v>8.8248217320285288E-2</v>
      </c>
      <c r="CN24" s="61">
        <f t="shared" si="29"/>
        <v>3.4952746873641104E-2</v>
      </c>
      <c r="CO24" s="61">
        <f t="shared" si="29"/>
        <v>2.6587986938068874E-2</v>
      </c>
      <c r="CP24" s="125">
        <f t="shared" si="29"/>
        <v>0.14978895113199528</v>
      </c>
      <c r="CQ24" s="61">
        <f t="shared" si="29"/>
        <v>3.8836385415156785E-2</v>
      </c>
      <c r="CR24" s="61">
        <f t="shared" si="29"/>
        <v>7.6896043122008692E-2</v>
      </c>
      <c r="CS24" s="61">
        <f t="shared" si="29"/>
        <v>5.3952701584442625E-2</v>
      </c>
      <c r="CT24" s="125">
        <f t="shared" si="29"/>
        <v>0.16968513012160807</v>
      </c>
      <c r="CU24" s="61">
        <f t="shared" ref="CU24:CW37" si="99">IF($P24&lt;&gt;0,IF($P24&lt;&gt;0,AR24/$P24*10,0),"")</f>
        <v>1.8402471858251949E-2</v>
      </c>
      <c r="CV24" s="125">
        <f t="shared" si="99"/>
        <v>3.6028216008212072E-2</v>
      </c>
      <c r="CW24" s="61">
        <f t="shared" si="99"/>
        <v>6.094325095916911E-2</v>
      </c>
      <c r="CX24" s="125">
        <f t="shared" si="93"/>
        <v>0.10234881264024469</v>
      </c>
      <c r="CY24" s="62">
        <f t="shared" si="93"/>
        <v>2.9972129814860381E-2</v>
      </c>
      <c r="CZ24" s="62">
        <f t="shared" si="93"/>
        <v>0.10635194775227549</v>
      </c>
      <c r="DA24" s="62">
        <f t="shared" si="93"/>
        <v>0.39085177274954802</v>
      </c>
      <c r="DB24" s="125">
        <f t="shared" si="93"/>
        <v>0.13632407756713588</v>
      </c>
      <c r="DC24" s="62">
        <f t="shared" si="93"/>
        <v>9.8584670669244145E-2</v>
      </c>
      <c r="DD24" s="62">
        <f t="shared" si="93"/>
        <v>2.150938269147145E-2</v>
      </c>
      <c r="DE24" s="125">
        <f t="shared" si="93"/>
        <v>0.12009405336071559</v>
      </c>
      <c r="DF24" s="62">
        <f t="shared" si="93"/>
        <v>0.15594302451316799</v>
      </c>
      <c r="DG24" s="62">
        <f t="shared" si="93"/>
        <v>2.5691762659257565E-2</v>
      </c>
      <c r="DH24" s="125">
        <f t="shared" si="93"/>
        <v>0.18163478717242557</v>
      </c>
      <c r="DI24" s="125">
        <f t="shared" si="93"/>
        <v>4.4811213940565517E-2</v>
      </c>
      <c r="DJ24" s="62">
        <f t="shared" si="93"/>
        <v>0.16992412326262421</v>
      </c>
      <c r="DK24" s="62">
        <f t="shared" si="93"/>
        <v>0.10324503691906296</v>
      </c>
      <c r="DL24" s="62">
        <f t="shared" si="93"/>
        <v>5.6043891568361766E-2</v>
      </c>
      <c r="DM24" s="62">
        <f t="shared" si="93"/>
        <v>0.45791085818726984</v>
      </c>
      <c r="DN24" s="62">
        <f t="shared" si="93"/>
        <v>7.1942910274446589E-2</v>
      </c>
      <c r="DO24" s="62"/>
      <c r="DP24" s="62"/>
      <c r="DQ24" s="125">
        <f t="shared" si="70"/>
        <v>0.6838788730182559</v>
      </c>
      <c r="DR24" s="125">
        <f t="shared" si="70"/>
        <v>-0.60704257818152763</v>
      </c>
      <c r="DS24" s="125">
        <f t="shared" si="94"/>
        <v>1.3278554512125065</v>
      </c>
      <c r="DT24" s="125">
        <f t="shared" si="94"/>
        <v>2.7033613548807676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443099113404742</v>
      </c>
      <c r="EA24" s="61">
        <f>IF($D24&lt;&gt;0,IF($D24&lt;&gt;0,AK24/$D24*10,0),"")</f>
        <v>9.6764589122667721E-2</v>
      </c>
      <c r="EB24" s="61">
        <f>IF($D24&lt;&gt;0,IF($D24&lt;&gt;0,AL24/$D24*10,0),"")</f>
        <v>7.3607251554849804E-2</v>
      </c>
      <c r="EC24" s="125">
        <f>IF($D24&lt;&gt;0,IF($D24&lt;&gt;0,AM24/$D24*10,0),"")</f>
        <v>0.41468175201799173</v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>
        <f t="shared" si="74"/>
        <v>5.416738919161565E-2</v>
      </c>
      <c r="EI24" s="125">
        <f>IF($F24&lt;&gt;0,IF($F24&lt;&gt;0,AS24/$F24*10,0),"")</f>
        <v>0.10604849247582539</v>
      </c>
      <c r="EJ24" s="61">
        <f>IF($G24&lt;&gt;0,IF($G24&lt;&gt;0,AT24/$G24*10,0),"")</f>
        <v>0.3478388973916175</v>
      </c>
      <c r="EK24" s="125">
        <f>IF($G24&lt;&gt;0,IF($G24&lt;&gt;0,AU24/$G24*10,0),"")</f>
        <v>0.58416473650176504</v>
      </c>
      <c r="EL24" s="61">
        <f t="shared" si="95"/>
        <v>0.17182606122219696</v>
      </c>
      <c r="EM24" s="61">
        <f t="shared" si="95"/>
        <v>0.60970095880613706</v>
      </c>
      <c r="EN24" s="62">
        <f t="shared" si="95"/>
        <v>2.2406989776205495</v>
      </c>
      <c r="EO24" s="125">
        <f t="shared" si="95"/>
        <v>0.78152702002833396</v>
      </c>
      <c r="EP24" s="61">
        <f t="shared" si="95"/>
        <v>0.56517223709557651</v>
      </c>
      <c r="EQ24" s="61">
        <f t="shared" si="95"/>
        <v>0.12331030627539849</v>
      </c>
      <c r="ER24" s="125">
        <f t="shared" si="95"/>
        <v>0.68848254337097503</v>
      </c>
      <c r="ES24" s="61">
        <f t="shared" si="95"/>
        <v>0.89399972049663901</v>
      </c>
      <c r="ET24" s="61">
        <f t="shared" si="95"/>
        <v>0.14728731027339265</v>
      </c>
      <c r="EU24" s="125">
        <f t="shared" si="95"/>
        <v>1.0412870307700319</v>
      </c>
      <c r="EV24" s="61">
        <f t="shared" si="96"/>
        <v>0.22844953686118522</v>
      </c>
      <c r="EW24" s="61">
        <f t="shared" si="96"/>
        <v>0.10462306849327549</v>
      </c>
      <c r="EX24" s="61">
        <f t="shared" si="96"/>
        <v>0.3330726053544607</v>
      </c>
      <c r="EY24" s="61">
        <f t="shared" si="96"/>
        <v>0.21453798297471305</v>
      </c>
      <c r="EZ24" s="61">
        <f t="shared" si="96"/>
        <v>0</v>
      </c>
      <c r="FA24" s="61">
        <f t="shared" si="96"/>
        <v>0.21453798297471305</v>
      </c>
      <c r="FB24" s="61">
        <f t="shared" si="96"/>
        <v>0.73478918199381216</v>
      </c>
      <c r="FC24" s="61">
        <f t="shared" si="96"/>
        <v>0</v>
      </c>
      <c r="FD24" s="61">
        <f t="shared" si="96"/>
        <v>0.73478918199381216</v>
      </c>
      <c r="FE24" s="61">
        <f t="shared" si="96"/>
        <v>0</v>
      </c>
      <c r="FF24" s="61">
        <f t="shared" si="96"/>
        <v>0.57269230165977114</v>
      </c>
      <c r="FG24" s="125">
        <f>IF($O24&lt;&gt;0,IF($O24&lt;&gt;0,AD24/$O24*10,0)," ")</f>
        <v>1.2823997703229859</v>
      </c>
      <c r="FH24" s="586"/>
      <c r="FI24" s="61">
        <f>IF($P24&lt;&gt;0,IF($P24&lt;&gt;0,BS24/$P24*10,0)," ")</f>
        <v>3.4241742279117466</v>
      </c>
      <c r="FJ24" s="61">
        <f>IF($Q24&lt;&gt;0,IF($Q24&lt;&gt;0,BT24/$Q24*10,0)," ")</f>
        <v>3.2769078645146301</v>
      </c>
      <c r="FK24" s="258">
        <f>IF(HC24="",0,HC24-HC23)-1027</f>
        <v>3080</v>
      </c>
      <c r="FL24" s="60">
        <f t="shared" si="85"/>
        <v>69818</v>
      </c>
      <c r="FM24" s="257">
        <f t="shared" si="76"/>
        <v>53362</v>
      </c>
      <c r="FN24" s="61">
        <f t="shared" si="39"/>
        <v>1.5839270420858558</v>
      </c>
      <c r="FO24" s="61">
        <f t="shared" si="77"/>
        <v>1.4195677664087489</v>
      </c>
      <c r="FP24" s="63"/>
      <c r="FQ24" s="56">
        <v>703192</v>
      </c>
      <c r="FR24" s="56">
        <v>8473.4</v>
      </c>
      <c r="FS24" s="56">
        <v>5230165</v>
      </c>
      <c r="FT24" s="56">
        <v>2958.49</v>
      </c>
      <c r="FU24" s="56">
        <v>26874.6</v>
      </c>
      <c r="FV24" s="56">
        <v>14287.2</v>
      </c>
      <c r="FW24" s="56">
        <v>467701</v>
      </c>
      <c r="FX24" s="56">
        <v>318730</v>
      </c>
      <c r="FY24" s="56">
        <v>73807.5</v>
      </c>
      <c r="FZ24" s="56">
        <v>511670</v>
      </c>
      <c r="GA24" s="56">
        <v>70022.399999999994</v>
      </c>
      <c r="GB24" s="56">
        <v>72474</v>
      </c>
      <c r="GC24" s="56">
        <v>63773.599999999999</v>
      </c>
      <c r="GD24" s="56">
        <v>125779</v>
      </c>
      <c r="GE24" s="56">
        <v>228022.3</v>
      </c>
      <c r="GF24" s="56">
        <v>62153</v>
      </c>
      <c r="GG24" s="56">
        <v>65939</v>
      </c>
      <c r="GH24" s="56">
        <v>823833.1</v>
      </c>
      <c r="GI24" s="56">
        <v>3146</v>
      </c>
      <c r="GJ24" s="56">
        <v>64921</v>
      </c>
      <c r="GK24" s="56">
        <v>3894866.9</v>
      </c>
      <c r="GL24" s="56">
        <v>3569523</v>
      </c>
      <c r="GM24" s="56">
        <v>675771</v>
      </c>
      <c r="GN24" s="56">
        <v>3532037</v>
      </c>
      <c r="GO24" s="56">
        <v>928268</v>
      </c>
      <c r="GP24" s="56">
        <v>2255385</v>
      </c>
      <c r="GQ24" s="56">
        <v>334936</v>
      </c>
      <c r="GR24" s="56">
        <v>772338</v>
      </c>
      <c r="GS24" s="56">
        <v>10452.1</v>
      </c>
      <c r="GT24" s="56">
        <v>309173.90000000002</v>
      </c>
      <c r="GU24" s="56">
        <v>2297279.7999999998</v>
      </c>
      <c r="GV24" s="56">
        <v>1181925.6000000001</v>
      </c>
      <c r="GW24" s="56">
        <v>120.41</v>
      </c>
      <c r="GX24" s="56">
        <v>46355</v>
      </c>
      <c r="GY24" s="56">
        <v>300</v>
      </c>
      <c r="GZ24" s="56">
        <v>1021</v>
      </c>
      <c r="HA24" s="56">
        <v>4735</v>
      </c>
      <c r="HB24" s="56">
        <v>691</v>
      </c>
      <c r="HC24" s="56">
        <v>230907</v>
      </c>
      <c r="HD24" s="56">
        <f>SUM(HE24:HM24)</f>
        <v>4686</v>
      </c>
      <c r="HE24" s="56">
        <v>645</v>
      </c>
      <c r="HF24" s="56">
        <v>512</v>
      </c>
      <c r="HG24" s="56">
        <v>1230</v>
      </c>
      <c r="HH24" s="56">
        <v>838</v>
      </c>
      <c r="HI24" s="56">
        <v>418</v>
      </c>
      <c r="HJ24" s="56">
        <v>450</v>
      </c>
      <c r="HK24" s="56">
        <v>376</v>
      </c>
      <c r="HL24" s="56">
        <v>217</v>
      </c>
      <c r="HM24" s="56">
        <v>0</v>
      </c>
      <c r="HN24" s="56">
        <f t="shared" si="40"/>
        <v>1120</v>
      </c>
      <c r="HO24" s="56">
        <v>2202618</v>
      </c>
      <c r="HP24" s="58"/>
      <c r="HQ24"/>
      <c r="HR24"/>
      <c r="HS24" s="212">
        <f t="shared" si="90"/>
        <v>1321</v>
      </c>
      <c r="HT24" s="212">
        <f>HB24</f>
        <v>691</v>
      </c>
      <c r="HU24" s="212">
        <f t="shared" si="89"/>
        <v>2012</v>
      </c>
      <c r="HV24" s="212">
        <f t="shared" si="81"/>
        <v>3719</v>
      </c>
      <c r="HW24" s="164">
        <v>-1810</v>
      </c>
      <c r="HX24" s="164">
        <v>-320</v>
      </c>
      <c r="HY24" s="212">
        <f t="shared" si="42"/>
        <v>576</v>
      </c>
      <c r="HZ24" s="164">
        <v>404.6</v>
      </c>
      <c r="IA24" s="212">
        <f t="shared" si="86"/>
        <v>-871.6</v>
      </c>
      <c r="IB24" s="212">
        <f t="shared" si="43"/>
        <v>1810</v>
      </c>
      <c r="IC24" s="212">
        <f t="shared" si="43"/>
        <v>320</v>
      </c>
    </row>
    <row r="25" spans="1:237" s="64" customFormat="1" ht="15" customHeight="1">
      <c r="A25" s="4"/>
      <c r="B25" s="50">
        <f t="shared" si="82"/>
        <v>43727</v>
      </c>
      <c r="C25" s="67">
        <v>0</v>
      </c>
      <c r="D25" s="67">
        <v>6692.64</v>
      </c>
      <c r="E25" s="193">
        <v>3297.0239999999999</v>
      </c>
      <c r="F25" s="193">
        <v>5284.8710000000001</v>
      </c>
      <c r="G25" s="193">
        <v>6178.6669999999995</v>
      </c>
      <c r="H25" s="193">
        <v>1523.4739999999999</v>
      </c>
      <c r="I25" s="193">
        <v>7503.72</v>
      </c>
      <c r="J25" s="206">
        <v>0</v>
      </c>
      <c r="K25" s="193">
        <v>170.34</v>
      </c>
      <c r="L25" s="51">
        <v>0</v>
      </c>
      <c r="M25" s="51">
        <v>0</v>
      </c>
      <c r="N25" s="65">
        <f t="shared" si="44"/>
        <v>9027.1939999999995</v>
      </c>
      <c r="O25" s="54">
        <f t="shared" ref="O25:O36" si="100">SUM(C25:G25)</f>
        <v>21453.201999999997</v>
      </c>
      <c r="P25" s="54">
        <f>O25+K25+((I25+H25)*0.5)+((M25-L25)*0.5)</f>
        <v>26137.138999999996</v>
      </c>
      <c r="Q25" s="55">
        <f t="shared" si="83"/>
        <v>402040.29249999998</v>
      </c>
      <c r="S25" s="56">
        <f>IF(GH25=0,"",((GH25-GH24)))</f>
        <v>433.20000000006985</v>
      </c>
      <c r="T25" s="56">
        <f t="shared" si="46"/>
        <v>26.459999999986032</v>
      </c>
      <c r="U25" s="56">
        <f>IF(S25="","",S25+T25)</f>
        <v>459.6600000000559</v>
      </c>
      <c r="V25" s="56">
        <f>IF(GI25=0,"",((GI25/10)))</f>
        <v>361.4</v>
      </c>
      <c r="W25" s="56">
        <f t="shared" si="48"/>
        <v>0</v>
      </c>
      <c r="X25" s="56">
        <f t="shared" si="49"/>
        <v>361.4</v>
      </c>
      <c r="Y25" s="56">
        <f t="shared" si="50"/>
        <v>865.89999999990687</v>
      </c>
      <c r="Z25" s="56">
        <f>IF(GL25=0,"",(GL25-GL24)/10)</f>
        <v>0</v>
      </c>
      <c r="AA25" s="56">
        <f t="shared" si="5"/>
        <v>865.89999999990687</v>
      </c>
      <c r="AB25" s="56">
        <f t="shared" si="6"/>
        <v>0</v>
      </c>
      <c r="AC25" s="56">
        <f t="shared" si="51"/>
        <v>842.2</v>
      </c>
      <c r="AD25" s="57">
        <f t="shared" si="7"/>
        <v>1686.9599999999627</v>
      </c>
      <c r="AE25" s="56">
        <f t="shared" si="98"/>
        <v>0</v>
      </c>
      <c r="AF25" s="56">
        <f t="shared" si="98"/>
        <v>0</v>
      </c>
      <c r="AG25" s="56">
        <f t="shared" si="52"/>
        <v>0</v>
      </c>
      <c r="AH25" s="56">
        <f t="shared" si="9"/>
        <v>0</v>
      </c>
      <c r="AI25" s="57">
        <f t="shared" si="10"/>
        <v>0</v>
      </c>
      <c r="AJ25" s="56">
        <f t="shared" si="91"/>
        <v>175.30000000000291</v>
      </c>
      <c r="AK25" s="56">
        <f t="shared" si="91"/>
        <v>54.899999999999636</v>
      </c>
      <c r="AL25" s="56">
        <f t="shared" si="53"/>
        <v>38.100000000000364</v>
      </c>
      <c r="AM25" s="57">
        <f t="shared" si="12"/>
        <v>268.30000000000291</v>
      </c>
      <c r="AN25" s="56">
        <f t="shared" si="54"/>
        <v>167</v>
      </c>
      <c r="AO25" s="56">
        <f t="shared" si="54"/>
        <v>14.69999999999709</v>
      </c>
      <c r="AP25" s="56">
        <f t="shared" si="13"/>
        <v>97.30000000000291</v>
      </c>
      <c r="AQ25" s="57">
        <f t="shared" si="14"/>
        <v>279</v>
      </c>
      <c r="AR25" s="56">
        <f t="shared" si="15"/>
        <v>31.80000000000291</v>
      </c>
      <c r="AS25" s="57">
        <f t="shared" si="16"/>
        <v>59.399999999994179</v>
      </c>
      <c r="AT25" s="56">
        <f t="shared" si="55"/>
        <v>33</v>
      </c>
      <c r="AU25" s="57">
        <f t="shared" si="17"/>
        <v>36.800000000017462</v>
      </c>
      <c r="AV25" s="56">
        <f t="shared" si="56"/>
        <v>79.757999999999996</v>
      </c>
      <c r="AW25" s="56">
        <f t="shared" si="18"/>
        <v>-56</v>
      </c>
      <c r="AX25" s="58">
        <f t="shared" si="19"/>
        <v>909.75800000000004</v>
      </c>
      <c r="AY25" s="57">
        <f t="shared" si="57"/>
        <v>23.757999999999996</v>
      </c>
      <c r="AZ25" s="56">
        <f t="shared" si="58"/>
        <v>330</v>
      </c>
      <c r="BA25" s="56">
        <f t="shared" si="59"/>
        <v>63</v>
      </c>
      <c r="BB25" s="57">
        <f t="shared" si="60"/>
        <v>393</v>
      </c>
      <c r="BC25" s="56">
        <f t="shared" si="20"/>
        <v>556</v>
      </c>
      <c r="BD25" s="56">
        <f t="shared" si="21"/>
        <v>32</v>
      </c>
      <c r="BE25" s="57">
        <f t="shared" si="61"/>
        <v>588</v>
      </c>
      <c r="BF25" s="57">
        <v>70</v>
      </c>
      <c r="BG25" s="56">
        <f t="shared" si="22"/>
        <v>336.89999999999964</v>
      </c>
      <c r="BH25" s="56">
        <v>141.19999999999999</v>
      </c>
      <c r="BI25" s="56">
        <f t="shared" si="92"/>
        <v>106.79999999998836</v>
      </c>
      <c r="BJ25" s="56">
        <f t="shared" si="92"/>
        <v>772.40000000037253</v>
      </c>
      <c r="BK25" s="56">
        <f t="shared" si="62"/>
        <v>120.19</v>
      </c>
      <c r="BL25" s="57">
        <f t="shared" si="63"/>
        <v>1216.1000000003605</v>
      </c>
      <c r="BM25" s="57">
        <f t="shared" si="24"/>
        <v>14</v>
      </c>
      <c r="BN25" s="57">
        <f t="shared" si="64"/>
        <v>-1361</v>
      </c>
      <c r="BO25" s="56">
        <v>392</v>
      </c>
      <c r="BP25" s="57">
        <f t="shared" si="65"/>
        <v>1962.6819999996624</v>
      </c>
      <c r="BQ25" s="57">
        <f t="shared" si="25"/>
        <v>4551.3180000003376</v>
      </c>
      <c r="BR25" s="586"/>
      <c r="BS25" s="60">
        <f t="shared" si="26"/>
        <v>6528</v>
      </c>
      <c r="BT25" s="60">
        <f t="shared" si="66"/>
        <v>129708</v>
      </c>
      <c r="BU25" s="59"/>
      <c r="BV25" s="61">
        <f t="shared" si="67"/>
        <v>0.16574117006458505</v>
      </c>
      <c r="BW25" s="61">
        <f t="shared" si="68"/>
        <v>1.0123525761555629E-2</v>
      </c>
      <c r="BX25" s="61">
        <f t="shared" si="68"/>
        <v>0.17586469582614073</v>
      </c>
      <c r="BY25" s="61">
        <f t="shared" si="68"/>
        <v>0.13827068065865972</v>
      </c>
      <c r="BZ25" s="61">
        <f t="shared" si="68"/>
        <v>0</v>
      </c>
      <c r="CA25" s="61">
        <f t="shared" si="68"/>
        <v>0.13827068065865972</v>
      </c>
      <c r="CB25" s="61">
        <f t="shared" si="69"/>
        <v>0.33129104145633803</v>
      </c>
      <c r="CC25" s="61">
        <f t="shared" si="69"/>
        <v>0</v>
      </c>
      <c r="CD25" s="61">
        <f t="shared" si="69"/>
        <v>0.33129104145633803</v>
      </c>
      <c r="CE25" s="61">
        <f t="shared" si="69"/>
        <v>0</v>
      </c>
      <c r="CF25" s="61">
        <f t="shared" si="69"/>
        <v>0.32222348436835424</v>
      </c>
      <c r="CG25" s="125">
        <f t="shared" si="28"/>
        <v>0.64542641794113842</v>
      </c>
      <c r="CH25" s="61">
        <f t="shared" ref="CH25:CU37" si="101">IF($P25&lt;&gt;0,IF($P25&lt;&gt;0,AE25/$P25*10,0),"")</f>
        <v>0</v>
      </c>
      <c r="CI25" s="61">
        <f t="shared" si="101"/>
        <v>0</v>
      </c>
      <c r="CJ25" s="61">
        <f t="shared" si="101"/>
        <v>0</v>
      </c>
      <c r="CK25" s="61">
        <f t="shared" si="101"/>
        <v>0</v>
      </c>
      <c r="CL25" s="125">
        <f t="shared" si="101"/>
        <v>0</v>
      </c>
      <c r="CM25" s="61">
        <f t="shared" si="101"/>
        <v>6.7069314663706275E-2</v>
      </c>
      <c r="CN25" s="61">
        <f t="shared" si="101"/>
        <v>2.1004594267184196E-2</v>
      </c>
      <c r="CO25" s="61">
        <f t="shared" si="101"/>
        <v>1.4576958863018775E-2</v>
      </c>
      <c r="CP25" s="125">
        <f t="shared" si="101"/>
        <v>0.10265086779390925</v>
      </c>
      <c r="CQ25" s="61">
        <f t="shared" si="101"/>
        <v>6.3893756696170922E-2</v>
      </c>
      <c r="CR25" s="61">
        <f t="shared" si="101"/>
        <v>5.624180978643872E-3</v>
      </c>
      <c r="CS25" s="61">
        <f t="shared" si="101"/>
        <v>3.7226721715794116E-2</v>
      </c>
      <c r="CT25" s="125">
        <f t="shared" si="101"/>
        <v>0.10674465939060891</v>
      </c>
      <c r="CU25" s="61">
        <f t="shared" si="99"/>
        <v>1.2166595586457614E-2</v>
      </c>
      <c r="CV25" s="125">
        <f t="shared" si="99"/>
        <v>2.2726282321869348E-2</v>
      </c>
      <c r="CW25" s="61">
        <f t="shared" si="99"/>
        <v>1.2625712401039763E-2</v>
      </c>
      <c r="CX25" s="125">
        <f t="shared" si="93"/>
        <v>1.407958231389345E-2</v>
      </c>
      <c r="CY25" s="62">
        <f t="shared" si="93"/>
        <v>3.0515199081276652E-2</v>
      </c>
      <c r="CZ25" s="62">
        <f t="shared" si="93"/>
        <v>-2.1425451347218995E-2</v>
      </c>
      <c r="DA25" s="62">
        <f t="shared" si="93"/>
        <v>0.34807099583470108</v>
      </c>
      <c r="DB25" s="125">
        <f t="shared" si="93"/>
        <v>9.0897477340576571E-3</v>
      </c>
      <c r="DC25" s="62">
        <f t="shared" si="93"/>
        <v>0.12625712401039765</v>
      </c>
      <c r="DD25" s="62">
        <f t="shared" si="93"/>
        <v>2.4103632765621368E-2</v>
      </c>
      <c r="DE25" s="125">
        <f t="shared" si="93"/>
        <v>0.15036075677601901</v>
      </c>
      <c r="DF25" s="62">
        <f t="shared" si="93"/>
        <v>0.21272412409024571</v>
      </c>
      <c r="DG25" s="62">
        <f t="shared" si="93"/>
        <v>1.224311505555371E-2</v>
      </c>
      <c r="DH25" s="125">
        <f t="shared" si="93"/>
        <v>0.22496723914579941</v>
      </c>
      <c r="DI25" s="125">
        <f t="shared" si="93"/>
        <v>2.6781814184023742E-2</v>
      </c>
      <c r="DJ25" s="62">
        <f t="shared" si="93"/>
        <v>0.12889704569425126</v>
      </c>
      <c r="DK25" s="62">
        <f t="shared" si="93"/>
        <v>5.4022745182630741E-2</v>
      </c>
      <c r="DL25" s="62">
        <f t="shared" si="93"/>
        <v>4.0861396497906058E-2</v>
      </c>
      <c r="DM25" s="62">
        <f t="shared" si="93"/>
        <v>0.29551818965357018</v>
      </c>
      <c r="DN25" s="62">
        <f t="shared" si="93"/>
        <v>4.5984374953968767E-2</v>
      </c>
      <c r="DO25" s="62"/>
      <c r="DP25" s="62"/>
      <c r="DQ25" s="125">
        <f t="shared" si="70"/>
        <v>0.46527663184572754</v>
      </c>
      <c r="DR25" s="125">
        <f t="shared" si="70"/>
        <v>5.3563628368047487E-3</v>
      </c>
      <c r="DS25" s="125">
        <f t="shared" si="94"/>
        <v>0.7509169232331292</v>
      </c>
      <c r="DT25" s="125">
        <f t="shared" si="94"/>
        <v>1.7413221852630232</v>
      </c>
      <c r="DU25" s="61" t="str">
        <f t="shared" si="71"/>
        <v>0,00</v>
      </c>
      <c r="DV25" s="61" t="str">
        <f t="shared" si="71"/>
        <v>0,00</v>
      </c>
      <c r="DW25" s="61" t="str">
        <f t="shared" si="71"/>
        <v>0,00</v>
      </c>
      <c r="DX25" s="61" t="str">
        <f t="shared" si="71"/>
        <v>0,00</v>
      </c>
      <c r="DY25" s="125" t="str">
        <f t="shared" si="87"/>
        <v/>
      </c>
      <c r="DZ25" s="61">
        <f t="shared" si="72"/>
        <v>0.26192952258003255</v>
      </c>
      <c r="EA25" s="61">
        <f t="shared" si="72"/>
        <v>8.2030409524492032E-2</v>
      </c>
      <c r="EB25" s="61">
        <f t="shared" si="72"/>
        <v>5.6928207702790473E-2</v>
      </c>
      <c r="EC25" s="125">
        <f t="shared" si="72"/>
        <v>0.40088813980731502</v>
      </c>
      <c r="ED25" s="61">
        <f t="shared" si="73"/>
        <v>0.5065173926547093</v>
      </c>
      <c r="EE25" s="61">
        <f t="shared" si="73"/>
        <v>4.4585662706723067E-2</v>
      </c>
      <c r="EF25" s="61">
        <f t="shared" si="73"/>
        <v>0.2951146245826628</v>
      </c>
      <c r="EG25" s="125">
        <f t="shared" si="73"/>
        <v>0.84621767994409514</v>
      </c>
      <c r="EH25" s="61">
        <f t="shared" si="74"/>
        <v>6.017176199760204E-2</v>
      </c>
      <c r="EI25" s="125">
        <f t="shared" si="74"/>
        <v>0.11239631014644288</v>
      </c>
      <c r="EJ25" s="61">
        <f t="shared" si="75"/>
        <v>5.3409578473803496E-2</v>
      </c>
      <c r="EK25" s="125">
        <f t="shared" si="75"/>
        <v>5.9559772358693981E-2</v>
      </c>
      <c r="EL25" s="61">
        <f t="shared" si="95"/>
        <v>8.8353036392039425E-2</v>
      </c>
      <c r="EM25" s="61">
        <f t="shared" si="95"/>
        <v>-6.2034780686002766E-2</v>
      </c>
      <c r="EN25" s="62">
        <f t="shared" si="95"/>
        <v>1.0077971072738663</v>
      </c>
      <c r="EO25" s="125">
        <f t="shared" si="95"/>
        <v>2.6318255706036665E-2</v>
      </c>
      <c r="EP25" s="61">
        <f t="shared" si="95"/>
        <v>0.36556210047108773</v>
      </c>
      <c r="EQ25" s="61">
        <f t="shared" si="95"/>
        <v>6.9789128271753112E-2</v>
      </c>
      <c r="ER25" s="125">
        <f t="shared" si="95"/>
        <v>0.43535122874284082</v>
      </c>
      <c r="ES25" s="61">
        <f t="shared" si="95"/>
        <v>0.61591675109674171</v>
      </c>
      <c r="ET25" s="61">
        <f t="shared" si="95"/>
        <v>3.5448446106287293E-2</v>
      </c>
      <c r="EU25" s="125">
        <f t="shared" si="95"/>
        <v>0.65136519720302899</v>
      </c>
      <c r="EV25" s="61">
        <f t="shared" si="96"/>
        <v>0.20192789868853606</v>
      </c>
      <c r="EW25" s="61">
        <f t="shared" si="96"/>
        <v>1.2333823174734491E-2</v>
      </c>
      <c r="EX25" s="61">
        <f t="shared" si="96"/>
        <v>0.21426172186327055</v>
      </c>
      <c r="EY25" s="61">
        <f t="shared" si="96"/>
        <v>0.1684597012604459</v>
      </c>
      <c r="EZ25" s="61">
        <f t="shared" si="96"/>
        <v>0</v>
      </c>
      <c r="FA25" s="61">
        <f t="shared" si="96"/>
        <v>0.1684597012604459</v>
      </c>
      <c r="FB25" s="61">
        <f t="shared" si="96"/>
        <v>0.40362273193526399</v>
      </c>
      <c r="FC25" s="61">
        <f t="shared" si="96"/>
        <v>0</v>
      </c>
      <c r="FD25" s="61">
        <f t="shared" si="96"/>
        <v>0.40362273193526399</v>
      </c>
      <c r="FE25" s="61">
        <f t="shared" si="96"/>
        <v>0</v>
      </c>
      <c r="FF25" s="61">
        <f t="shared" si="96"/>
        <v>0.39257542999874806</v>
      </c>
      <c r="FG25" s="125">
        <f t="shared" si="96"/>
        <v>0.78634415505898048</v>
      </c>
      <c r="FH25" s="586"/>
      <c r="FI25" s="86">
        <f>IF($P25&lt;&gt;0,IF($P25&lt;&gt;0,BS25/$P25*10,0)," ")</f>
        <v>2.4975954713329571</v>
      </c>
      <c r="FJ25" s="61">
        <f t="shared" si="88"/>
        <v>3.2262437974422675</v>
      </c>
      <c r="FK25" s="258">
        <f t="shared" si="84"/>
        <v>3502</v>
      </c>
      <c r="FL25" s="60">
        <f t="shared" si="85"/>
        <v>73320</v>
      </c>
      <c r="FM25" s="257">
        <f t="shared" si="76"/>
        <v>56388</v>
      </c>
      <c r="FN25" s="61">
        <f t="shared" si="39"/>
        <v>1.1577395674407978</v>
      </c>
      <c r="FO25" s="61">
        <f t="shared" si="77"/>
        <v>1.4025459898400607</v>
      </c>
      <c r="FP25" s="63"/>
      <c r="FQ25" s="56">
        <v>703192</v>
      </c>
      <c r="FR25" s="56">
        <v>8473.4</v>
      </c>
      <c r="FS25" s="56">
        <v>5230165</v>
      </c>
      <c r="FT25" s="56">
        <v>2958.49</v>
      </c>
      <c r="FU25" s="56">
        <v>27049.9</v>
      </c>
      <c r="FV25" s="56">
        <v>14342.1</v>
      </c>
      <c r="FW25" s="56">
        <v>467794</v>
      </c>
      <c r="FX25" s="56">
        <v>318897</v>
      </c>
      <c r="FY25" s="56">
        <v>73822.2</v>
      </c>
      <c r="FZ25" s="56">
        <v>511782</v>
      </c>
      <c r="GA25" s="56">
        <v>70054.2</v>
      </c>
      <c r="GB25" s="56">
        <v>72506.899999999994</v>
      </c>
      <c r="GC25" s="56">
        <v>63800.1</v>
      </c>
      <c r="GD25" s="56">
        <v>125812</v>
      </c>
      <c r="GE25" s="56">
        <v>228059.1</v>
      </c>
      <c r="GF25" s="56">
        <v>62216</v>
      </c>
      <c r="GG25" s="56">
        <v>65971</v>
      </c>
      <c r="GH25" s="56">
        <v>824266.3</v>
      </c>
      <c r="GI25" s="56">
        <v>3614</v>
      </c>
      <c r="GJ25" s="56">
        <v>64921</v>
      </c>
      <c r="GK25" s="56">
        <v>3895732.8</v>
      </c>
      <c r="GL25" s="56">
        <v>3569523</v>
      </c>
      <c r="GM25" s="56">
        <v>678406</v>
      </c>
      <c r="GN25" s="56">
        <v>3540459</v>
      </c>
      <c r="GO25" s="56">
        <v>929098</v>
      </c>
      <c r="GP25" s="56">
        <v>2335143</v>
      </c>
      <c r="GQ25" s="56">
        <v>335266</v>
      </c>
      <c r="GR25" s="56">
        <v>772894</v>
      </c>
      <c r="GS25" s="56">
        <v>10789</v>
      </c>
      <c r="GT25" s="56">
        <v>309280.7</v>
      </c>
      <c r="GU25" s="56">
        <v>2298052.2000000002</v>
      </c>
      <c r="GV25" s="56">
        <v>1182190.2</v>
      </c>
      <c r="GW25" s="56">
        <v>120.19</v>
      </c>
      <c r="GX25" s="56">
        <v>46306.9</v>
      </c>
      <c r="GY25" s="56">
        <v>338</v>
      </c>
      <c r="GZ25" s="56">
        <v>1044</v>
      </c>
      <c r="HA25" s="56">
        <v>4547</v>
      </c>
      <c r="HB25" s="56">
        <v>585</v>
      </c>
      <c r="HC25" s="56">
        <v>234409</v>
      </c>
      <c r="HD25" s="56">
        <f>SUM(HE25:HM25)</f>
        <v>5391</v>
      </c>
      <c r="HE25" s="56">
        <v>645</v>
      </c>
      <c r="HF25" s="56">
        <v>501</v>
      </c>
      <c r="HG25" s="56">
        <v>1254</v>
      </c>
      <c r="HH25" s="56">
        <v>839</v>
      </c>
      <c r="HI25" s="56">
        <v>417</v>
      </c>
      <c r="HJ25" s="56">
        <v>562</v>
      </c>
      <c r="HK25" s="56">
        <v>361</v>
      </c>
      <c r="HL25" s="56">
        <v>435</v>
      </c>
      <c r="HM25" s="56">
        <v>377</v>
      </c>
      <c r="HN25" s="56">
        <f t="shared" ref="HN25:HN34" si="102">HO25-HO24</f>
        <v>1207</v>
      </c>
      <c r="HO25" s="56">
        <v>2203825</v>
      </c>
      <c r="HP25" s="58"/>
      <c r="HQ25"/>
      <c r="HR25"/>
      <c r="HS25" s="212">
        <f t="shared" si="90"/>
        <v>1382</v>
      </c>
      <c r="HT25" s="212">
        <f>HB25</f>
        <v>585</v>
      </c>
      <c r="HU25" s="212">
        <f>HT25+HS25</f>
        <v>1967</v>
      </c>
      <c r="HV25" s="212">
        <f>BS25-HU25</f>
        <v>4561</v>
      </c>
      <c r="HW25" s="164">
        <v>1375</v>
      </c>
      <c r="HX25" s="164">
        <v>210</v>
      </c>
      <c r="HY25" s="212">
        <f t="shared" si="42"/>
        <v>1568</v>
      </c>
      <c r="HZ25" s="164">
        <v>204.8</v>
      </c>
      <c r="IA25" s="212">
        <f>HN25-IC25-HY25-HZ25-HT25</f>
        <v>-1360.8</v>
      </c>
      <c r="IB25" s="212">
        <f t="shared" si="43"/>
        <v>1375</v>
      </c>
      <c r="IC25" s="212">
        <f t="shared" si="43"/>
        <v>210</v>
      </c>
    </row>
    <row r="26" spans="1:237" ht="15" customHeight="1">
      <c r="B26" s="50">
        <f t="shared" si="82"/>
        <v>43728</v>
      </c>
      <c r="C26" s="51">
        <v>0</v>
      </c>
      <c r="D26" s="51">
        <v>6339.1200000000008</v>
      </c>
      <c r="E26" s="193">
        <v>2633.5439999999999</v>
      </c>
      <c r="F26" s="193">
        <v>10268.98</v>
      </c>
      <c r="G26" s="193">
        <v>2217.386</v>
      </c>
      <c r="H26" s="193">
        <v>1359.66</v>
      </c>
      <c r="I26" s="193">
        <v>6504.45</v>
      </c>
      <c r="J26" s="206">
        <v>0</v>
      </c>
      <c r="K26" s="206">
        <v>0</v>
      </c>
      <c r="L26" s="52">
        <v>0</v>
      </c>
      <c r="M26" s="52">
        <v>0</v>
      </c>
      <c r="N26" s="65">
        <f>H26+I26</f>
        <v>7864.11</v>
      </c>
      <c r="O26" s="54">
        <f t="shared" si="100"/>
        <v>21459.03</v>
      </c>
      <c r="P26" s="54">
        <f t="shared" si="97"/>
        <v>25391.084999999999</v>
      </c>
      <c r="Q26" s="55">
        <f t="shared" si="83"/>
        <v>427431.3775</v>
      </c>
      <c r="S26" s="56">
        <f t="shared" si="45"/>
        <v>300.09999999997672</v>
      </c>
      <c r="T26" s="56">
        <f t="shared" si="46"/>
        <v>37.030000000004655</v>
      </c>
      <c r="U26" s="56">
        <f t="shared" si="47"/>
        <v>337.12999999998135</v>
      </c>
      <c r="V26" s="56">
        <f t="shared" si="3"/>
        <v>709.6</v>
      </c>
      <c r="W26" s="56">
        <f t="shared" si="48"/>
        <v>0</v>
      </c>
      <c r="X26" s="56">
        <f t="shared" si="49"/>
        <v>709.6</v>
      </c>
      <c r="Y26" s="56">
        <f t="shared" si="50"/>
        <v>1044.7000000001863</v>
      </c>
      <c r="Z26" s="56">
        <f t="shared" si="4"/>
        <v>0</v>
      </c>
      <c r="AA26" s="56">
        <f t="shared" si="5"/>
        <v>1044.7000000001863</v>
      </c>
      <c r="AB26" s="56">
        <f t="shared" si="6"/>
        <v>0</v>
      </c>
      <c r="AC26" s="56">
        <f t="shared" si="51"/>
        <v>958</v>
      </c>
      <c r="AD26" s="57">
        <f t="shared" si="7"/>
        <v>2091.4300000001676</v>
      </c>
      <c r="AE26" s="56">
        <f t="shared" si="98"/>
        <v>0</v>
      </c>
      <c r="AF26" s="56">
        <f t="shared" si="98"/>
        <v>0</v>
      </c>
      <c r="AG26" s="56">
        <f t="shared" si="52"/>
        <v>1</v>
      </c>
      <c r="AH26" s="56">
        <f t="shared" si="9"/>
        <v>1</v>
      </c>
      <c r="AI26" s="57">
        <f t="shared" si="10"/>
        <v>1</v>
      </c>
      <c r="AJ26" s="56">
        <f t="shared" si="91"/>
        <v>154.69999999999709</v>
      </c>
      <c r="AK26" s="56">
        <f t="shared" si="91"/>
        <v>50.100000000000364</v>
      </c>
      <c r="AL26" s="56">
        <f t="shared" si="53"/>
        <v>55.899999999999636</v>
      </c>
      <c r="AM26" s="57">
        <f t="shared" si="12"/>
        <v>260.69999999999709</v>
      </c>
      <c r="AN26" s="56">
        <f t="shared" si="54"/>
        <v>149</v>
      </c>
      <c r="AO26" s="56">
        <f t="shared" si="54"/>
        <v>32.900000000008731</v>
      </c>
      <c r="AP26" s="56">
        <f t="shared" si="13"/>
        <v>103.09999999999127</v>
      </c>
      <c r="AQ26" s="57">
        <f t="shared" si="14"/>
        <v>285</v>
      </c>
      <c r="AR26" s="56">
        <f t="shared" si="15"/>
        <v>31.5</v>
      </c>
      <c r="AS26" s="57">
        <f t="shared" si="16"/>
        <v>55.200000000004366</v>
      </c>
      <c r="AT26" s="56">
        <f t="shared" si="55"/>
        <v>35</v>
      </c>
      <c r="AU26" s="57">
        <f t="shared" si="17"/>
        <v>44.5</v>
      </c>
      <c r="AV26" s="56">
        <f t="shared" si="56"/>
        <v>98.578999999999994</v>
      </c>
      <c r="AW26" s="56">
        <f t="shared" si="18"/>
        <v>80</v>
      </c>
      <c r="AX26" s="58">
        <f t="shared" si="19"/>
        <v>1121.579</v>
      </c>
      <c r="AY26" s="57">
        <f t="shared" si="57"/>
        <v>178.57900000000001</v>
      </c>
      <c r="AZ26" s="56">
        <f t="shared" si="58"/>
        <v>269</v>
      </c>
      <c r="BA26" s="56">
        <f t="shared" si="59"/>
        <v>62</v>
      </c>
      <c r="BB26" s="57">
        <f t="shared" si="60"/>
        <v>331</v>
      </c>
      <c r="BC26" s="56">
        <f t="shared" si="20"/>
        <v>674</v>
      </c>
      <c r="BD26" s="56">
        <f t="shared" si="21"/>
        <v>7</v>
      </c>
      <c r="BE26" s="57">
        <f t="shared" si="61"/>
        <v>681</v>
      </c>
      <c r="BF26" s="57">
        <v>85</v>
      </c>
      <c r="BG26" s="56">
        <f t="shared" si="22"/>
        <v>380.29999999999927</v>
      </c>
      <c r="BH26" s="56">
        <v>107</v>
      </c>
      <c r="BI26" s="56">
        <f t="shared" si="92"/>
        <v>102.59999999997672</v>
      </c>
      <c r="BJ26" s="56">
        <f t="shared" si="92"/>
        <v>758.1999999997206</v>
      </c>
      <c r="BK26" s="56">
        <f t="shared" si="62"/>
        <v>117.71</v>
      </c>
      <c r="BL26" s="57">
        <f t="shared" si="63"/>
        <v>1241.0999999996966</v>
      </c>
      <c r="BM26" s="57">
        <f t="shared" si="24"/>
        <v>-120</v>
      </c>
      <c r="BN26" s="57">
        <f t="shared" si="64"/>
        <v>-2140</v>
      </c>
      <c r="BO26" s="56">
        <v>196</v>
      </c>
      <c r="BP26" s="57">
        <f t="shared" si="65"/>
        <v>1849.4910000001346</v>
      </c>
      <c r="BQ26" s="57">
        <f t="shared" si="25"/>
        <v>5169.5089999998654</v>
      </c>
      <c r="BR26" s="586"/>
      <c r="BS26" s="60">
        <f>HD26+HN26-BF26</f>
        <v>6899</v>
      </c>
      <c r="BT26" s="60">
        <f t="shared" si="66"/>
        <v>136607</v>
      </c>
      <c r="BU26" s="59"/>
      <c r="BV26" s="61">
        <f t="shared" si="67"/>
        <v>0.11819108951034456</v>
      </c>
      <c r="BW26" s="61">
        <f t="shared" si="68"/>
        <v>1.4583858862275737E-2</v>
      </c>
      <c r="BX26" s="61">
        <f t="shared" si="68"/>
        <v>0.1327749483726203</v>
      </c>
      <c r="BY26" s="61">
        <f t="shared" si="68"/>
        <v>0.27946816766593474</v>
      </c>
      <c r="BZ26" s="61">
        <f t="shared" si="68"/>
        <v>0</v>
      </c>
      <c r="CA26" s="61">
        <f t="shared" si="68"/>
        <v>0.27946816766593474</v>
      </c>
      <c r="CB26" s="61">
        <f t="shared" si="69"/>
        <v>0.41144362283068497</v>
      </c>
      <c r="CC26" s="61">
        <f t="shared" si="69"/>
        <v>0</v>
      </c>
      <c r="CD26" s="61">
        <f t="shared" si="69"/>
        <v>0.41144362283068497</v>
      </c>
      <c r="CE26" s="61">
        <f t="shared" si="69"/>
        <v>0</v>
      </c>
      <c r="CF26" s="61">
        <f t="shared" si="69"/>
        <v>0.37729777990975966</v>
      </c>
      <c r="CG26" s="125">
        <f t="shared" si="28"/>
        <v>0.82368673886923993</v>
      </c>
      <c r="CH26" s="61">
        <f t="shared" si="101"/>
        <v>0</v>
      </c>
      <c r="CI26" s="61">
        <f t="shared" si="101"/>
        <v>0</v>
      </c>
      <c r="CJ26" s="61">
        <f t="shared" si="101"/>
        <v>3.9383901869494749E-4</v>
      </c>
      <c r="CK26" s="61">
        <f t="shared" si="101"/>
        <v>3.9383901869494749E-4</v>
      </c>
      <c r="CL26" s="125">
        <f t="shared" si="101"/>
        <v>3.9383901869494749E-4</v>
      </c>
      <c r="CM26" s="61">
        <f t="shared" si="101"/>
        <v>6.0926896192107227E-2</v>
      </c>
      <c r="CN26" s="61">
        <f t="shared" si="101"/>
        <v>1.9731334836617011E-2</v>
      </c>
      <c r="CO26" s="61">
        <f t="shared" si="101"/>
        <v>2.2015601145047421E-2</v>
      </c>
      <c r="CP26" s="125">
        <f t="shared" si="101"/>
        <v>0.10267383217377166</v>
      </c>
      <c r="CQ26" s="61">
        <f t="shared" si="101"/>
        <v>5.8682013785547174E-2</v>
      </c>
      <c r="CR26" s="61">
        <f t="shared" si="101"/>
        <v>1.2957303715067212E-2</v>
      </c>
      <c r="CS26" s="61">
        <f t="shared" si="101"/>
        <v>4.0604802827445649E-2</v>
      </c>
      <c r="CT26" s="125">
        <f t="shared" si="101"/>
        <v>0.11224412032806003</v>
      </c>
      <c r="CU26" s="61">
        <f t="shared" si="99"/>
        <v>1.2405929088890844E-2</v>
      </c>
      <c r="CV26" s="125">
        <f t="shared" si="99"/>
        <v>2.1739913831962821E-2</v>
      </c>
      <c r="CW26" s="61">
        <f t="shared" si="99"/>
        <v>1.3784365654323161E-2</v>
      </c>
      <c r="CX26" s="125">
        <f t="shared" si="93"/>
        <v>1.7525836331925164E-2</v>
      </c>
      <c r="CY26" s="62">
        <f t="shared" si="93"/>
        <v>3.8824256623929222E-2</v>
      </c>
      <c r="CZ26" s="62">
        <f t="shared" si="93"/>
        <v>3.15071214955958E-2</v>
      </c>
      <c r="DA26" s="62">
        <f t="shared" si="93"/>
        <v>0.44172157274886048</v>
      </c>
      <c r="DB26" s="125">
        <f t="shared" si="93"/>
        <v>7.0331378119525029E-2</v>
      </c>
      <c r="DC26" s="62">
        <f t="shared" si="93"/>
        <v>0.10594269602894087</v>
      </c>
      <c r="DD26" s="62">
        <f t="shared" si="93"/>
        <v>2.4418019159086743E-2</v>
      </c>
      <c r="DE26" s="125">
        <f t="shared" si="93"/>
        <v>0.13036071518802761</v>
      </c>
      <c r="DF26" s="62">
        <f t="shared" si="93"/>
        <v>0.26544749860039457</v>
      </c>
      <c r="DG26" s="62">
        <f t="shared" si="93"/>
        <v>2.756873130864632E-3</v>
      </c>
      <c r="DH26" s="125">
        <f t="shared" si="93"/>
        <v>0.26820437173125922</v>
      </c>
      <c r="DI26" s="125">
        <f t="shared" si="93"/>
        <v>3.3476316589070534E-2</v>
      </c>
      <c r="DJ26" s="62">
        <f t="shared" si="93"/>
        <v>0.14977697880968824</v>
      </c>
      <c r="DK26" s="62">
        <f t="shared" si="93"/>
        <v>4.2140775000359385E-2</v>
      </c>
      <c r="DL26" s="62">
        <f t="shared" si="93"/>
        <v>4.040788331809244E-2</v>
      </c>
      <c r="DM26" s="62">
        <f t="shared" si="93"/>
        <v>0.29860874397439913</v>
      </c>
      <c r="DN26" s="62">
        <f t="shared" si="93"/>
        <v>4.6358790890582272E-2</v>
      </c>
      <c r="DO26" s="62"/>
      <c r="DP26" s="62"/>
      <c r="DQ26" s="125">
        <f t="shared" si="70"/>
        <v>0.48879360610217981</v>
      </c>
      <c r="DR26" s="125">
        <f t="shared" si="70"/>
        <v>-4.7260682243393699E-2</v>
      </c>
      <c r="DS26" s="125">
        <f t="shared" si="94"/>
        <v>0.72840172052519014</v>
      </c>
      <c r="DT26" s="125">
        <f t="shared" si="94"/>
        <v>2.0359543516946461</v>
      </c>
      <c r="DU26" s="61" t="str">
        <f t="shared" si="71"/>
        <v>0,00</v>
      </c>
      <c r="DV26" s="61" t="str">
        <f t="shared" si="71"/>
        <v>0,00</v>
      </c>
      <c r="DW26" s="61" t="str">
        <f t="shared" si="71"/>
        <v>0,00</v>
      </c>
      <c r="DX26" s="61" t="str">
        <f t="shared" si="71"/>
        <v>0,00</v>
      </c>
      <c r="DY26" s="125" t="str">
        <f t="shared" si="87"/>
        <v/>
      </c>
      <c r="DZ26" s="61">
        <f t="shared" si="72"/>
        <v>0.2440401822334915</v>
      </c>
      <c r="EA26" s="61">
        <f t="shared" si="72"/>
        <v>7.9033051906258839E-2</v>
      </c>
      <c r="EB26" s="61">
        <f t="shared" si="72"/>
        <v>8.8182586857481204E-2</v>
      </c>
      <c r="EC26" s="125">
        <f t="shared" si="72"/>
        <v>0.41125582099723157</v>
      </c>
      <c r="ED26" s="61">
        <f t="shared" si="73"/>
        <v>0.56577752260831793</v>
      </c>
      <c r="EE26" s="61">
        <f t="shared" si="73"/>
        <v>0.12492671472361477</v>
      </c>
      <c r="EF26" s="61">
        <f t="shared" si="73"/>
        <v>0.39148766832827275</v>
      </c>
      <c r="EG26" s="125">
        <f t="shared" si="73"/>
        <v>1.0821919056602054</v>
      </c>
      <c r="EH26" s="61">
        <f t="shared" si="74"/>
        <v>3.0674906368500086E-2</v>
      </c>
      <c r="EI26" s="125">
        <f t="shared" si="74"/>
        <v>5.3754121636232978E-2</v>
      </c>
      <c r="EJ26" s="61">
        <f t="shared" si="75"/>
        <v>0.15784351484134923</v>
      </c>
      <c r="EK26" s="125">
        <f t="shared" si="75"/>
        <v>0.20068675458400118</v>
      </c>
      <c r="EL26" s="61">
        <f t="shared" si="95"/>
        <v>0.12535302786965086</v>
      </c>
      <c r="EM26" s="61">
        <f t="shared" si="95"/>
        <v>0.10172797684671248</v>
      </c>
      <c r="EN26" s="62">
        <f t="shared" si="95"/>
        <v>1.4261995317969867</v>
      </c>
      <c r="EO26" s="125">
        <f t="shared" si="95"/>
        <v>0.22708100471636336</v>
      </c>
      <c r="EP26" s="61">
        <f t="shared" si="95"/>
        <v>0.34206032214707072</v>
      </c>
      <c r="EQ26" s="61">
        <f t="shared" si="95"/>
        <v>7.8839182056202176E-2</v>
      </c>
      <c r="ER26" s="125">
        <f t="shared" si="95"/>
        <v>0.42089950420327288</v>
      </c>
      <c r="ES26" s="61">
        <f t="shared" si="95"/>
        <v>0.85705820493355267</v>
      </c>
      <c r="ET26" s="61">
        <f t="shared" si="95"/>
        <v>8.9011979740873416E-3</v>
      </c>
      <c r="EU26" s="125">
        <f t="shared" si="95"/>
        <v>0.86595940290763995</v>
      </c>
      <c r="EV26" s="61">
        <f t="shared" si="96"/>
        <v>0.13984788688024424</v>
      </c>
      <c r="EW26" s="61">
        <f t="shared" si="96"/>
        <v>1.7256138790991325E-2</v>
      </c>
      <c r="EX26" s="61">
        <f t="shared" si="96"/>
        <v>0.15710402567123555</v>
      </c>
      <c r="EY26" s="61">
        <f t="shared" si="96"/>
        <v>0.33067664288646781</v>
      </c>
      <c r="EZ26" s="61">
        <f t="shared" si="96"/>
        <v>0</v>
      </c>
      <c r="FA26" s="61">
        <f t="shared" si="96"/>
        <v>0.33067664288646781</v>
      </c>
      <c r="FB26" s="61">
        <f t="shared" si="96"/>
        <v>0.48683467985281081</v>
      </c>
      <c r="FC26" s="61">
        <f t="shared" si="96"/>
        <v>0</v>
      </c>
      <c r="FD26" s="61">
        <f t="shared" si="96"/>
        <v>0.48683467985281081</v>
      </c>
      <c r="FE26" s="61">
        <f t="shared" si="96"/>
        <v>0</v>
      </c>
      <c r="FF26" s="61">
        <f t="shared" si="96"/>
        <v>0.44643210806825845</v>
      </c>
      <c r="FG26" s="125">
        <f t="shared" si="96"/>
        <v>0.97461534841051423</v>
      </c>
      <c r="FH26" s="586"/>
      <c r="FI26" s="61">
        <f t="shared" si="37"/>
        <v>2.7170953899764427</v>
      </c>
      <c r="FJ26" s="61">
        <f>IF($Q26&lt;&gt;0,IF($Q26&lt;&gt;0,BT26/$Q26*10,0)," ")</f>
        <v>3.195998403275857</v>
      </c>
      <c r="FK26" s="258">
        <f t="shared" si="84"/>
        <v>4075</v>
      </c>
      <c r="FL26" s="60">
        <f t="shared" si="85"/>
        <v>77395</v>
      </c>
      <c r="FM26" s="257">
        <f t="shared" si="76"/>
        <v>59212</v>
      </c>
      <c r="FN26" s="61">
        <f>IF($P26&lt;&gt;0,IF($P26&lt;&gt;0,(BS26-FK26)/$P26*10,0)," ")</f>
        <v>1.1122013887945317</v>
      </c>
      <c r="FO26" s="61">
        <f t="shared" si="77"/>
        <v>1.3852983921378117</v>
      </c>
      <c r="FP26" s="63"/>
      <c r="FQ26" s="56">
        <v>703192</v>
      </c>
      <c r="FR26" s="56">
        <v>8473.4</v>
      </c>
      <c r="FS26" s="56">
        <v>5230166</v>
      </c>
      <c r="FT26" s="56">
        <v>2958.49</v>
      </c>
      <c r="FU26" s="56">
        <v>27204.6</v>
      </c>
      <c r="FV26" s="56">
        <v>14392.2</v>
      </c>
      <c r="FW26" s="56">
        <v>467900</v>
      </c>
      <c r="FX26" s="56">
        <v>319046</v>
      </c>
      <c r="FY26" s="56">
        <v>73855.100000000006</v>
      </c>
      <c r="FZ26" s="56">
        <v>511918</v>
      </c>
      <c r="GA26" s="56">
        <v>70085.7</v>
      </c>
      <c r="GB26" s="56">
        <v>72536.899999999994</v>
      </c>
      <c r="GC26" s="56">
        <v>63825.3</v>
      </c>
      <c r="GD26" s="56">
        <v>125847</v>
      </c>
      <c r="GE26" s="56">
        <v>228103.6</v>
      </c>
      <c r="GF26" s="56">
        <v>62278</v>
      </c>
      <c r="GG26" s="56">
        <v>65978</v>
      </c>
      <c r="GH26" s="56">
        <v>824566.4</v>
      </c>
      <c r="GI26" s="56">
        <v>7096</v>
      </c>
      <c r="GJ26" s="56">
        <v>64921</v>
      </c>
      <c r="GK26" s="56">
        <v>3896777.5</v>
      </c>
      <c r="GL26" s="56">
        <v>3569523</v>
      </c>
      <c r="GM26" s="56">
        <v>681108</v>
      </c>
      <c r="GN26" s="56">
        <v>3550039</v>
      </c>
      <c r="GO26" s="56">
        <v>930121</v>
      </c>
      <c r="GP26" s="56">
        <v>2433722</v>
      </c>
      <c r="GQ26" s="56">
        <v>335535</v>
      </c>
      <c r="GR26" s="56">
        <v>773568</v>
      </c>
      <c r="GS26" s="56">
        <v>11169.3</v>
      </c>
      <c r="GT26" s="56">
        <v>309383.3</v>
      </c>
      <c r="GU26" s="56">
        <v>2298810.4</v>
      </c>
      <c r="GV26" s="56">
        <v>1182560.5</v>
      </c>
      <c r="GW26" s="56">
        <v>117.71</v>
      </c>
      <c r="GX26" s="56">
        <v>46225.1</v>
      </c>
      <c r="GY26" s="56">
        <v>958</v>
      </c>
      <c r="GZ26" s="56">
        <v>1493</v>
      </c>
      <c r="HA26" s="56">
        <v>4181</v>
      </c>
      <c r="HB26" s="56">
        <v>387</v>
      </c>
      <c r="HC26" s="56">
        <v>238484</v>
      </c>
      <c r="HD26" s="56">
        <f t="shared" ref="HD26:HD36" si="103">SUM(HE26:HM26)</f>
        <v>5584</v>
      </c>
      <c r="HE26" s="56">
        <v>631</v>
      </c>
      <c r="HF26" s="56">
        <v>512</v>
      </c>
      <c r="HG26" s="56">
        <v>1572</v>
      </c>
      <c r="HH26" s="56">
        <v>1005</v>
      </c>
      <c r="HI26" s="56">
        <v>498</v>
      </c>
      <c r="HJ26" s="56">
        <v>389</v>
      </c>
      <c r="HK26" s="56">
        <v>341</v>
      </c>
      <c r="HL26" s="56">
        <v>364</v>
      </c>
      <c r="HM26" s="56">
        <v>272</v>
      </c>
      <c r="HN26" s="56">
        <f t="shared" si="102"/>
        <v>1400</v>
      </c>
      <c r="HO26" s="56">
        <f>2203825+1400</f>
        <v>2205225</v>
      </c>
      <c r="HP26" s="58"/>
      <c r="HS26" s="212">
        <f t="shared" ref="HS26:HS37" si="104">GY26+GZ26</f>
        <v>2451</v>
      </c>
      <c r="HT26" s="212">
        <f t="shared" ref="HT26:HT37" si="105">HB26</f>
        <v>387</v>
      </c>
      <c r="HU26" s="212">
        <f t="shared" si="89"/>
        <v>2838</v>
      </c>
      <c r="HV26" s="212">
        <f t="shared" si="81"/>
        <v>4061</v>
      </c>
      <c r="HW26" s="164">
        <v>-2020</v>
      </c>
      <c r="HX26" s="164">
        <v>-70</v>
      </c>
      <c r="HY26" s="212">
        <f t="shared" si="42"/>
        <v>784</v>
      </c>
      <c r="HZ26" s="164">
        <v>0</v>
      </c>
      <c r="IA26" s="212">
        <f t="shared" si="86"/>
        <v>159</v>
      </c>
      <c r="IB26" s="212">
        <f t="shared" si="43"/>
        <v>2020</v>
      </c>
      <c r="IC26" s="212">
        <f t="shared" si="43"/>
        <v>70</v>
      </c>
    </row>
    <row r="27" spans="1:237" s="64" customFormat="1" ht="15" customHeight="1">
      <c r="A27" s="4"/>
      <c r="B27" s="50">
        <f t="shared" si="82"/>
        <v>43729</v>
      </c>
      <c r="C27" s="51">
        <v>0</v>
      </c>
      <c r="D27" s="51">
        <v>5738.28</v>
      </c>
      <c r="E27" s="193">
        <v>1754.7840000000001</v>
      </c>
      <c r="F27" s="193">
        <v>5764.0349999999999</v>
      </c>
      <c r="G27" s="193">
        <v>7043.6329999999998</v>
      </c>
      <c r="H27" s="193">
        <v>2450.39</v>
      </c>
      <c r="I27" s="193">
        <v>6983.4</v>
      </c>
      <c r="J27" s="206">
        <v>0</v>
      </c>
      <c r="K27" s="206">
        <v>204.36</v>
      </c>
      <c r="L27" s="52">
        <v>0</v>
      </c>
      <c r="M27" s="52">
        <v>0</v>
      </c>
      <c r="N27" s="65">
        <f>H27+I27</f>
        <v>9433.7899999999991</v>
      </c>
      <c r="O27" s="54">
        <f t="shared" si="100"/>
        <v>20300.732</v>
      </c>
      <c r="P27" s="54">
        <f t="shared" si="97"/>
        <v>25221.987000000001</v>
      </c>
      <c r="Q27" s="55">
        <f t="shared" si="83"/>
        <v>452653.36450000003</v>
      </c>
      <c r="S27" s="56">
        <f t="shared" si="45"/>
        <v>301.79999999993015</v>
      </c>
      <c r="T27" s="56">
        <f t="shared" si="46"/>
        <v>57.95</v>
      </c>
      <c r="U27" s="56">
        <f t="shared" si="47"/>
        <v>359.74999999993014</v>
      </c>
      <c r="V27" s="56">
        <f t="shared" si="3"/>
        <v>651.79999999999995</v>
      </c>
      <c r="W27" s="56">
        <f t="shared" si="48"/>
        <v>0</v>
      </c>
      <c r="X27" s="56">
        <f t="shared" si="49"/>
        <v>651.79999999999995</v>
      </c>
      <c r="Y27" s="56">
        <f t="shared" si="50"/>
        <v>1061.2000000001863</v>
      </c>
      <c r="Z27" s="56">
        <f t="shared" si="4"/>
        <v>0</v>
      </c>
      <c r="AA27" s="56">
        <f t="shared" si="5"/>
        <v>1061.2000000001863</v>
      </c>
      <c r="AB27" s="56">
        <f t="shared" si="6"/>
        <v>0</v>
      </c>
      <c r="AC27" s="56">
        <f t="shared" si="51"/>
        <v>931.8</v>
      </c>
      <c r="AD27" s="57">
        <f t="shared" si="7"/>
        <v>2072.7500000001164</v>
      </c>
      <c r="AE27" s="56">
        <f t="shared" si="98"/>
        <v>22</v>
      </c>
      <c r="AF27" s="56">
        <f t="shared" si="98"/>
        <v>0</v>
      </c>
      <c r="AG27" s="56">
        <f t="shared" si="52"/>
        <v>139</v>
      </c>
      <c r="AH27" s="56">
        <f t="shared" si="9"/>
        <v>161</v>
      </c>
      <c r="AI27" s="57">
        <f t="shared" si="10"/>
        <v>161</v>
      </c>
      <c r="AJ27" s="56">
        <f t="shared" si="91"/>
        <v>121</v>
      </c>
      <c r="AK27" s="56">
        <f t="shared" si="91"/>
        <v>14.599999999998545</v>
      </c>
      <c r="AL27" s="56">
        <f t="shared" si="53"/>
        <v>37.400000000001455</v>
      </c>
      <c r="AM27" s="57">
        <f t="shared" si="12"/>
        <v>173</v>
      </c>
      <c r="AN27" s="56">
        <f t="shared" si="54"/>
        <v>50</v>
      </c>
      <c r="AO27" s="56">
        <f t="shared" si="54"/>
        <v>19.5</v>
      </c>
      <c r="AP27" s="56">
        <f t="shared" si="13"/>
        <v>124.5</v>
      </c>
      <c r="AQ27" s="57">
        <f t="shared" si="14"/>
        <v>194</v>
      </c>
      <c r="AR27" s="56">
        <f t="shared" si="15"/>
        <v>30.600000000005821</v>
      </c>
      <c r="AS27" s="57">
        <f t="shared" si="16"/>
        <v>56.400000000008731</v>
      </c>
      <c r="AT27" s="56">
        <f t="shared" si="55"/>
        <v>33</v>
      </c>
      <c r="AU27" s="57">
        <f t="shared" si="17"/>
        <v>43</v>
      </c>
      <c r="AV27" s="56">
        <f t="shared" si="56"/>
        <v>67.968000000000004</v>
      </c>
      <c r="AW27" s="56">
        <f t="shared" si="18"/>
        <v>74</v>
      </c>
      <c r="AX27" s="58">
        <f t="shared" si="19"/>
        <v>970.96799999999996</v>
      </c>
      <c r="AY27" s="57">
        <f t="shared" si="57"/>
        <v>141.96800000000002</v>
      </c>
      <c r="AZ27" s="56">
        <f t="shared" si="58"/>
        <v>347</v>
      </c>
      <c r="BA27" s="56">
        <f t="shared" si="59"/>
        <v>18</v>
      </c>
      <c r="BB27" s="57">
        <f t="shared" si="60"/>
        <v>365</v>
      </c>
      <c r="BC27" s="56">
        <f t="shared" si="20"/>
        <v>482</v>
      </c>
      <c r="BD27" s="56">
        <f t="shared" si="21"/>
        <v>81</v>
      </c>
      <c r="BE27" s="57">
        <f t="shared" si="61"/>
        <v>563</v>
      </c>
      <c r="BF27" s="57">
        <v>1</v>
      </c>
      <c r="BG27" s="56">
        <f t="shared" si="22"/>
        <v>353.30000000000109</v>
      </c>
      <c r="BH27" s="56">
        <v>182.5</v>
      </c>
      <c r="BI27" s="56">
        <f t="shared" si="92"/>
        <v>99.700000000011642</v>
      </c>
      <c r="BJ27" s="56">
        <f t="shared" si="92"/>
        <v>850.5</v>
      </c>
      <c r="BK27" s="56">
        <f t="shared" si="62"/>
        <v>117.71</v>
      </c>
      <c r="BL27" s="57">
        <f t="shared" si="63"/>
        <v>1303.5000000000127</v>
      </c>
      <c r="BM27" s="57">
        <f t="shared" si="24"/>
        <v>1750</v>
      </c>
      <c r="BN27" s="57">
        <f t="shared" si="64"/>
        <v>1575</v>
      </c>
      <c r="BO27" s="56">
        <v>113</v>
      </c>
      <c r="BP27" s="57">
        <f t="shared" si="65"/>
        <v>1253.3819999998623</v>
      </c>
      <c r="BQ27" s="57">
        <f t="shared" si="25"/>
        <v>5073.6180000001377</v>
      </c>
      <c r="BR27" s="586"/>
      <c r="BS27" s="60">
        <f>HD27+HN27-BF27</f>
        <v>8077</v>
      </c>
      <c r="BT27" s="60">
        <f t="shared" si="66"/>
        <v>144684</v>
      </c>
      <c r="BU27" s="59"/>
      <c r="BV27" s="61">
        <f t="shared" si="67"/>
        <v>0.11965750358999477</v>
      </c>
      <c r="BW27" s="61">
        <f t="shared" si="68"/>
        <v>2.2975985198945666E-2</v>
      </c>
      <c r="BX27" s="61">
        <f t="shared" si="68"/>
        <v>0.14263348878894044</v>
      </c>
      <c r="BY27" s="61">
        <f t="shared" si="68"/>
        <v>0.25842531756122145</v>
      </c>
      <c r="BZ27" s="61">
        <f t="shared" si="68"/>
        <v>0</v>
      </c>
      <c r="CA27" s="61">
        <f t="shared" si="68"/>
        <v>0.25842531756122145</v>
      </c>
      <c r="CB27" s="61">
        <f t="shared" si="69"/>
        <v>0.42074401196074923</v>
      </c>
      <c r="CC27" s="61">
        <f t="shared" si="69"/>
        <v>0</v>
      </c>
      <c r="CD27" s="61">
        <f t="shared" si="69"/>
        <v>0.42074401196074923</v>
      </c>
      <c r="CE27" s="61">
        <f t="shared" si="69"/>
        <v>0</v>
      </c>
      <c r="CF27" s="61">
        <f t="shared" si="69"/>
        <v>0.36943956873818068</v>
      </c>
      <c r="CG27" s="125">
        <f t="shared" si="28"/>
        <v>0.82180281831091118</v>
      </c>
      <c r="CH27" s="61">
        <f t="shared" si="101"/>
        <v>8.7225483067610819E-3</v>
      </c>
      <c r="CI27" s="61">
        <f t="shared" si="101"/>
        <v>0</v>
      </c>
      <c r="CJ27" s="61">
        <f t="shared" si="101"/>
        <v>5.5110646119990461E-2</v>
      </c>
      <c r="CK27" s="61">
        <f t="shared" si="101"/>
        <v>6.3833194426751547E-2</v>
      </c>
      <c r="CL27" s="125">
        <f t="shared" si="101"/>
        <v>6.3833194426751547E-2</v>
      </c>
      <c r="CM27" s="61">
        <f t="shared" si="101"/>
        <v>4.7974015687185942E-2</v>
      </c>
      <c r="CN27" s="61">
        <f t="shared" si="101"/>
        <v>5.7886002399408672E-3</v>
      </c>
      <c r="CO27" s="61">
        <f t="shared" si="101"/>
        <v>1.4828332121494415E-2</v>
      </c>
      <c r="CP27" s="125">
        <f t="shared" si="101"/>
        <v>6.8590948048621231E-2</v>
      </c>
      <c r="CQ27" s="61">
        <f t="shared" si="101"/>
        <v>1.9823973424457002E-2</v>
      </c>
      <c r="CR27" s="61">
        <f t="shared" si="101"/>
        <v>7.7313496355382308E-3</v>
      </c>
      <c r="CS27" s="61">
        <f t="shared" si="101"/>
        <v>4.9361693826897937E-2</v>
      </c>
      <c r="CT27" s="125">
        <f t="shared" si="101"/>
        <v>7.6917016886893175E-2</v>
      </c>
      <c r="CU27" s="61">
        <f t="shared" si="99"/>
        <v>1.2132271735769992E-2</v>
      </c>
      <c r="CV27" s="125">
        <f t="shared" si="99"/>
        <v>2.2361442022790959E-2</v>
      </c>
      <c r="CW27" s="61">
        <f t="shared" si="99"/>
        <v>1.3083822460141621E-2</v>
      </c>
      <c r="CX27" s="125">
        <f t="shared" si="93"/>
        <v>1.7048617145033022E-2</v>
      </c>
      <c r="CY27" s="62">
        <f t="shared" si="93"/>
        <v>2.6947916514269872E-2</v>
      </c>
      <c r="CZ27" s="62">
        <f t="shared" si="93"/>
        <v>2.933948066819636E-2</v>
      </c>
      <c r="DA27" s="62">
        <f t="shared" si="93"/>
        <v>0.38496887655996326</v>
      </c>
      <c r="DB27" s="125">
        <f t="shared" si="93"/>
        <v>5.6287397182466239E-2</v>
      </c>
      <c r="DC27" s="62">
        <f t="shared" si="93"/>
        <v>0.1375783755657316</v>
      </c>
      <c r="DD27" s="62">
        <f t="shared" si="93"/>
        <v>7.1366304328045202E-3</v>
      </c>
      <c r="DE27" s="125">
        <f t="shared" si="93"/>
        <v>0.14471500599853612</v>
      </c>
      <c r="DF27" s="62">
        <f t="shared" si="93"/>
        <v>0.19110310381176551</v>
      </c>
      <c r="DG27" s="62">
        <f t="shared" si="93"/>
        <v>3.2114836947620344E-2</v>
      </c>
      <c r="DH27" s="125">
        <f t="shared" si="93"/>
        <v>0.22321794075938584</v>
      </c>
      <c r="DI27" s="125">
        <f t="shared" si="93"/>
        <v>3.9647946848913999E-4</v>
      </c>
      <c r="DJ27" s="62">
        <f t="shared" si="93"/>
        <v>0.14007619621721362</v>
      </c>
      <c r="DK27" s="62">
        <f t="shared" si="93"/>
        <v>7.2357502999268061E-2</v>
      </c>
      <c r="DL27" s="62">
        <f t="shared" si="93"/>
        <v>3.952900300837188E-2</v>
      </c>
      <c r="DM27" s="62">
        <f t="shared" si="93"/>
        <v>0.33720578795001355</v>
      </c>
      <c r="DN27" s="62">
        <f t="shared" si="93"/>
        <v>4.6669598235856667E-2</v>
      </c>
      <c r="DO27" s="62"/>
      <c r="DP27" s="62"/>
      <c r="DQ27" s="125">
        <f t="shared" si="70"/>
        <v>0.51681098717559903</v>
      </c>
      <c r="DR27" s="125">
        <f t="shared" si="70"/>
        <v>0.69383906985599497</v>
      </c>
      <c r="DS27" s="125">
        <f t="shared" si="94"/>
        <v>0.49694022917380071</v>
      </c>
      <c r="DT27" s="125">
        <f t="shared" si="94"/>
        <v>2.0115853679569886</v>
      </c>
      <c r="DU27" s="61" t="str">
        <f t="shared" si="71"/>
        <v>0,00</v>
      </c>
      <c r="DV27" s="61" t="str">
        <f t="shared" si="71"/>
        <v>0,00</v>
      </c>
      <c r="DW27" s="61" t="str">
        <f t="shared" si="71"/>
        <v>0,00</v>
      </c>
      <c r="DX27" s="61" t="str">
        <f t="shared" si="71"/>
        <v>0,00</v>
      </c>
      <c r="DY27" s="125" t="str">
        <f t="shared" si="87"/>
        <v/>
      </c>
      <c r="DZ27" s="61">
        <f t="shared" si="72"/>
        <v>0.21086457963013308</v>
      </c>
      <c r="EA27" s="61">
        <f t="shared" si="72"/>
        <v>2.5443164153715999E-2</v>
      </c>
      <c r="EB27" s="61">
        <f t="shared" si="72"/>
        <v>6.5176324612952766E-2</v>
      </c>
      <c r="EC27" s="125">
        <f t="shared" si="72"/>
        <v>0.30148406839680186</v>
      </c>
      <c r="ED27" s="61">
        <f t="shared" si="73"/>
        <v>0.28493535386691465</v>
      </c>
      <c r="EE27" s="61">
        <f t="shared" si="73"/>
        <v>0.11112478800809672</v>
      </c>
      <c r="EF27" s="61">
        <f t="shared" si="73"/>
        <v>0.7094890311286175</v>
      </c>
      <c r="EG27" s="125">
        <f t="shared" si="73"/>
        <v>1.1055491730036289</v>
      </c>
      <c r="EH27" s="61">
        <f t="shared" si="74"/>
        <v>5.3087810882490864E-2</v>
      </c>
      <c r="EI27" s="125">
        <f t="shared" si="74"/>
        <v>9.7848122018705186E-2</v>
      </c>
      <c r="EJ27" s="61">
        <f t="shared" si="75"/>
        <v>4.6850822579768137E-2</v>
      </c>
      <c r="EK27" s="125">
        <f t="shared" si="75"/>
        <v>6.104804154333425E-2</v>
      </c>
      <c r="EL27" s="61">
        <f t="shared" si="95"/>
        <v>7.2047395585443402E-2</v>
      </c>
      <c r="EM27" s="61">
        <f t="shared" si="95"/>
        <v>7.8441432340554548E-2</v>
      </c>
      <c r="EN27" s="62">
        <f t="shared" si="95"/>
        <v>1.0292448740113995</v>
      </c>
      <c r="EO27" s="125">
        <f t="shared" si="95"/>
        <v>0.15048882792599796</v>
      </c>
      <c r="EP27" s="61">
        <f t="shared" si="95"/>
        <v>0.36782671651584359</v>
      </c>
      <c r="EQ27" s="61">
        <f t="shared" si="95"/>
        <v>1.9080348407161916E-2</v>
      </c>
      <c r="ER27" s="125">
        <f t="shared" si="95"/>
        <v>0.38690706492300553</v>
      </c>
      <c r="ES27" s="61">
        <f t="shared" si="95"/>
        <v>0.51092932956955806</v>
      </c>
      <c r="ET27" s="61">
        <f t="shared" si="95"/>
        <v>8.5861567832228619E-2</v>
      </c>
      <c r="EU27" s="125">
        <f t="shared" si="95"/>
        <v>0.59679089740178659</v>
      </c>
      <c r="EV27" s="61">
        <f t="shared" si="96"/>
        <v>0.14866459002558635</v>
      </c>
      <c r="EW27" s="61">
        <f t="shared" si="96"/>
        <v>2.8545768694449046E-2</v>
      </c>
      <c r="EX27" s="61">
        <f t="shared" si="96"/>
        <v>0.17721035872003538</v>
      </c>
      <c r="EY27" s="61">
        <f t="shared" si="96"/>
        <v>0.32107216626474355</v>
      </c>
      <c r="EZ27" s="61">
        <f t="shared" si="96"/>
        <v>0</v>
      </c>
      <c r="FA27" s="61">
        <f t="shared" si="96"/>
        <v>0.32107216626474355</v>
      </c>
      <c r="FB27" s="61">
        <f t="shared" si="96"/>
        <v>0.52273977115711212</v>
      </c>
      <c r="FC27" s="61">
        <f t="shared" si="96"/>
        <v>0</v>
      </c>
      <c r="FD27" s="61">
        <f t="shared" si="96"/>
        <v>0.52273977115711212</v>
      </c>
      <c r="FE27" s="61">
        <f t="shared" si="96"/>
        <v>0</v>
      </c>
      <c r="FF27" s="61">
        <f t="shared" si="96"/>
        <v>0.45899822725604178</v>
      </c>
      <c r="FG27" s="125">
        <f t="shared" si="96"/>
        <v>1.0210222961418911</v>
      </c>
      <c r="FH27" s="586"/>
      <c r="FI27" s="61">
        <f t="shared" si="37"/>
        <v>3.2023646669867838</v>
      </c>
      <c r="FJ27" s="61">
        <f>IF($Q27&lt;&gt;0,IF($Q27&lt;&gt;0,BT27/$Q27*10,0)," ")</f>
        <v>3.1963531334803541</v>
      </c>
      <c r="FK27" s="258">
        <f t="shared" si="84"/>
        <v>2951</v>
      </c>
      <c r="FL27" s="60">
        <f t="shared" si="85"/>
        <v>80346</v>
      </c>
      <c r="FM27" s="257">
        <f t="shared" si="76"/>
        <v>64338</v>
      </c>
      <c r="FN27" s="61">
        <f t="shared" si="39"/>
        <v>2.0323537554753317</v>
      </c>
      <c r="FO27" s="61">
        <f t="shared" si="77"/>
        <v>1.4213525192962528</v>
      </c>
      <c r="FP27" s="63"/>
      <c r="FQ27" s="56">
        <v>703214</v>
      </c>
      <c r="FR27" s="56">
        <v>8473.4</v>
      </c>
      <c r="FS27" s="56">
        <v>5230305</v>
      </c>
      <c r="FT27" s="56">
        <v>2958.49</v>
      </c>
      <c r="FU27" s="56">
        <v>27325.599999999999</v>
      </c>
      <c r="FV27" s="56">
        <v>14406.8</v>
      </c>
      <c r="FW27" s="56">
        <v>467952</v>
      </c>
      <c r="FX27" s="56">
        <v>319096</v>
      </c>
      <c r="FY27" s="56">
        <v>73874.600000000006</v>
      </c>
      <c r="FZ27" s="56">
        <v>512062</v>
      </c>
      <c r="GA27" s="56">
        <v>70116.3</v>
      </c>
      <c r="GB27" s="56">
        <v>72568.600000000006</v>
      </c>
      <c r="GC27" s="56">
        <v>63850</v>
      </c>
      <c r="GD27" s="56">
        <v>125880</v>
      </c>
      <c r="GE27" s="56">
        <v>228146.6</v>
      </c>
      <c r="GF27" s="56">
        <v>62296</v>
      </c>
      <c r="GG27" s="56">
        <v>66059</v>
      </c>
      <c r="GH27" s="56">
        <v>824868.2</v>
      </c>
      <c r="GI27" s="56">
        <v>6518</v>
      </c>
      <c r="GJ27" s="56">
        <v>64921</v>
      </c>
      <c r="GK27" s="56">
        <v>3897838.7</v>
      </c>
      <c r="GL27" s="56">
        <v>3569523</v>
      </c>
      <c r="GM27" s="56">
        <v>681269</v>
      </c>
      <c r="GN27" s="56">
        <v>3559357</v>
      </c>
      <c r="GO27" s="56">
        <v>931024</v>
      </c>
      <c r="GP27" s="56">
        <v>2501690</v>
      </c>
      <c r="GQ27" s="56">
        <v>335882</v>
      </c>
      <c r="GR27" s="56">
        <v>774050</v>
      </c>
      <c r="GS27" s="56">
        <v>11522.6</v>
      </c>
      <c r="GT27" s="56">
        <v>309483</v>
      </c>
      <c r="GU27" s="56">
        <v>2299660.9</v>
      </c>
      <c r="GV27" s="56">
        <v>1183140</v>
      </c>
      <c r="GW27" s="56">
        <v>117.71</v>
      </c>
      <c r="GX27" s="56">
        <v>46226</v>
      </c>
      <c r="GY27" s="56">
        <v>1120</v>
      </c>
      <c r="GZ27" s="56">
        <v>1756</v>
      </c>
      <c r="HA27" s="56">
        <v>3451</v>
      </c>
      <c r="HB27" s="56">
        <v>0</v>
      </c>
      <c r="HC27" s="56">
        <v>241435</v>
      </c>
      <c r="HD27" s="56">
        <f t="shared" si="103"/>
        <v>6628</v>
      </c>
      <c r="HE27" s="56">
        <v>650</v>
      </c>
      <c r="HF27" s="56">
        <v>498</v>
      </c>
      <c r="HG27" s="56">
        <v>1594</v>
      </c>
      <c r="HH27" s="56">
        <v>1152</v>
      </c>
      <c r="HI27" s="56">
        <v>579</v>
      </c>
      <c r="HJ27" s="56">
        <v>680</v>
      </c>
      <c r="HK27" s="56">
        <v>598</v>
      </c>
      <c r="HL27" s="56">
        <v>433</v>
      </c>
      <c r="HM27" s="56">
        <v>444</v>
      </c>
      <c r="HN27" s="56">
        <f t="shared" si="102"/>
        <v>1450</v>
      </c>
      <c r="HO27" s="56">
        <f>2205225+1450</f>
        <v>2206675</v>
      </c>
      <c r="HP27" s="58"/>
      <c r="HQ27"/>
      <c r="HR27"/>
      <c r="HS27" s="212">
        <f t="shared" si="104"/>
        <v>2876</v>
      </c>
      <c r="HT27" s="212">
        <f t="shared" si="105"/>
        <v>0</v>
      </c>
      <c r="HU27" s="212">
        <f t="shared" si="89"/>
        <v>2876</v>
      </c>
      <c r="HV27" s="212">
        <f t="shared" si="81"/>
        <v>5201</v>
      </c>
      <c r="HW27" s="164">
        <v>175</v>
      </c>
      <c r="HX27" s="164">
        <v>130</v>
      </c>
      <c r="HY27" s="212">
        <f t="shared" si="42"/>
        <v>452</v>
      </c>
      <c r="HZ27" s="164">
        <v>0</v>
      </c>
      <c r="IA27" s="212">
        <f t="shared" si="86"/>
        <v>868</v>
      </c>
      <c r="IB27" s="212">
        <f t="shared" si="43"/>
        <v>175</v>
      </c>
      <c r="IC27" s="212">
        <f t="shared" si="43"/>
        <v>130</v>
      </c>
    </row>
    <row r="28" spans="1:237" s="64" customFormat="1" ht="15" customHeight="1">
      <c r="A28" s="44"/>
      <c r="B28" s="50">
        <f t="shared" si="82"/>
        <v>43730</v>
      </c>
      <c r="C28" s="51">
        <v>0</v>
      </c>
      <c r="D28" s="51">
        <v>0</v>
      </c>
      <c r="E28" s="193">
        <v>0</v>
      </c>
      <c r="F28" s="193">
        <v>5540.2150000000001</v>
      </c>
      <c r="G28" s="193">
        <v>7970.8639999999996</v>
      </c>
      <c r="H28" s="193">
        <v>1937.9589999999998</v>
      </c>
      <c r="I28" s="193">
        <v>1920.96</v>
      </c>
      <c r="J28" s="206">
        <v>0</v>
      </c>
      <c r="K28" s="206">
        <v>413.44</v>
      </c>
      <c r="L28" s="52">
        <v>0</v>
      </c>
      <c r="M28" s="52">
        <v>0</v>
      </c>
      <c r="N28" s="65">
        <f t="shared" si="44"/>
        <v>3858.9189999999999</v>
      </c>
      <c r="O28" s="54">
        <f t="shared" si="100"/>
        <v>13511.079</v>
      </c>
      <c r="P28" s="54">
        <f t="shared" si="97"/>
        <v>15853.978500000001</v>
      </c>
      <c r="Q28" s="55">
        <f t="shared" si="83"/>
        <v>468507.34300000005</v>
      </c>
      <c r="S28" s="56">
        <f t="shared" si="45"/>
        <v>344.60000000009313</v>
      </c>
      <c r="T28" s="56">
        <f t="shared" si="46"/>
        <v>23.130000000004657</v>
      </c>
      <c r="U28" s="56">
        <f t="shared" si="47"/>
        <v>367.73000000009779</v>
      </c>
      <c r="V28" s="56">
        <f t="shared" si="3"/>
        <v>766.9</v>
      </c>
      <c r="W28" s="56">
        <f t="shared" si="48"/>
        <v>0</v>
      </c>
      <c r="X28" s="56">
        <f t="shared" si="49"/>
        <v>766.9</v>
      </c>
      <c r="Y28" s="56">
        <f t="shared" si="50"/>
        <v>1049.5999999996275</v>
      </c>
      <c r="Z28" s="56">
        <f t="shared" si="4"/>
        <v>0</v>
      </c>
      <c r="AA28" s="56">
        <f t="shared" si="5"/>
        <v>1049.5999999996275</v>
      </c>
      <c r="AB28" s="56">
        <f t="shared" si="6"/>
        <v>0</v>
      </c>
      <c r="AC28" s="56">
        <f t="shared" si="51"/>
        <v>857.9</v>
      </c>
      <c r="AD28" s="57">
        <f t="shared" si="7"/>
        <v>2184.2299999997254</v>
      </c>
      <c r="AE28" s="56">
        <f t="shared" si="98"/>
        <v>6</v>
      </c>
      <c r="AF28" s="56">
        <f t="shared" si="98"/>
        <v>22.200000000000728</v>
      </c>
      <c r="AG28" s="56">
        <f t="shared" si="52"/>
        <v>-22.200000000000728</v>
      </c>
      <c r="AH28" s="56">
        <f t="shared" si="9"/>
        <v>6</v>
      </c>
      <c r="AI28" s="57">
        <f t="shared" si="10"/>
        <v>6</v>
      </c>
      <c r="AJ28" s="56">
        <f t="shared" si="91"/>
        <v>-9.9999999998544808E-2</v>
      </c>
      <c r="AK28" s="56">
        <f t="shared" si="91"/>
        <v>0</v>
      </c>
      <c r="AL28" s="56">
        <f t="shared" si="53"/>
        <v>0</v>
      </c>
      <c r="AM28" s="57">
        <f t="shared" si="12"/>
        <v>-9.9999999998544808E-2</v>
      </c>
      <c r="AN28" s="56">
        <f t="shared" si="54"/>
        <v>0</v>
      </c>
      <c r="AO28" s="56">
        <f t="shared" si="54"/>
        <v>0</v>
      </c>
      <c r="AP28" s="56">
        <f t="shared" si="13"/>
        <v>10</v>
      </c>
      <c r="AQ28" s="57">
        <f t="shared" si="14"/>
        <v>10</v>
      </c>
      <c r="AR28" s="56">
        <f t="shared" si="15"/>
        <v>26.19999999999709</v>
      </c>
      <c r="AS28" s="57">
        <f t="shared" si="16"/>
        <v>49.099999999998545</v>
      </c>
      <c r="AT28" s="56">
        <f t="shared" si="55"/>
        <v>39</v>
      </c>
      <c r="AU28" s="57">
        <f t="shared" si="17"/>
        <v>43.199999999982538</v>
      </c>
      <c r="AV28" s="56">
        <f t="shared" si="56"/>
        <v>76.033000000000001</v>
      </c>
      <c r="AW28" s="56">
        <f t="shared" si="18"/>
        <v>29</v>
      </c>
      <c r="AX28" s="58">
        <f t="shared" si="19"/>
        <v>650.03300000000002</v>
      </c>
      <c r="AY28" s="57">
        <f t="shared" si="57"/>
        <v>105.033</v>
      </c>
      <c r="AZ28" s="56">
        <f t="shared" si="58"/>
        <v>253</v>
      </c>
      <c r="BA28" s="56">
        <f t="shared" si="59"/>
        <v>54</v>
      </c>
      <c r="BB28" s="57">
        <f t="shared" si="60"/>
        <v>307</v>
      </c>
      <c r="BC28" s="56">
        <f t="shared" si="20"/>
        <v>292</v>
      </c>
      <c r="BD28" s="56">
        <f t="shared" si="21"/>
        <v>16</v>
      </c>
      <c r="BE28" s="57">
        <f t="shared" si="61"/>
        <v>308</v>
      </c>
      <c r="BF28" s="57">
        <v>1</v>
      </c>
      <c r="BG28" s="56">
        <f t="shared" si="22"/>
        <v>443.79999999999927</v>
      </c>
      <c r="BH28" s="56">
        <v>0</v>
      </c>
      <c r="BI28" s="56">
        <f t="shared" si="92"/>
        <v>86.900000000023283</v>
      </c>
      <c r="BJ28" s="56">
        <f t="shared" si="92"/>
        <v>1291.8999999999069</v>
      </c>
      <c r="BK28" s="56">
        <f t="shared" si="62"/>
        <v>115.81</v>
      </c>
      <c r="BL28" s="57">
        <f t="shared" si="63"/>
        <v>1822.5999999999294</v>
      </c>
      <c r="BM28" s="57">
        <f t="shared" si="24"/>
        <v>690</v>
      </c>
      <c r="BN28" s="57">
        <f t="shared" si="64"/>
        <v>-650</v>
      </c>
      <c r="BO28" s="56">
        <v>209</v>
      </c>
      <c r="BP28" s="57">
        <f t="shared" si="65"/>
        <v>1797.9370000003628</v>
      </c>
      <c r="BQ28" s="57">
        <f t="shared" si="25"/>
        <v>4835.0629999996372</v>
      </c>
      <c r="BR28" s="586"/>
      <c r="BS28" s="60">
        <f>HD28+HN28-BF28</f>
        <v>7323</v>
      </c>
      <c r="BT28" s="60">
        <f t="shared" si="66"/>
        <v>152007</v>
      </c>
      <c r="BU28" s="59"/>
      <c r="BV28" s="61">
        <f t="shared" si="67"/>
        <v>0.21735869012317199</v>
      </c>
      <c r="BW28" s="61">
        <f t="shared" si="68"/>
        <v>1.4589397859978589E-2</v>
      </c>
      <c r="BX28" s="61">
        <f t="shared" si="68"/>
        <v>0.23194808798315059</v>
      </c>
      <c r="BY28" s="61">
        <f t="shared" si="68"/>
        <v>0.48372716034653379</v>
      </c>
      <c r="BZ28" s="61">
        <f t="shared" si="68"/>
        <v>0</v>
      </c>
      <c r="CA28" s="61">
        <f t="shared" si="68"/>
        <v>0.48372716034653379</v>
      </c>
      <c r="CB28" s="61">
        <f t="shared" si="69"/>
        <v>0.66204202307933457</v>
      </c>
      <c r="CC28" s="61">
        <f t="shared" si="69"/>
        <v>0</v>
      </c>
      <c r="CD28" s="61">
        <f t="shared" si="69"/>
        <v>0.66204202307933457</v>
      </c>
      <c r="CE28" s="61">
        <f t="shared" si="69"/>
        <v>0</v>
      </c>
      <c r="CF28" s="61">
        <f t="shared" si="69"/>
        <v>0.54112600190545224</v>
      </c>
      <c r="CG28" s="125">
        <f t="shared" si="28"/>
        <v>1.3777172714090191</v>
      </c>
      <c r="CH28" s="61">
        <f t="shared" si="101"/>
        <v>3.7845390038847341E-3</v>
      </c>
      <c r="CI28" s="61">
        <f t="shared" si="101"/>
        <v>1.4002794314373977E-2</v>
      </c>
      <c r="CJ28" s="61">
        <f t="shared" si="101"/>
        <v>-1.4002794314373977E-2</v>
      </c>
      <c r="CK28" s="61">
        <f t="shared" si="101"/>
        <v>3.7845390038847341E-3</v>
      </c>
      <c r="CL28" s="125">
        <f t="shared" si="101"/>
        <v>3.7845390038847341E-3</v>
      </c>
      <c r="CM28" s="61">
        <f t="shared" si="101"/>
        <v>-6.3075650063827693E-5</v>
      </c>
      <c r="CN28" s="61">
        <f t="shared" si="101"/>
        <v>0</v>
      </c>
      <c r="CO28" s="61">
        <f t="shared" si="101"/>
        <v>0</v>
      </c>
      <c r="CP28" s="125">
        <f t="shared" si="101"/>
        <v>-6.3075650063827693E-5</v>
      </c>
      <c r="CQ28" s="61">
        <f t="shared" si="101"/>
        <v>0</v>
      </c>
      <c r="CR28" s="61">
        <f t="shared" si="101"/>
        <v>0</v>
      </c>
      <c r="CS28" s="61">
        <f t="shared" si="101"/>
        <v>6.3075650064745581E-3</v>
      </c>
      <c r="CT28" s="125">
        <f t="shared" si="101"/>
        <v>6.3075650064745581E-3</v>
      </c>
      <c r="CU28" s="61">
        <f t="shared" si="99"/>
        <v>1.6525820316961502E-2</v>
      </c>
      <c r="CV28" s="125">
        <f t="shared" si="99"/>
        <v>3.0970144181789158E-2</v>
      </c>
      <c r="CW28" s="61">
        <f t="shared" si="99"/>
        <v>2.4599503525250775E-2</v>
      </c>
      <c r="CX28" s="125">
        <f t="shared" si="93"/>
        <v>2.7248680827959074E-2</v>
      </c>
      <c r="CY28" s="62">
        <f t="shared" si="93"/>
        <v>4.7958309013728002E-2</v>
      </c>
      <c r="CZ28" s="62">
        <f t="shared" si="93"/>
        <v>1.8291938518776217E-2</v>
      </c>
      <c r="DA28" s="62">
        <f t="shared" si="93"/>
        <v>0.41001254038536761</v>
      </c>
      <c r="DB28" s="125">
        <f t="shared" si="93"/>
        <v>6.6250247532504219E-2</v>
      </c>
      <c r="DC28" s="62">
        <f t="shared" si="93"/>
        <v>0.15958139466380633</v>
      </c>
      <c r="DD28" s="62">
        <f t="shared" si="93"/>
        <v>3.4060851034962612E-2</v>
      </c>
      <c r="DE28" s="125">
        <f t="shared" si="93"/>
        <v>0.19364224569876892</v>
      </c>
      <c r="DF28" s="62">
        <f t="shared" si="93"/>
        <v>0.18418089818905709</v>
      </c>
      <c r="DG28" s="62">
        <f t="shared" si="93"/>
        <v>1.0092104010359293E-2</v>
      </c>
      <c r="DH28" s="125">
        <f t="shared" si="93"/>
        <v>0.19427300219941634</v>
      </c>
      <c r="DI28" s="125">
        <f t="shared" si="93"/>
        <v>6.3075650064745579E-4</v>
      </c>
      <c r="DJ28" s="62">
        <f t="shared" si="93"/>
        <v>0.27992973498734042</v>
      </c>
      <c r="DK28" s="62">
        <f t="shared" si="93"/>
        <v>0</v>
      </c>
      <c r="DL28" s="62">
        <f t="shared" si="93"/>
        <v>5.4812739906278593E-2</v>
      </c>
      <c r="DM28" s="62">
        <f t="shared" si="93"/>
        <v>0.8148743231863893</v>
      </c>
      <c r="DN28" s="62">
        <f t="shared" si="93"/>
        <v>7.3047910339981856E-2</v>
      </c>
      <c r="DO28" s="62"/>
      <c r="DP28" s="62"/>
      <c r="DQ28" s="125">
        <f t="shared" si="70"/>
        <v>1.1496167980800083</v>
      </c>
      <c r="DR28" s="125">
        <f t="shared" si="70"/>
        <v>0.4352219854467444</v>
      </c>
      <c r="DS28" s="125">
        <f t="shared" si="94"/>
        <v>1.1340604505048135</v>
      </c>
      <c r="DT28" s="125">
        <f t="shared" si="94"/>
        <v>3.0497474182897606</v>
      </c>
      <c r="DU28" s="61" t="str">
        <f t="shared" si="71"/>
        <v>0,00</v>
      </c>
      <c r="DV28" s="61" t="str">
        <f t="shared" si="71"/>
        <v>0,00</v>
      </c>
      <c r="DW28" s="61" t="str">
        <f t="shared" si="71"/>
        <v>0,00</v>
      </c>
      <c r="DX28" s="61" t="str">
        <f t="shared" si="71"/>
        <v>0,00</v>
      </c>
      <c r="DY28" s="125" t="str">
        <f t="shared" si="87"/>
        <v/>
      </c>
      <c r="DZ28" s="61" t="str">
        <f t="shared" si="72"/>
        <v/>
      </c>
      <c r="EA28" s="61" t="str">
        <f t="shared" si="72"/>
        <v/>
      </c>
      <c r="EB28" s="61" t="str">
        <f t="shared" si="72"/>
        <v/>
      </c>
      <c r="EC28" s="125" t="str">
        <f t="shared" si="72"/>
        <v/>
      </c>
      <c r="ED28" s="61" t="str">
        <f t="shared" si="73"/>
        <v/>
      </c>
      <c r="EE28" s="61" t="str">
        <f t="shared" si="73"/>
        <v/>
      </c>
      <c r="EF28" s="61" t="str">
        <f t="shared" si="73"/>
        <v/>
      </c>
      <c r="EG28" s="125" t="str">
        <f t="shared" si="73"/>
        <v/>
      </c>
      <c r="EH28" s="61">
        <f t="shared" si="74"/>
        <v>4.7290583488180674E-2</v>
      </c>
      <c r="EI28" s="125">
        <f t="shared" si="74"/>
        <v>8.8624719437780927E-2</v>
      </c>
      <c r="EJ28" s="61">
        <f t="shared" si="75"/>
        <v>4.8928196491622486E-2</v>
      </c>
      <c r="EK28" s="125">
        <f t="shared" si="75"/>
        <v>5.4197386883006085E-2</v>
      </c>
      <c r="EL28" s="61">
        <f t="shared" si="95"/>
        <v>0.19703186306838782</v>
      </c>
      <c r="EM28" s="61">
        <f t="shared" si="95"/>
        <v>7.5150579734894668E-2</v>
      </c>
      <c r="EN28" s="62">
        <f t="shared" si="95"/>
        <v>1.6844950619590617</v>
      </c>
      <c r="EO28" s="125">
        <f t="shared" si="95"/>
        <v>0.27218244280328252</v>
      </c>
      <c r="EP28" s="61">
        <f t="shared" si="95"/>
        <v>0.65562402320442592</v>
      </c>
      <c r="EQ28" s="61">
        <f t="shared" si="95"/>
        <v>0.13993556226497628</v>
      </c>
      <c r="ER28" s="125">
        <f t="shared" si="95"/>
        <v>0.7955595854694022</v>
      </c>
      <c r="ES28" s="61">
        <f t="shared" si="95"/>
        <v>0.75668859595135318</v>
      </c>
      <c r="ET28" s="61">
        <f t="shared" si="95"/>
        <v>4.1462388819252231E-2</v>
      </c>
      <c r="EU28" s="125">
        <f t="shared" si="95"/>
        <v>0.79815098477060542</v>
      </c>
      <c r="EV28" s="61">
        <f t="shared" si="96"/>
        <v>0.25504994826844929</v>
      </c>
      <c r="EW28" s="61">
        <f t="shared" si="96"/>
        <v>1.7119284107512553E-2</v>
      </c>
      <c r="EX28" s="61">
        <f t="shared" si="96"/>
        <v>0.2721692323759618</v>
      </c>
      <c r="EY28" s="61">
        <f t="shared" si="96"/>
        <v>0.56760825689791317</v>
      </c>
      <c r="EZ28" s="61">
        <f t="shared" si="96"/>
        <v>0</v>
      </c>
      <c r="FA28" s="61">
        <f t="shared" si="96"/>
        <v>0.56760825689791317</v>
      </c>
      <c r="FB28" s="61">
        <f t="shared" si="96"/>
        <v>0.77684395154497099</v>
      </c>
      <c r="FC28" s="61">
        <f t="shared" si="96"/>
        <v>0</v>
      </c>
      <c r="FD28" s="61">
        <f t="shared" si="96"/>
        <v>0.77684395154497099</v>
      </c>
      <c r="FE28" s="61">
        <f t="shared" si="96"/>
        <v>0</v>
      </c>
      <c r="FF28" s="61">
        <f t="shared" si="96"/>
        <v>0.63496039065421794</v>
      </c>
      <c r="FG28" s="125">
        <f t="shared" si="96"/>
        <v>1.6166214408188462</v>
      </c>
      <c r="FH28" s="586"/>
      <c r="FI28" s="61">
        <f t="shared" si="37"/>
        <v>4.619029854241318</v>
      </c>
      <c r="FJ28" s="61">
        <f>IF($Q28&lt;&gt;0,IF($Q28&lt;&gt;0,BT28/$Q28*10,0)," ")</f>
        <v>3.2444955723991713</v>
      </c>
      <c r="FK28" s="258">
        <f t="shared" si="84"/>
        <v>3461</v>
      </c>
      <c r="FL28" s="60">
        <f t="shared" si="85"/>
        <v>83807</v>
      </c>
      <c r="FM28" s="257">
        <f t="shared" si="76"/>
        <v>68200</v>
      </c>
      <c r="FN28" s="61">
        <f t="shared" si="39"/>
        <v>2.4359816055004742</v>
      </c>
      <c r="FO28" s="61">
        <f t="shared" si="77"/>
        <v>1.4556868962457221</v>
      </c>
      <c r="FP28" s="63"/>
      <c r="FQ28" s="56">
        <v>703220</v>
      </c>
      <c r="FR28" s="56">
        <v>8495.6</v>
      </c>
      <c r="FS28" s="56">
        <v>5230305</v>
      </c>
      <c r="FT28" s="56">
        <v>2958.49</v>
      </c>
      <c r="FU28" s="56">
        <v>27325.5</v>
      </c>
      <c r="FV28" s="56">
        <v>14406.8</v>
      </c>
      <c r="FW28" s="56">
        <v>467952</v>
      </c>
      <c r="FX28" s="56">
        <v>319096</v>
      </c>
      <c r="FY28" s="56">
        <v>73874.600000000006</v>
      </c>
      <c r="FZ28" s="56">
        <v>512072</v>
      </c>
      <c r="GA28" s="56">
        <v>70142.5</v>
      </c>
      <c r="GB28" s="56">
        <v>72596.600000000006</v>
      </c>
      <c r="GC28" s="56">
        <v>63871.1</v>
      </c>
      <c r="GD28" s="56">
        <v>125919</v>
      </c>
      <c r="GE28" s="56">
        <v>228189.8</v>
      </c>
      <c r="GF28" s="56">
        <v>62350</v>
      </c>
      <c r="GG28" s="56">
        <v>66075</v>
      </c>
      <c r="GH28" s="56">
        <v>825212.8</v>
      </c>
      <c r="GI28" s="56">
        <v>7669</v>
      </c>
      <c r="GJ28" s="56">
        <v>64921</v>
      </c>
      <c r="GK28" s="56">
        <v>3898888.3</v>
      </c>
      <c r="GL28" s="56">
        <v>3569523</v>
      </c>
      <c r="GM28" s="56">
        <v>682298</v>
      </c>
      <c r="GN28" s="56">
        <v>3567936</v>
      </c>
      <c r="GO28" s="56">
        <v>931598</v>
      </c>
      <c r="GP28" s="56">
        <v>2577723</v>
      </c>
      <c r="GQ28" s="56">
        <v>336135</v>
      </c>
      <c r="GR28" s="56">
        <v>774342</v>
      </c>
      <c r="GS28" s="56">
        <v>11966.4</v>
      </c>
      <c r="GT28" s="56">
        <v>309569.90000000002</v>
      </c>
      <c r="GU28" s="56">
        <v>2300952.7999999998</v>
      </c>
      <c r="GV28" s="56">
        <v>1183371.3</v>
      </c>
      <c r="GW28" s="56">
        <v>115.81</v>
      </c>
      <c r="GX28" s="56">
        <v>46226.1</v>
      </c>
      <c r="GY28" s="56">
        <v>1810</v>
      </c>
      <c r="GZ28" s="56">
        <v>1338</v>
      </c>
      <c r="HA28" s="56">
        <v>3400</v>
      </c>
      <c r="HB28" s="56">
        <v>85</v>
      </c>
      <c r="HC28" s="56">
        <v>244896</v>
      </c>
      <c r="HD28" s="56">
        <f t="shared" si="103"/>
        <v>6751</v>
      </c>
      <c r="HE28" s="56">
        <v>616</v>
      </c>
      <c r="HF28" s="56">
        <v>512</v>
      </c>
      <c r="HG28" s="56">
        <v>1578</v>
      </c>
      <c r="HH28" s="56">
        <v>1255</v>
      </c>
      <c r="HI28" s="56">
        <v>543</v>
      </c>
      <c r="HJ28" s="56">
        <v>626</v>
      </c>
      <c r="HK28" s="56">
        <v>749</v>
      </c>
      <c r="HL28" s="56">
        <v>432</v>
      </c>
      <c r="HM28" s="56">
        <v>440</v>
      </c>
      <c r="HN28" s="56">
        <f t="shared" si="102"/>
        <v>573</v>
      </c>
      <c r="HO28" s="56">
        <v>2207248</v>
      </c>
      <c r="HP28" s="58"/>
      <c r="HQ28"/>
      <c r="HR28"/>
      <c r="HS28" s="212">
        <f t="shared" si="104"/>
        <v>3148</v>
      </c>
      <c r="HT28" s="212">
        <f t="shared" si="105"/>
        <v>85</v>
      </c>
      <c r="HU28" s="212">
        <f t="shared" si="89"/>
        <v>3233</v>
      </c>
      <c r="HV28" s="212">
        <f t="shared" si="81"/>
        <v>4090</v>
      </c>
      <c r="HW28" s="164">
        <v>1340</v>
      </c>
      <c r="HX28" s="164">
        <v>140</v>
      </c>
      <c r="HY28" s="212">
        <f t="shared" si="42"/>
        <v>836</v>
      </c>
      <c r="HZ28" s="164">
        <v>872</v>
      </c>
      <c r="IA28" s="212">
        <f t="shared" si="86"/>
        <v>-1360</v>
      </c>
      <c r="IB28" s="212">
        <f t="shared" si="43"/>
        <v>1340</v>
      </c>
      <c r="IC28" s="212">
        <f t="shared" si="43"/>
        <v>140</v>
      </c>
    </row>
    <row r="29" spans="1:237" ht="15" customHeight="1">
      <c r="A29" s="4"/>
      <c r="B29" s="50">
        <f t="shared" si="82"/>
        <v>43731</v>
      </c>
      <c r="C29" s="51">
        <v>2352</v>
      </c>
      <c r="D29" s="51">
        <v>0</v>
      </c>
      <c r="E29" s="193">
        <v>0</v>
      </c>
      <c r="F29" s="193">
        <v>3088.096</v>
      </c>
      <c r="G29" s="193">
        <v>7480.514000000001</v>
      </c>
      <c r="H29" s="193">
        <v>1998.3649999999998</v>
      </c>
      <c r="I29" s="193">
        <v>8281.44</v>
      </c>
      <c r="J29" s="206">
        <v>20.149999999999999</v>
      </c>
      <c r="K29" s="206">
        <v>0</v>
      </c>
      <c r="L29" s="52">
        <v>0</v>
      </c>
      <c r="M29" s="52">
        <v>0</v>
      </c>
      <c r="N29" s="65">
        <f t="shared" si="44"/>
        <v>10279.805</v>
      </c>
      <c r="O29" s="54">
        <f t="shared" si="100"/>
        <v>12920.61</v>
      </c>
      <c r="P29" s="54">
        <f t="shared" si="97"/>
        <v>18060.512500000001</v>
      </c>
      <c r="Q29" s="55">
        <f t="shared" si="83"/>
        <v>486567.85550000006</v>
      </c>
      <c r="S29" s="56">
        <f t="shared" si="45"/>
        <v>286.79999999993015</v>
      </c>
      <c r="T29" s="56">
        <f t="shared" si="46"/>
        <v>158.10999999998603</v>
      </c>
      <c r="U29" s="56">
        <f t="shared" si="47"/>
        <v>444.90999999991618</v>
      </c>
      <c r="V29" s="56">
        <f t="shared" si="3"/>
        <v>697.2</v>
      </c>
      <c r="W29" s="56">
        <f t="shared" si="48"/>
        <v>0</v>
      </c>
      <c r="X29" s="56">
        <f t="shared" si="49"/>
        <v>697.2</v>
      </c>
      <c r="Y29" s="56">
        <f t="shared" si="50"/>
        <v>983.8000000002794</v>
      </c>
      <c r="Z29" s="56">
        <f t="shared" si="4"/>
        <v>0</v>
      </c>
      <c r="AA29" s="56">
        <f t="shared" si="5"/>
        <v>983.8000000002794</v>
      </c>
      <c r="AB29" s="56">
        <f t="shared" si="6"/>
        <v>0</v>
      </c>
      <c r="AC29" s="56">
        <f t="shared" si="51"/>
        <v>788.2</v>
      </c>
      <c r="AD29" s="57">
        <f t="shared" si="7"/>
        <v>2125.9100000001954</v>
      </c>
      <c r="AE29" s="56">
        <f t="shared" si="98"/>
        <v>123</v>
      </c>
      <c r="AF29" s="56">
        <f t="shared" si="98"/>
        <v>40.600000000000364</v>
      </c>
      <c r="AG29" s="56">
        <f t="shared" si="52"/>
        <v>117.39999999999964</v>
      </c>
      <c r="AH29" s="56">
        <f t="shared" si="9"/>
        <v>281</v>
      </c>
      <c r="AI29" s="57">
        <f t="shared" si="10"/>
        <v>281</v>
      </c>
      <c r="AJ29" s="56">
        <f t="shared" si="91"/>
        <v>24.700000000000728</v>
      </c>
      <c r="AK29" s="56">
        <f t="shared" si="91"/>
        <v>74.300000000001091</v>
      </c>
      <c r="AL29" s="56">
        <f t="shared" si="53"/>
        <v>111.69999999999891</v>
      </c>
      <c r="AM29" s="57">
        <f t="shared" si="12"/>
        <v>210.70000000000073</v>
      </c>
      <c r="AN29" s="56">
        <f t="shared" si="54"/>
        <v>68</v>
      </c>
      <c r="AO29" s="56">
        <f t="shared" si="54"/>
        <v>27.299999999988358</v>
      </c>
      <c r="AP29" s="56">
        <f t="shared" si="13"/>
        <v>156.70000000001164</v>
      </c>
      <c r="AQ29" s="57">
        <f t="shared" si="14"/>
        <v>252</v>
      </c>
      <c r="AR29" s="56">
        <f t="shared" si="15"/>
        <v>65.399999999994179</v>
      </c>
      <c r="AS29" s="57">
        <f t="shared" si="16"/>
        <v>130</v>
      </c>
      <c r="AT29" s="56">
        <f t="shared" si="55"/>
        <v>31</v>
      </c>
      <c r="AU29" s="57">
        <f t="shared" si="17"/>
        <v>38.400000000023283</v>
      </c>
      <c r="AV29" s="56">
        <f t="shared" si="56"/>
        <v>69.459000000000003</v>
      </c>
      <c r="AW29" s="56">
        <f t="shared" si="18"/>
        <v>76</v>
      </c>
      <c r="AX29" s="58">
        <f t="shared" si="19"/>
        <v>1007.4590000000001</v>
      </c>
      <c r="AY29" s="57">
        <f t="shared" si="57"/>
        <v>145.459</v>
      </c>
      <c r="AZ29" s="56">
        <f t="shared" si="58"/>
        <v>274</v>
      </c>
      <c r="BA29" s="56">
        <f t="shared" si="59"/>
        <v>52</v>
      </c>
      <c r="BB29" s="57">
        <f t="shared" si="60"/>
        <v>326</v>
      </c>
      <c r="BC29" s="56">
        <f t="shared" si="20"/>
        <v>588</v>
      </c>
      <c r="BD29" s="56">
        <f t="shared" si="21"/>
        <v>160</v>
      </c>
      <c r="BE29" s="57">
        <f t="shared" si="61"/>
        <v>748</v>
      </c>
      <c r="BF29" s="57">
        <v>207</v>
      </c>
      <c r="BG29" s="56">
        <f t="shared" si="22"/>
        <v>218.20000000000073</v>
      </c>
      <c r="BH29" s="56">
        <v>213.8</v>
      </c>
      <c r="BI29" s="56">
        <f t="shared" si="92"/>
        <v>146.29999999998836</v>
      </c>
      <c r="BJ29" s="56">
        <f t="shared" si="92"/>
        <v>386.70000000018626</v>
      </c>
      <c r="BK29" s="56">
        <f t="shared" si="62"/>
        <v>118.43</v>
      </c>
      <c r="BL29" s="57">
        <f t="shared" si="63"/>
        <v>751.20000000017535</v>
      </c>
      <c r="BM29" s="57">
        <f t="shared" si="24"/>
        <v>-557</v>
      </c>
      <c r="BN29" s="57">
        <f t="shared" si="64"/>
        <v>-717</v>
      </c>
      <c r="BO29" s="56">
        <v>99</v>
      </c>
      <c r="BP29" s="57">
        <f t="shared" si="65"/>
        <v>1720.3309999996054</v>
      </c>
      <c r="BQ29" s="57">
        <f t="shared" si="25"/>
        <v>5008.6690000003946</v>
      </c>
      <c r="BR29" s="586"/>
      <c r="BS29" s="60">
        <f t="shared" si="26"/>
        <v>6172</v>
      </c>
      <c r="BT29" s="60">
        <f t="shared" si="66"/>
        <v>158179</v>
      </c>
      <c r="BU29" s="59"/>
      <c r="BV29" s="61">
        <f t="shared" si="67"/>
        <v>0.15879948035800762</v>
      </c>
      <c r="BW29" s="61">
        <f t="shared" si="68"/>
        <v>8.7544581030015639E-2</v>
      </c>
      <c r="BX29" s="61">
        <f t="shared" si="68"/>
        <v>0.24634406138802328</v>
      </c>
      <c r="BY29" s="61">
        <f t="shared" si="68"/>
        <v>0.38603555685366076</v>
      </c>
      <c r="BZ29" s="61">
        <f t="shared" si="68"/>
        <v>0</v>
      </c>
      <c r="CA29" s="61">
        <f t="shared" si="68"/>
        <v>0.38603555685366076</v>
      </c>
      <c r="CB29" s="61">
        <f t="shared" si="69"/>
        <v>0.54472429838316017</v>
      </c>
      <c r="CC29" s="61">
        <f t="shared" si="69"/>
        <v>0</v>
      </c>
      <c r="CD29" s="61">
        <f t="shared" si="69"/>
        <v>0.54472429838316017</v>
      </c>
      <c r="CE29" s="61">
        <f t="shared" si="69"/>
        <v>0</v>
      </c>
      <c r="CF29" s="61">
        <f t="shared" si="69"/>
        <v>0.43642172391287348</v>
      </c>
      <c r="CG29" s="125">
        <f t="shared" si="28"/>
        <v>1.177103916624844</v>
      </c>
      <c r="CH29" s="61">
        <f t="shared" si="101"/>
        <v>6.8104379651463376E-2</v>
      </c>
      <c r="CI29" s="61">
        <f t="shared" si="101"/>
        <v>2.2479982226418192E-2</v>
      </c>
      <c r="CJ29" s="61">
        <f t="shared" si="101"/>
        <v>6.5003692447819311E-2</v>
      </c>
      <c r="CK29" s="61">
        <f t="shared" si="101"/>
        <v>0.15558805432570089</v>
      </c>
      <c r="CL29" s="125">
        <f t="shared" si="101"/>
        <v>0.15558805432570089</v>
      </c>
      <c r="CM29" s="61">
        <f t="shared" si="101"/>
        <v>1.3676245344643862E-2</v>
      </c>
      <c r="CN29" s="61">
        <f t="shared" si="101"/>
        <v>4.1139474862632544E-2</v>
      </c>
      <c r="CO29" s="61">
        <f t="shared" si="101"/>
        <v>6.1847635829824263E-2</v>
      </c>
      <c r="CP29" s="125">
        <f t="shared" si="101"/>
        <v>0.11666335603710068</v>
      </c>
      <c r="CQ29" s="61">
        <f t="shared" si="101"/>
        <v>3.76512017585326E-2</v>
      </c>
      <c r="CR29" s="61">
        <f t="shared" si="101"/>
        <v>1.5115850117757377E-2</v>
      </c>
      <c r="CS29" s="61">
        <f t="shared" si="101"/>
        <v>8.6763872287683758E-2</v>
      </c>
      <c r="CT29" s="125">
        <f t="shared" si="101"/>
        <v>0.13953092416397375</v>
      </c>
      <c r="CU29" s="61">
        <f t="shared" si="99"/>
        <v>3.621159698540901E-2</v>
      </c>
      <c r="CV29" s="125">
        <f t="shared" si="99"/>
        <v>7.19802386560182E-2</v>
      </c>
      <c r="CW29" s="61">
        <f t="shared" si="99"/>
        <v>1.7164518448742803E-2</v>
      </c>
      <c r="CX29" s="125">
        <f t="shared" si="93"/>
        <v>2.1261855110713653E-2</v>
      </c>
      <c r="CY29" s="62">
        <f t="shared" si="93"/>
        <v>3.8459041513910525E-2</v>
      </c>
      <c r="CZ29" s="62">
        <f t="shared" si="93"/>
        <v>4.2080754906595255E-2</v>
      </c>
      <c r="DA29" s="62">
        <f t="shared" si="93"/>
        <v>0.55782414812425729</v>
      </c>
      <c r="DB29" s="125">
        <f t="shared" si="93"/>
        <v>8.0539796420505794E-2</v>
      </c>
      <c r="DC29" s="62">
        <f t="shared" si="93"/>
        <v>0.15171219532114605</v>
      </c>
      <c r="DD29" s="62">
        <f t="shared" si="93"/>
        <v>2.8792095462407283E-2</v>
      </c>
      <c r="DE29" s="125">
        <f t="shared" si="93"/>
        <v>0.18050429078355332</v>
      </c>
      <c r="DF29" s="62">
        <f t="shared" si="93"/>
        <v>0.32557215638260539</v>
      </c>
      <c r="DG29" s="62">
        <f t="shared" si="93"/>
        <v>8.8591062961253172E-2</v>
      </c>
      <c r="DH29" s="125">
        <f t="shared" si="93"/>
        <v>0.41416321934385858</v>
      </c>
      <c r="DI29" s="125">
        <f t="shared" si="93"/>
        <v>0.11461468770612129</v>
      </c>
      <c r="DJ29" s="62">
        <f t="shared" si="93"/>
        <v>0.12081606211340941</v>
      </c>
      <c r="DK29" s="62">
        <f t="shared" si="93"/>
        <v>0.11837980788197457</v>
      </c>
      <c r="DL29" s="62">
        <f t="shared" si="93"/>
        <v>8.1005453195189425E-2</v>
      </c>
      <c r="DM29" s="62">
        <f t="shared" si="93"/>
        <v>0.21411352529458191</v>
      </c>
      <c r="DN29" s="62">
        <f t="shared" si="93"/>
        <v>6.5573997415632593E-2</v>
      </c>
      <c r="DO29" s="62"/>
      <c r="DP29" s="62"/>
      <c r="DQ29" s="125">
        <f t="shared" si="70"/>
        <v>0.41593504060318076</v>
      </c>
      <c r="DR29" s="125">
        <f t="shared" si="70"/>
        <v>-0.30840763793386261</v>
      </c>
      <c r="DS29" s="125">
        <f t="shared" si="94"/>
        <v>0.95253719959475414</v>
      </c>
      <c r="DT29" s="125">
        <f t="shared" si="94"/>
        <v>2.7732706920694494</v>
      </c>
      <c r="DU29" s="61">
        <f t="shared" si="71"/>
        <v>0.52295918367346939</v>
      </c>
      <c r="DV29" s="61">
        <f t="shared" si="71"/>
        <v>0.17261904761904917</v>
      </c>
      <c r="DW29" s="61">
        <f t="shared" si="71"/>
        <v>0.499149659863944</v>
      </c>
      <c r="DX29" s="61">
        <f t="shared" si="71"/>
        <v>1.1947278911564625</v>
      </c>
      <c r="DY29" s="125">
        <f t="shared" si="87"/>
        <v>1.1947278911564625</v>
      </c>
      <c r="DZ29" s="61" t="str">
        <f t="shared" si="72"/>
        <v/>
      </c>
      <c r="EA29" s="61" t="str">
        <f t="shared" si="72"/>
        <v/>
      </c>
      <c r="EB29" s="61" t="str">
        <f t="shared" si="72"/>
        <v/>
      </c>
      <c r="EC29" s="125" t="str">
        <f t="shared" si="72"/>
        <v/>
      </c>
      <c r="ED29" s="61" t="str">
        <f t="shared" si="73"/>
        <v/>
      </c>
      <c r="EE29" s="61" t="str">
        <f t="shared" si="73"/>
        <v/>
      </c>
      <c r="EF29" s="61" t="str">
        <f t="shared" si="73"/>
        <v/>
      </c>
      <c r="EG29" s="125" t="str">
        <f t="shared" si="73"/>
        <v/>
      </c>
      <c r="EH29" s="61">
        <f t="shared" si="74"/>
        <v>0.21178098090212927</v>
      </c>
      <c r="EI29" s="125">
        <f t="shared" si="74"/>
        <v>0.42097136876573787</v>
      </c>
      <c r="EJ29" s="61">
        <f t="shared" si="75"/>
        <v>4.1441002583512306E-2</v>
      </c>
      <c r="EK29" s="125">
        <f t="shared" si="75"/>
        <v>5.1333370942188296E-2</v>
      </c>
      <c r="EL29" s="61">
        <f t="shared" si="95"/>
        <v>6.7568402318915588E-2</v>
      </c>
      <c r="EM29" s="61">
        <f t="shared" si="95"/>
        <v>7.3931363484034965E-2</v>
      </c>
      <c r="EN29" s="62">
        <f t="shared" si="95"/>
        <v>0.98003707268766282</v>
      </c>
      <c r="EO29" s="125">
        <f t="shared" si="95"/>
        <v>0.14149976580295054</v>
      </c>
      <c r="EP29" s="61">
        <f t="shared" si="95"/>
        <v>0.26654202098191548</v>
      </c>
      <c r="EQ29" s="61">
        <f t="shared" si="95"/>
        <v>5.0584617120655498E-2</v>
      </c>
      <c r="ER29" s="125">
        <f t="shared" si="95"/>
        <v>0.31712663810257102</v>
      </c>
      <c r="ES29" s="61">
        <f t="shared" si="95"/>
        <v>0.5719952859027968</v>
      </c>
      <c r="ET29" s="61">
        <f t="shared" si="95"/>
        <v>0.15564497575586306</v>
      </c>
      <c r="EU29" s="125">
        <f t="shared" si="95"/>
        <v>0.7276402616586598</v>
      </c>
      <c r="EV29" s="61">
        <f t="shared" si="96"/>
        <v>0.2219709440962386</v>
      </c>
      <c r="EW29" s="61">
        <f t="shared" si="96"/>
        <v>0.12237038344163784</v>
      </c>
      <c r="EX29" s="61">
        <f t="shared" si="96"/>
        <v>0.34434132753787644</v>
      </c>
      <c r="EY29" s="61">
        <f t="shared" si="96"/>
        <v>0.5396030063596069</v>
      </c>
      <c r="EZ29" s="61">
        <f t="shared" si="96"/>
        <v>0</v>
      </c>
      <c r="FA29" s="61">
        <f t="shared" si="96"/>
        <v>0.5396030063596069</v>
      </c>
      <c r="FB29" s="61">
        <f t="shared" si="96"/>
        <v>0.76141915900277102</v>
      </c>
      <c r="FC29" s="61">
        <f t="shared" si="96"/>
        <v>0</v>
      </c>
      <c r="FD29" s="61">
        <f t="shared" si="96"/>
        <v>0.76141915900277102</v>
      </c>
      <c r="FE29" s="61">
        <f t="shared" si="96"/>
        <v>0</v>
      </c>
      <c r="FF29" s="61">
        <f t="shared" si="96"/>
        <v>0.61003311763144308</v>
      </c>
      <c r="FG29" s="125">
        <f t="shared" si="96"/>
        <v>1.6453634929002541</v>
      </c>
      <c r="FH29" s="586"/>
      <c r="FI29" s="61">
        <f t="shared" si="37"/>
        <v>3.417400253730341</v>
      </c>
      <c r="FJ29" s="61">
        <f t="shared" si="88"/>
        <v>3.2509134792197547</v>
      </c>
      <c r="FK29" s="258">
        <f t="shared" si="84"/>
        <v>4697</v>
      </c>
      <c r="FL29" s="60">
        <f t="shared" si="85"/>
        <v>88504</v>
      </c>
      <c r="FM29" s="257">
        <f t="shared" si="76"/>
        <v>69675</v>
      </c>
      <c r="FN29" s="61">
        <f t="shared" si="39"/>
        <v>0.8166988616740527</v>
      </c>
      <c r="FO29" s="61">
        <f t="shared" si="77"/>
        <v>1.431968824335951</v>
      </c>
      <c r="FP29" s="63"/>
      <c r="FQ29" s="56">
        <v>703343</v>
      </c>
      <c r="FR29" s="56">
        <v>8536.2000000000007</v>
      </c>
      <c r="FS29" s="56">
        <v>5230463</v>
      </c>
      <c r="FT29" s="56">
        <v>2958.49</v>
      </c>
      <c r="FU29" s="56">
        <v>27350.2</v>
      </c>
      <c r="FV29" s="56">
        <v>14481.1</v>
      </c>
      <c r="FW29" s="56">
        <v>468138</v>
      </c>
      <c r="FX29" s="56">
        <v>319164</v>
      </c>
      <c r="FY29" s="56">
        <v>73901.899999999994</v>
      </c>
      <c r="FZ29" s="56">
        <v>512256</v>
      </c>
      <c r="GA29" s="56">
        <v>70207.899999999994</v>
      </c>
      <c r="GB29" s="56">
        <v>72618.100000000006</v>
      </c>
      <c r="GC29" s="56">
        <v>63979.6</v>
      </c>
      <c r="GD29" s="56">
        <v>125950</v>
      </c>
      <c r="GE29" s="56">
        <v>228228.2</v>
      </c>
      <c r="GF29" s="56">
        <v>62402</v>
      </c>
      <c r="GG29" s="56">
        <v>66235</v>
      </c>
      <c r="GH29" s="56">
        <v>825499.6</v>
      </c>
      <c r="GI29" s="56">
        <v>6972</v>
      </c>
      <c r="GJ29" s="56">
        <v>64921</v>
      </c>
      <c r="GK29" s="56">
        <v>3899872.1</v>
      </c>
      <c r="GL29" s="56">
        <v>3569523</v>
      </c>
      <c r="GM29" s="56">
        <v>683082</v>
      </c>
      <c r="GN29" s="56">
        <v>3575818</v>
      </c>
      <c r="GO29" s="56">
        <v>932536</v>
      </c>
      <c r="GP29" s="56">
        <v>2647182</v>
      </c>
      <c r="GQ29" s="56">
        <v>336409</v>
      </c>
      <c r="GR29" s="56">
        <v>774930</v>
      </c>
      <c r="GS29" s="56">
        <v>12184.6</v>
      </c>
      <c r="GT29" s="56">
        <v>309716.2</v>
      </c>
      <c r="GU29" s="56">
        <v>2301339.5</v>
      </c>
      <c r="GV29" s="56">
        <v>1184952.3999999999</v>
      </c>
      <c r="GW29" s="56">
        <v>118.43</v>
      </c>
      <c r="GX29" s="56">
        <v>46443</v>
      </c>
      <c r="GY29" s="56">
        <v>1950</v>
      </c>
      <c r="GZ29" s="56">
        <v>1406</v>
      </c>
      <c r="HA29" s="56">
        <v>3373</v>
      </c>
      <c r="HB29" s="56">
        <v>0</v>
      </c>
      <c r="HC29" s="56">
        <v>249593</v>
      </c>
      <c r="HD29" s="56">
        <f t="shared" si="103"/>
        <v>5906</v>
      </c>
      <c r="HE29" s="56">
        <v>625</v>
      </c>
      <c r="HF29" s="56">
        <v>500</v>
      </c>
      <c r="HG29" s="56">
        <v>1531</v>
      </c>
      <c r="HH29" s="56">
        <v>834</v>
      </c>
      <c r="HI29" s="56">
        <v>479</v>
      </c>
      <c r="HJ29" s="56">
        <v>592</v>
      </c>
      <c r="HK29" s="56">
        <v>690</v>
      </c>
      <c r="HL29" s="56">
        <v>214</v>
      </c>
      <c r="HM29" s="56">
        <v>441</v>
      </c>
      <c r="HN29" s="56">
        <f t="shared" si="102"/>
        <v>473</v>
      </c>
      <c r="HO29" s="56">
        <v>2207721</v>
      </c>
      <c r="HP29" s="56"/>
      <c r="HS29" s="212">
        <f t="shared" si="104"/>
        <v>3356</v>
      </c>
      <c r="HT29" s="212">
        <f t="shared" si="105"/>
        <v>0</v>
      </c>
      <c r="HU29" s="212">
        <f t="shared" si="89"/>
        <v>3356</v>
      </c>
      <c r="HV29" s="212">
        <f t="shared" si="81"/>
        <v>2816</v>
      </c>
      <c r="HW29" s="164">
        <v>-160</v>
      </c>
      <c r="HX29" s="164">
        <v>-750</v>
      </c>
      <c r="HY29" s="212">
        <f>IFERROR(BO29*100/25,"")</f>
        <v>396</v>
      </c>
      <c r="HZ29" s="164">
        <v>0</v>
      </c>
      <c r="IA29" s="212">
        <f t="shared" si="86"/>
        <v>-673</v>
      </c>
      <c r="IB29" s="212">
        <f t="shared" si="43"/>
        <v>160</v>
      </c>
      <c r="IC29" s="212">
        <f t="shared" si="43"/>
        <v>750</v>
      </c>
    </row>
    <row r="30" spans="1:237" ht="15" customHeight="1">
      <c r="B30" s="50">
        <f t="shared" si="82"/>
        <v>43732</v>
      </c>
      <c r="C30" s="51">
        <v>6833.16</v>
      </c>
      <c r="D30" s="51">
        <v>4656</v>
      </c>
      <c r="E30" s="193">
        <v>3812.8319999999999</v>
      </c>
      <c r="F30" s="193">
        <v>6119.384</v>
      </c>
      <c r="G30" s="193">
        <v>8548.1129999999994</v>
      </c>
      <c r="H30" s="193">
        <v>1773.0070000000001</v>
      </c>
      <c r="I30" s="193">
        <v>4588.8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44"/>
        <v>6361.8070000000007</v>
      </c>
      <c r="O30" s="54">
        <f t="shared" si="100"/>
        <v>29969.489000000001</v>
      </c>
      <c r="P30" s="54">
        <f t="shared" si="97"/>
        <v>33150.392500000002</v>
      </c>
      <c r="Q30" s="55">
        <f t="shared" si="83"/>
        <v>519718.24800000008</v>
      </c>
      <c r="S30" s="56">
        <f t="shared" si="45"/>
        <v>313.80000000004657</v>
      </c>
      <c r="T30" s="56">
        <f t="shared" si="46"/>
        <v>97.39000000001397</v>
      </c>
      <c r="U30" s="56">
        <f t="shared" si="47"/>
        <v>411.19000000006054</v>
      </c>
      <c r="V30" s="56">
        <f t="shared" si="3"/>
        <v>453.1</v>
      </c>
      <c r="W30" s="56">
        <f t="shared" si="48"/>
        <v>0</v>
      </c>
      <c r="X30" s="56">
        <f t="shared" si="49"/>
        <v>453.1</v>
      </c>
      <c r="Y30" s="56">
        <f t="shared" si="50"/>
        <v>1051.6999999997206</v>
      </c>
      <c r="Z30" s="56">
        <f t="shared" si="4"/>
        <v>0</v>
      </c>
      <c r="AA30" s="56">
        <f t="shared" si="5"/>
        <v>1051.6999999997206</v>
      </c>
      <c r="AB30" s="56">
        <f t="shared" si="6"/>
        <v>0</v>
      </c>
      <c r="AC30" s="56">
        <f t="shared" si="51"/>
        <v>-39.9</v>
      </c>
      <c r="AD30" s="57">
        <f t="shared" si="7"/>
        <v>1915.989999999781</v>
      </c>
      <c r="AE30" s="56">
        <f t="shared" si="98"/>
        <v>178</v>
      </c>
      <c r="AF30" s="56">
        <f t="shared" si="98"/>
        <v>43.199999999998909</v>
      </c>
      <c r="AG30" s="56">
        <f t="shared" si="52"/>
        <v>49.800000000001091</v>
      </c>
      <c r="AH30" s="56">
        <f t="shared" si="9"/>
        <v>271</v>
      </c>
      <c r="AI30" s="57">
        <f t="shared" si="10"/>
        <v>271</v>
      </c>
      <c r="AJ30" s="56">
        <f t="shared" si="91"/>
        <v>105</v>
      </c>
      <c r="AK30" s="56">
        <f t="shared" si="91"/>
        <v>26.299999999999272</v>
      </c>
      <c r="AL30" s="56">
        <f t="shared" si="53"/>
        <v>32.700000000000728</v>
      </c>
      <c r="AM30" s="57">
        <f t="shared" si="12"/>
        <v>164</v>
      </c>
      <c r="AN30" s="56">
        <f t="shared" si="54"/>
        <v>154</v>
      </c>
      <c r="AO30" s="56">
        <f t="shared" si="54"/>
        <v>48.900000000008731</v>
      </c>
      <c r="AP30" s="56">
        <f t="shared" si="13"/>
        <v>103.09999999999127</v>
      </c>
      <c r="AQ30" s="57">
        <f t="shared" si="14"/>
        <v>306</v>
      </c>
      <c r="AR30" s="56">
        <f t="shared" si="15"/>
        <v>28.80000000000291</v>
      </c>
      <c r="AS30" s="57">
        <f t="shared" si="16"/>
        <v>68.700000000004366</v>
      </c>
      <c r="AT30" s="56">
        <f t="shared" si="55"/>
        <v>50</v>
      </c>
      <c r="AU30" s="57">
        <f t="shared" si="17"/>
        <v>64.399999999994179</v>
      </c>
      <c r="AV30" s="56">
        <f t="shared" si="56"/>
        <v>58.026000000000003</v>
      </c>
      <c r="AW30" s="56">
        <f t="shared" si="18"/>
        <v>50</v>
      </c>
      <c r="AX30" s="58">
        <f t="shared" si="19"/>
        <v>806.02599999999995</v>
      </c>
      <c r="AY30" s="57">
        <f t="shared" si="57"/>
        <v>108.02600000000001</v>
      </c>
      <c r="AZ30" s="56">
        <f t="shared" si="58"/>
        <v>231</v>
      </c>
      <c r="BA30" s="56">
        <f t="shared" si="59"/>
        <v>0</v>
      </c>
      <c r="BB30" s="57">
        <f t="shared" si="60"/>
        <v>231</v>
      </c>
      <c r="BC30" s="56">
        <f t="shared" si="20"/>
        <v>467</v>
      </c>
      <c r="BD30" s="56">
        <f t="shared" si="21"/>
        <v>42</v>
      </c>
      <c r="BE30" s="57">
        <f t="shared" si="61"/>
        <v>509</v>
      </c>
      <c r="BF30" s="57">
        <v>79</v>
      </c>
      <c r="BG30" s="56">
        <f t="shared" si="22"/>
        <v>409.10000000000036</v>
      </c>
      <c r="BH30" s="56">
        <v>120.7</v>
      </c>
      <c r="BI30" s="56">
        <f t="shared" si="92"/>
        <v>94.299999999988358</v>
      </c>
      <c r="BJ30" s="56">
        <f t="shared" si="92"/>
        <v>682.89999999990687</v>
      </c>
      <c r="BK30" s="56">
        <f t="shared" si="62"/>
        <v>122.14</v>
      </c>
      <c r="BL30" s="57">
        <f t="shared" si="63"/>
        <v>1186.2999999998956</v>
      </c>
      <c r="BM30" s="57">
        <f t="shared" si="24"/>
        <v>288</v>
      </c>
      <c r="BN30" s="57">
        <f t="shared" si="64"/>
        <v>-692</v>
      </c>
      <c r="BO30" s="56">
        <v>295</v>
      </c>
      <c r="BP30" s="57">
        <f t="shared" si="65"/>
        <v>1885.5840000003245</v>
      </c>
      <c r="BQ30" s="57">
        <f t="shared" si="25"/>
        <v>4824.4159999996755</v>
      </c>
      <c r="BR30" s="586"/>
      <c r="BS30" s="60">
        <f>HD30+HN30-BF30</f>
        <v>6998</v>
      </c>
      <c r="BT30" s="60">
        <f t="shared" si="66"/>
        <v>165177</v>
      </c>
      <c r="BU30" s="59"/>
      <c r="BV30" s="61">
        <f t="shared" si="67"/>
        <v>9.4659512704124565E-2</v>
      </c>
      <c r="BW30" s="61">
        <f t="shared" si="68"/>
        <v>2.9378234360276118E-2</v>
      </c>
      <c r="BX30" s="61">
        <f t="shared" si="68"/>
        <v>0.12403774706440067</v>
      </c>
      <c r="BY30" s="61">
        <f t="shared" si="68"/>
        <v>0.13668013131367901</v>
      </c>
      <c r="BZ30" s="61">
        <f t="shared" si="68"/>
        <v>0</v>
      </c>
      <c r="CA30" s="61">
        <f t="shared" si="68"/>
        <v>0.13668013131367901</v>
      </c>
      <c r="CB30" s="61">
        <f t="shared" si="69"/>
        <v>0.31725114566885459</v>
      </c>
      <c r="CC30" s="61">
        <f t="shared" si="69"/>
        <v>0</v>
      </c>
      <c r="CD30" s="61">
        <f t="shared" si="69"/>
        <v>0.31725114566885459</v>
      </c>
      <c r="CE30" s="61">
        <f t="shared" si="69"/>
        <v>0</v>
      </c>
      <c r="CF30" s="61">
        <f t="shared" si="69"/>
        <v>-1.2036056586660323E-2</v>
      </c>
      <c r="CG30" s="125">
        <f t="shared" si="28"/>
        <v>0.57796902404693429</v>
      </c>
      <c r="CH30" s="61">
        <f t="shared" si="101"/>
        <v>5.3694688531968356E-2</v>
      </c>
      <c r="CI30" s="61">
        <f t="shared" si="101"/>
        <v>1.3031519913376262E-2</v>
      </c>
      <c r="CJ30" s="61">
        <f t="shared" si="101"/>
        <v>1.5022446566809455E-2</v>
      </c>
      <c r="CK30" s="61">
        <f t="shared" si="101"/>
        <v>8.1748655012154073E-2</v>
      </c>
      <c r="CL30" s="125">
        <f t="shared" si="101"/>
        <v>8.1748655012154073E-2</v>
      </c>
      <c r="CM30" s="61">
        <f t="shared" si="101"/>
        <v>3.1673833122790325E-2</v>
      </c>
      <c r="CN30" s="61">
        <f t="shared" si="101"/>
        <v>7.9335410583748801E-3</v>
      </c>
      <c r="CO30" s="61">
        <f t="shared" si="101"/>
        <v>9.8641366010977782E-3</v>
      </c>
      <c r="CP30" s="125">
        <f t="shared" si="101"/>
        <v>4.947151078226298E-2</v>
      </c>
      <c r="CQ30" s="61">
        <f t="shared" si="101"/>
        <v>4.645495524675914E-2</v>
      </c>
      <c r="CR30" s="61">
        <f t="shared" si="101"/>
        <v>1.4750956568616413E-2</v>
      </c>
      <c r="CS30" s="61">
        <f t="shared" si="101"/>
        <v>3.1100687571041959E-2</v>
      </c>
      <c r="CT30" s="125">
        <f t="shared" si="101"/>
        <v>9.2306599386417512E-2</v>
      </c>
      <c r="CU30" s="61">
        <f t="shared" si="99"/>
        <v>8.6876799422519382E-3</v>
      </c>
      <c r="CV30" s="125">
        <f t="shared" si="99"/>
        <v>2.0723736528912698E-2</v>
      </c>
      <c r="CW30" s="61">
        <f t="shared" si="99"/>
        <v>1.5082777677519201E-2</v>
      </c>
      <c r="CX30" s="125">
        <f t="shared" si="93"/>
        <v>1.9426617648642976E-2</v>
      </c>
      <c r="CY30" s="62">
        <f t="shared" si="93"/>
        <v>1.7503865150314584E-2</v>
      </c>
      <c r="CZ30" s="62">
        <f t="shared" si="93"/>
        <v>1.5082777677519201E-2</v>
      </c>
      <c r="DA30" s="62">
        <f t="shared" si="93"/>
        <v>0.24314221920600182</v>
      </c>
      <c r="DB30" s="125">
        <f t="shared" si="93"/>
        <v>3.2586642827833787E-2</v>
      </c>
      <c r="DC30" s="62">
        <f t="shared" si="93"/>
        <v>6.9682432870138714E-2</v>
      </c>
      <c r="DD30" s="62">
        <f t="shared" si="93"/>
        <v>0</v>
      </c>
      <c r="DE30" s="125">
        <f t="shared" si="93"/>
        <v>6.9682432870138714E-2</v>
      </c>
      <c r="DF30" s="62">
        <f t="shared" si="93"/>
        <v>0.14087314350802935</v>
      </c>
      <c r="DG30" s="62">
        <f t="shared" si="93"/>
        <v>1.2669533249116129E-2</v>
      </c>
      <c r="DH30" s="125">
        <f t="shared" si="93"/>
        <v>0.15354267675714547</v>
      </c>
      <c r="DI30" s="125">
        <f t="shared" si="93"/>
        <v>2.3830788730480338E-2</v>
      </c>
      <c r="DJ30" s="62">
        <f t="shared" si="93"/>
        <v>0.12340728695746221</v>
      </c>
      <c r="DK30" s="62">
        <f t="shared" si="93"/>
        <v>3.6409825313531353E-2</v>
      </c>
      <c r="DL30" s="62">
        <f t="shared" si="93"/>
        <v>2.8446118699797705E-2</v>
      </c>
      <c r="DM30" s="62">
        <f t="shared" si="93"/>
        <v>0.20600057751952919</v>
      </c>
      <c r="DN30" s="62">
        <f t="shared" si="93"/>
        <v>3.6844209310643909E-2</v>
      </c>
      <c r="DO30" s="62"/>
      <c r="DP30" s="62"/>
      <c r="DQ30" s="125">
        <f t="shared" si="70"/>
        <v>0.35785398317678907</v>
      </c>
      <c r="DR30" s="125">
        <f t="shared" si="70"/>
        <v>8.6876799422510601E-2</v>
      </c>
      <c r="DS30" s="125">
        <f t="shared" si="94"/>
        <v>0.56879688528584516</v>
      </c>
      <c r="DT30" s="125">
        <f t="shared" si="94"/>
        <v>1.4553118790372315</v>
      </c>
      <c r="DU30" s="61">
        <f t="shared" si="71"/>
        <v>0.26049441254119615</v>
      </c>
      <c r="DV30" s="61">
        <f t="shared" si="71"/>
        <v>6.3221115852693202E-2</v>
      </c>
      <c r="DW30" s="61">
        <f t="shared" si="71"/>
        <v>7.2879897441302549E-2</v>
      </c>
      <c r="DX30" s="61">
        <f t="shared" si="71"/>
        <v>0.39659542583519192</v>
      </c>
      <c r="DY30" s="125">
        <f t="shared" si="87"/>
        <v>0.39659542583519192</v>
      </c>
      <c r="DZ30" s="61">
        <f t="shared" si="72"/>
        <v>0.22551546391752578</v>
      </c>
      <c r="EA30" s="61">
        <f t="shared" si="72"/>
        <v>5.6486254295531085E-2</v>
      </c>
      <c r="EB30" s="61">
        <f t="shared" si="72"/>
        <v>7.0231958762888166E-2</v>
      </c>
      <c r="EC30" s="125">
        <f t="shared" si="72"/>
        <v>0.35223367697594499</v>
      </c>
      <c r="ED30" s="61">
        <f t="shared" si="73"/>
        <v>0.40389925388792375</v>
      </c>
      <c r="EE30" s="61">
        <f t="shared" si="73"/>
        <v>0.1282511267215779</v>
      </c>
      <c r="EF30" s="61">
        <f t="shared" si="73"/>
        <v>0.2704026823106585</v>
      </c>
      <c r="EG30" s="125">
        <f t="shared" si="73"/>
        <v>0.80255306292016027</v>
      </c>
      <c r="EH30" s="61">
        <f t="shared" si="74"/>
        <v>4.7063560645978275E-2</v>
      </c>
      <c r="EI30" s="125">
        <f t="shared" si="74"/>
        <v>0.1122662019575898</v>
      </c>
      <c r="EJ30" s="61">
        <f t="shared" si="75"/>
        <v>5.8492441548210698E-2</v>
      </c>
      <c r="EK30" s="125">
        <f t="shared" si="75"/>
        <v>7.5338264714088582E-2</v>
      </c>
      <c r="EL30" s="61">
        <f t="shared" si="95"/>
        <v>9.1209934535895223E-2</v>
      </c>
      <c r="EM30" s="61">
        <f t="shared" si="95"/>
        <v>7.859402210724091E-2</v>
      </c>
      <c r="EN30" s="62">
        <f t="shared" si="95"/>
        <v>1.2669765052602191</v>
      </c>
      <c r="EO30" s="125">
        <f t="shared" si="95"/>
        <v>0.16980395664313613</v>
      </c>
      <c r="EP30" s="61">
        <f t="shared" si="95"/>
        <v>0.36310438213545299</v>
      </c>
      <c r="EQ30" s="61">
        <f t="shared" si="95"/>
        <v>0</v>
      </c>
      <c r="ER30" s="125">
        <f t="shared" si="95"/>
        <v>0.36310438213545299</v>
      </c>
      <c r="ES30" s="61">
        <f t="shared" si="95"/>
        <v>0.73406816648163009</v>
      </c>
      <c r="ET30" s="61">
        <f t="shared" si="95"/>
        <v>6.6018978570082362E-2</v>
      </c>
      <c r="EU30" s="125">
        <f t="shared" si="95"/>
        <v>0.80008714505171241</v>
      </c>
      <c r="EV30" s="61">
        <f t="shared" si="96"/>
        <v>0.10470648999055225</v>
      </c>
      <c r="EW30" s="61">
        <f t="shared" si="96"/>
        <v>3.2496383238304116E-2</v>
      </c>
      <c r="EX30" s="61">
        <f t="shared" si="96"/>
        <v>0.13720287322885635</v>
      </c>
      <c r="EY30" s="61">
        <f t="shared" si="96"/>
        <v>0.1511870956491784</v>
      </c>
      <c r="EZ30" s="61">
        <f t="shared" si="96"/>
        <v>0</v>
      </c>
      <c r="FA30" s="61">
        <f t="shared" si="96"/>
        <v>0.1511870956491784</v>
      </c>
      <c r="FB30" s="61">
        <f t="shared" si="96"/>
        <v>0.35092356763230781</v>
      </c>
      <c r="FC30" s="61">
        <f t="shared" si="96"/>
        <v>0</v>
      </c>
      <c r="FD30" s="61">
        <f t="shared" si="96"/>
        <v>0.35092356763230781</v>
      </c>
      <c r="FE30" s="61">
        <f t="shared" si="96"/>
        <v>0</v>
      </c>
      <c r="FF30" s="61">
        <f t="shared" si="96"/>
        <v>-1.3313540314284302E-2</v>
      </c>
      <c r="FG30" s="125">
        <f t="shared" si="96"/>
        <v>0.63931353651034251</v>
      </c>
      <c r="FH30" s="586"/>
      <c r="FI30" s="61">
        <f>IF($P30&lt;&gt;0,IF($P30&lt;&gt;0,BS30/$P30*10,0)," ")</f>
        <v>2.1109855637455874</v>
      </c>
      <c r="FJ30" s="61">
        <f>IF($Q30&lt;&gt;0,IF($Q30&lt;&gt;0,BT30/$Q30*10,0)," ")</f>
        <v>3.1782028173080423</v>
      </c>
      <c r="FK30" s="258">
        <f>IF(HC30="",0,HC30-HC29)-1656.75</f>
        <v>2761.25</v>
      </c>
      <c r="FL30" s="60">
        <f t="shared" si="85"/>
        <v>91265.25</v>
      </c>
      <c r="FM30" s="257">
        <f t="shared" si="76"/>
        <v>73911.75</v>
      </c>
      <c r="FN30" s="61">
        <f>IF($P30&lt;&gt;0,IF($P30&lt;&gt;0,(BS30-FK30)/$P30*10,0)," ")</f>
        <v>1.2780391665045896</v>
      </c>
      <c r="FO30" s="61">
        <f t="shared" si="77"/>
        <v>1.422150372522613</v>
      </c>
      <c r="FP30" s="63"/>
      <c r="FQ30" s="56">
        <v>703521</v>
      </c>
      <c r="FR30" s="56">
        <v>8579.4</v>
      </c>
      <c r="FS30" s="56">
        <v>5230556</v>
      </c>
      <c r="FT30" s="56">
        <v>2958.49</v>
      </c>
      <c r="FU30" s="56">
        <v>27455.200000000001</v>
      </c>
      <c r="FV30" s="56">
        <v>14507.4</v>
      </c>
      <c r="FW30" s="56">
        <v>468197</v>
      </c>
      <c r="FX30" s="56">
        <v>319318</v>
      </c>
      <c r="FY30" s="56">
        <v>73950.8</v>
      </c>
      <c r="FZ30" s="56">
        <v>512408</v>
      </c>
      <c r="GA30" s="56">
        <v>70236.7</v>
      </c>
      <c r="GB30" s="56">
        <v>72663.600000000006</v>
      </c>
      <c r="GC30" s="56">
        <v>64002.8</v>
      </c>
      <c r="GD30" s="56">
        <v>126000</v>
      </c>
      <c r="GE30" s="56">
        <v>228292.6</v>
      </c>
      <c r="GF30" s="56">
        <v>62402</v>
      </c>
      <c r="GG30" s="56">
        <v>66277</v>
      </c>
      <c r="GH30" s="56">
        <v>825813.4</v>
      </c>
      <c r="GI30" s="56">
        <v>4531</v>
      </c>
      <c r="GJ30" s="56">
        <v>64921</v>
      </c>
      <c r="GK30" s="56">
        <v>3900923.8</v>
      </c>
      <c r="GL30" s="56">
        <v>3569523</v>
      </c>
      <c r="GM30" s="56">
        <v>683972</v>
      </c>
      <c r="GN30" s="56">
        <v>3575419</v>
      </c>
      <c r="GO30" s="56">
        <v>933284</v>
      </c>
      <c r="GP30" s="56">
        <v>2705208</v>
      </c>
      <c r="GQ30" s="56">
        <v>336640</v>
      </c>
      <c r="GR30" s="56">
        <v>775397</v>
      </c>
      <c r="GS30" s="56">
        <v>12593.7</v>
      </c>
      <c r="GT30" s="56">
        <v>309810.5</v>
      </c>
      <c r="GU30" s="56">
        <v>2302022.4</v>
      </c>
      <c r="GV30" s="56">
        <v>1185926.3</v>
      </c>
      <c r="GW30" s="56">
        <v>122.14</v>
      </c>
      <c r="GX30" s="56">
        <v>46297.7</v>
      </c>
      <c r="GY30" s="56">
        <v>1962</v>
      </c>
      <c r="GZ30" s="56">
        <v>1318</v>
      </c>
      <c r="HA30" s="56">
        <v>3380</v>
      </c>
      <c r="HB30" s="56">
        <v>50</v>
      </c>
      <c r="HC30" s="56">
        <v>254011</v>
      </c>
      <c r="HD30" s="56">
        <f t="shared" si="103"/>
        <v>5327</v>
      </c>
      <c r="HE30" s="56">
        <v>625</v>
      </c>
      <c r="HF30" s="56">
        <v>512</v>
      </c>
      <c r="HG30" s="56">
        <v>1688</v>
      </c>
      <c r="HH30" s="56">
        <v>831</v>
      </c>
      <c r="HI30" s="56">
        <v>415</v>
      </c>
      <c r="HJ30" s="56">
        <v>326</v>
      </c>
      <c r="HK30" s="58">
        <v>316</v>
      </c>
      <c r="HL30" s="56">
        <v>214</v>
      </c>
      <c r="HM30" s="56">
        <v>400</v>
      </c>
      <c r="HN30" s="56">
        <f t="shared" si="102"/>
        <v>1750</v>
      </c>
      <c r="HO30" s="56">
        <f>HO29+1750</f>
        <v>2209471</v>
      </c>
      <c r="HP30" s="56"/>
      <c r="HS30" s="212">
        <f t="shared" si="104"/>
        <v>3280</v>
      </c>
      <c r="HT30" s="212">
        <f t="shared" si="105"/>
        <v>50</v>
      </c>
      <c r="HU30" s="212">
        <f t="shared" si="89"/>
        <v>3330</v>
      </c>
      <c r="HV30" s="212">
        <f t="shared" si="81"/>
        <v>3668</v>
      </c>
      <c r="HW30" s="164">
        <v>-980</v>
      </c>
      <c r="HX30" s="164">
        <v>-530</v>
      </c>
      <c r="HY30" s="212">
        <f t="shared" ref="HY30:HY35" si="106">IFERROR(BO30*100/25,"")</f>
        <v>1180</v>
      </c>
      <c r="HZ30" s="164">
        <v>0</v>
      </c>
      <c r="IA30" s="212">
        <f t="shared" si="86"/>
        <v>-10</v>
      </c>
      <c r="IB30" s="212">
        <f t="shared" si="43"/>
        <v>980</v>
      </c>
      <c r="IC30" s="212">
        <f t="shared" si="43"/>
        <v>530</v>
      </c>
    </row>
    <row r="31" spans="1:237" ht="15" customHeight="1">
      <c r="A31" s="4"/>
      <c r="B31" s="50">
        <f t="shared" si="82"/>
        <v>43733</v>
      </c>
      <c r="C31" s="51">
        <v>0</v>
      </c>
      <c r="D31" s="51">
        <v>5210.76</v>
      </c>
      <c r="E31" s="193">
        <v>2289.0239999999999</v>
      </c>
      <c r="F31" s="193">
        <v>5011.4219999999996</v>
      </c>
      <c r="G31" s="193">
        <v>1568.82</v>
      </c>
      <c r="H31" s="193">
        <v>2019.5239999999999</v>
      </c>
      <c r="I31" s="193">
        <v>6848.28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8867.8040000000001</v>
      </c>
      <c r="O31" s="54">
        <f t="shared" si="100"/>
        <v>14080.025999999998</v>
      </c>
      <c r="P31" s="54">
        <f t="shared" si="97"/>
        <v>18513.928</v>
      </c>
      <c r="Q31" s="55">
        <f t="shared" si="83"/>
        <v>538232.17600000009</v>
      </c>
      <c r="S31" s="56">
        <f t="shared" si="45"/>
        <v>263.79999999993015</v>
      </c>
      <c r="T31" s="56">
        <f t="shared" si="46"/>
        <v>14.95</v>
      </c>
      <c r="U31" s="56">
        <f t="shared" si="47"/>
        <v>278.74999999993014</v>
      </c>
      <c r="V31" s="56">
        <f t="shared" si="3"/>
        <v>562.70000000000005</v>
      </c>
      <c r="W31" s="56">
        <f t="shared" si="48"/>
        <v>0</v>
      </c>
      <c r="X31" s="56">
        <f t="shared" si="49"/>
        <v>562.70000000000005</v>
      </c>
      <c r="Y31" s="56">
        <f t="shared" si="50"/>
        <v>1007.4000000003725</v>
      </c>
      <c r="Z31" s="56">
        <f t="shared" si="4"/>
        <v>0</v>
      </c>
      <c r="AA31" s="56">
        <f t="shared" si="5"/>
        <v>1007.4000000003725</v>
      </c>
      <c r="AB31" s="56">
        <f t="shared" si="6"/>
        <v>0</v>
      </c>
      <c r="AC31" s="56">
        <f t="shared" si="51"/>
        <v>1904.7</v>
      </c>
      <c r="AD31" s="57">
        <f t="shared" si="7"/>
        <v>1848.8500000003028</v>
      </c>
      <c r="AE31" s="56">
        <f t="shared" si="98"/>
        <v>0</v>
      </c>
      <c r="AF31" s="56">
        <f t="shared" si="98"/>
        <v>8.3999999999996362</v>
      </c>
      <c r="AG31" s="56">
        <f t="shared" si="52"/>
        <v>11.600000000000364</v>
      </c>
      <c r="AH31" s="56">
        <f t="shared" si="9"/>
        <v>20</v>
      </c>
      <c r="AI31" s="57">
        <f t="shared" si="10"/>
        <v>20</v>
      </c>
      <c r="AJ31" s="56">
        <f t="shared" si="91"/>
        <v>151.89999999999782</v>
      </c>
      <c r="AK31" s="56">
        <f t="shared" si="91"/>
        <v>21.5</v>
      </c>
      <c r="AL31" s="56">
        <f t="shared" si="53"/>
        <v>40.5</v>
      </c>
      <c r="AM31" s="57">
        <f t="shared" si="12"/>
        <v>213.89999999999782</v>
      </c>
      <c r="AN31" s="56">
        <f t="shared" si="54"/>
        <v>130</v>
      </c>
      <c r="AO31" s="56">
        <f t="shared" si="54"/>
        <v>10.399999999994179</v>
      </c>
      <c r="AP31" s="56">
        <f t="shared" si="13"/>
        <v>125.60000000000582</v>
      </c>
      <c r="AQ31" s="57">
        <f t="shared" si="14"/>
        <v>266</v>
      </c>
      <c r="AR31" s="56">
        <f t="shared" si="15"/>
        <v>29</v>
      </c>
      <c r="AS31" s="57">
        <f t="shared" si="16"/>
        <v>63.599999999991269</v>
      </c>
      <c r="AT31" s="56">
        <f t="shared" si="55"/>
        <v>90</v>
      </c>
      <c r="AU31" s="57">
        <f t="shared" si="17"/>
        <v>144.60000000000582</v>
      </c>
      <c r="AV31" s="56">
        <f t="shared" si="56"/>
        <v>67.628</v>
      </c>
      <c r="AW31" s="56">
        <f t="shared" si="18"/>
        <v>3</v>
      </c>
      <c r="AX31" s="58">
        <f t="shared" si="19"/>
        <v>939.62800000000004</v>
      </c>
      <c r="AY31" s="57">
        <f t="shared" si="57"/>
        <v>70.628</v>
      </c>
      <c r="AZ31" s="56">
        <f t="shared" si="58"/>
        <v>296</v>
      </c>
      <c r="BA31" s="56">
        <f t="shared" si="59"/>
        <v>0</v>
      </c>
      <c r="BB31" s="57">
        <f t="shared" si="60"/>
        <v>296</v>
      </c>
      <c r="BC31" s="56">
        <f t="shared" si="20"/>
        <v>573</v>
      </c>
      <c r="BD31" s="56">
        <f t="shared" si="21"/>
        <v>4</v>
      </c>
      <c r="BE31" s="57">
        <f t="shared" si="61"/>
        <v>577</v>
      </c>
      <c r="BF31" s="57">
        <v>77</v>
      </c>
      <c r="BG31" s="56">
        <f t="shared" si="22"/>
        <v>260.69999999999891</v>
      </c>
      <c r="BH31" s="56">
        <v>162.69999999999999</v>
      </c>
      <c r="BI31" s="56">
        <f t="shared" si="92"/>
        <v>101.90000000002328</v>
      </c>
      <c r="BJ31" s="56">
        <f t="shared" si="92"/>
        <v>979.20000000018626</v>
      </c>
      <c r="BK31" s="56">
        <f t="shared" si="62"/>
        <v>118.82</v>
      </c>
      <c r="BL31" s="57">
        <f t="shared" si="63"/>
        <v>1341.8000000002085</v>
      </c>
      <c r="BM31" s="57">
        <f t="shared" si="24"/>
        <v>643</v>
      </c>
      <c r="BN31" s="57">
        <f t="shared" si="64"/>
        <v>118</v>
      </c>
      <c r="BO31" s="56">
        <v>101</v>
      </c>
      <c r="BP31" s="57">
        <f t="shared" si="65"/>
        <v>1578.6219999994937</v>
      </c>
      <c r="BQ31" s="57">
        <f t="shared" si="25"/>
        <v>4842.3780000005063</v>
      </c>
      <c r="BR31" s="586"/>
      <c r="BS31" s="60">
        <f>HD31+HN31-BF31</f>
        <v>7064</v>
      </c>
      <c r="BT31" s="60">
        <f t="shared" si="66"/>
        <v>172241</v>
      </c>
      <c r="BU31" s="59"/>
      <c r="BV31" s="61">
        <f t="shared" si="67"/>
        <v>0.14248732089696481</v>
      </c>
      <c r="BW31" s="61">
        <f t="shared" si="68"/>
        <v>8.0750016960204236E-3</v>
      </c>
      <c r="BX31" s="61">
        <f t="shared" si="68"/>
        <v>0.15056232259298521</v>
      </c>
      <c r="BY31" s="61">
        <f t="shared" si="68"/>
        <v>0.30393334142813999</v>
      </c>
      <c r="BZ31" s="61">
        <f t="shared" si="68"/>
        <v>0</v>
      </c>
      <c r="CA31" s="61">
        <f t="shared" si="68"/>
        <v>0.30393334142813999</v>
      </c>
      <c r="CB31" s="61">
        <f t="shared" si="69"/>
        <v>0.54413088351665428</v>
      </c>
      <c r="CC31" s="61">
        <f t="shared" si="69"/>
        <v>0</v>
      </c>
      <c r="CD31" s="61">
        <f t="shared" si="69"/>
        <v>0.54413088351665428</v>
      </c>
      <c r="CE31" s="61">
        <f t="shared" si="69"/>
        <v>0</v>
      </c>
      <c r="CF31" s="61">
        <f t="shared" si="69"/>
        <v>1.0287930254454916</v>
      </c>
      <c r="CG31" s="125">
        <f t="shared" si="28"/>
        <v>0.99862654753777957</v>
      </c>
      <c r="CH31" s="61">
        <f t="shared" si="101"/>
        <v>0</v>
      </c>
      <c r="CI31" s="61">
        <f t="shared" si="101"/>
        <v>4.5371246987671318E-3</v>
      </c>
      <c r="CJ31" s="61">
        <f t="shared" si="101"/>
        <v>6.2655531554407923E-3</v>
      </c>
      <c r="CK31" s="61">
        <f t="shared" si="101"/>
        <v>1.0802677854207923E-2</v>
      </c>
      <c r="CL31" s="125">
        <f t="shared" si="101"/>
        <v>1.0802677854207923E-2</v>
      </c>
      <c r="CM31" s="61">
        <f t="shared" si="101"/>
        <v>8.2046338302708008E-2</v>
      </c>
      <c r="CN31" s="61">
        <f t="shared" si="101"/>
        <v>1.1612878693273519E-2</v>
      </c>
      <c r="CO31" s="61">
        <f t="shared" si="101"/>
        <v>2.1875422654771045E-2</v>
      </c>
      <c r="CP31" s="125">
        <f t="shared" si="101"/>
        <v>0.11553463965075257</v>
      </c>
      <c r="CQ31" s="61">
        <f t="shared" si="101"/>
        <v>7.0217406052351508E-2</v>
      </c>
      <c r="CR31" s="61">
        <f t="shared" si="101"/>
        <v>5.6173924841849774E-3</v>
      </c>
      <c r="CS31" s="61">
        <f t="shared" si="101"/>
        <v>6.7840816924428907E-2</v>
      </c>
      <c r="CT31" s="125">
        <f t="shared" si="101"/>
        <v>0.14367561546096538</v>
      </c>
      <c r="CU31" s="61">
        <f t="shared" si="99"/>
        <v>1.5663882888601491E-2</v>
      </c>
      <c r="CV31" s="125">
        <f t="shared" si="99"/>
        <v>3.4352515576376481E-2</v>
      </c>
      <c r="CW31" s="61">
        <f t="shared" si="99"/>
        <v>4.8612050343935655E-2</v>
      </c>
      <c r="CX31" s="125">
        <f t="shared" si="93"/>
        <v>7.810336088592644E-2</v>
      </c>
      <c r="CY31" s="62">
        <f t="shared" si="93"/>
        <v>3.6528174896218672E-2</v>
      </c>
      <c r="CZ31" s="62">
        <f t="shared" si="93"/>
        <v>1.6204016781311886E-3</v>
      </c>
      <c r="DA31" s="62">
        <f t="shared" si="93"/>
        <v>0.50752492933968418</v>
      </c>
      <c r="DB31" s="125">
        <f t="shared" si="93"/>
        <v>3.8148576574349863E-2</v>
      </c>
      <c r="DC31" s="62">
        <f t="shared" si="93"/>
        <v>0.15987963224227728</v>
      </c>
      <c r="DD31" s="62">
        <f t="shared" si="93"/>
        <v>0</v>
      </c>
      <c r="DE31" s="125">
        <f t="shared" si="93"/>
        <v>0.15987963224227728</v>
      </c>
      <c r="DF31" s="62">
        <f t="shared" si="93"/>
        <v>0.30949672052305705</v>
      </c>
      <c r="DG31" s="62">
        <f t="shared" si="93"/>
        <v>2.1605355708415848E-3</v>
      </c>
      <c r="DH31" s="125">
        <f t="shared" si="93"/>
        <v>0.3116572560938986</v>
      </c>
      <c r="DI31" s="125">
        <f t="shared" si="93"/>
        <v>4.1590309738700509E-2</v>
      </c>
      <c r="DJ31" s="62">
        <f t="shared" si="93"/>
        <v>0.14081290582959971</v>
      </c>
      <c r="DK31" s="62">
        <f t="shared" si="93"/>
        <v>8.7879784343981457E-2</v>
      </c>
      <c r="DL31" s="62">
        <f t="shared" si="93"/>
        <v>5.5039643667201953E-2</v>
      </c>
      <c r="DM31" s="62">
        <f t="shared" si="93"/>
        <v>0.52889910774212057</v>
      </c>
      <c r="DN31" s="62">
        <f t="shared" si="93"/>
        <v>6.4178709131849268E-2</v>
      </c>
      <c r="DO31" s="62"/>
      <c r="DP31" s="62"/>
      <c r="DQ31" s="125">
        <f t="shared" si="70"/>
        <v>0.72475165723892221</v>
      </c>
      <c r="DR31" s="125">
        <f t="shared" si="70"/>
        <v>0.34730609301278476</v>
      </c>
      <c r="DS31" s="125">
        <f t="shared" si="94"/>
        <v>0.85266724597799759</v>
      </c>
      <c r="DT31" s="125">
        <f t="shared" si="94"/>
        <v>2.6155324791154566</v>
      </c>
      <c r="DU31" s="61" t="str">
        <f t="shared" si="71"/>
        <v>0,00</v>
      </c>
      <c r="DV31" s="61" t="str">
        <f t="shared" si="71"/>
        <v>0,00</v>
      </c>
      <c r="DW31" s="61" t="str">
        <f t="shared" si="71"/>
        <v>0,00</v>
      </c>
      <c r="DX31" s="61" t="str">
        <f t="shared" si="71"/>
        <v>0,00</v>
      </c>
      <c r="DY31" s="125" t="str">
        <f t="shared" si="87"/>
        <v/>
      </c>
      <c r="DZ31" s="61">
        <f t="shared" si="72"/>
        <v>0.29151217864572121</v>
      </c>
      <c r="EA31" s="61">
        <f t="shared" si="72"/>
        <v>4.1260775779348877E-2</v>
      </c>
      <c r="EB31" s="61">
        <f t="shared" si="72"/>
        <v>7.7723786933192082E-2</v>
      </c>
      <c r="EC31" s="125">
        <f t="shared" si="72"/>
        <v>0.41049674135826214</v>
      </c>
      <c r="ED31" s="61">
        <f t="shared" si="73"/>
        <v>0.56792764077615621</v>
      </c>
      <c r="EE31" s="61">
        <f t="shared" si="73"/>
        <v>4.5434211262067065E-2</v>
      </c>
      <c r="EF31" s="61">
        <f t="shared" si="73"/>
        <v>0.54870547447298867</v>
      </c>
      <c r="EG31" s="125">
        <f t="shared" si="73"/>
        <v>1.1620673265112118</v>
      </c>
      <c r="EH31" s="61">
        <f t="shared" si="74"/>
        <v>5.7867806782186774E-2</v>
      </c>
      <c r="EI31" s="125">
        <f t="shared" si="74"/>
        <v>0.12691008659815772</v>
      </c>
      <c r="EJ31" s="61">
        <f t="shared" si="75"/>
        <v>0.57367958083145298</v>
      </c>
      <c r="EK31" s="125">
        <f t="shared" si="75"/>
        <v>0.9217118598692382</v>
      </c>
      <c r="EL31" s="61">
        <f t="shared" si="95"/>
        <v>7.6262398221701791E-2</v>
      </c>
      <c r="EM31" s="61">
        <f t="shared" si="95"/>
        <v>3.383024703748527E-3</v>
      </c>
      <c r="EN31" s="62">
        <f t="shared" si="95"/>
        <v>1.0595949121112735</v>
      </c>
      <c r="EO31" s="125">
        <f t="shared" si="95"/>
        <v>7.9645422925450321E-2</v>
      </c>
      <c r="EP31" s="61">
        <f t="shared" si="95"/>
        <v>0.33379177076985461</v>
      </c>
      <c r="EQ31" s="61">
        <f t="shared" si="95"/>
        <v>0</v>
      </c>
      <c r="ER31" s="125">
        <f t="shared" si="95"/>
        <v>0.33379177076985461</v>
      </c>
      <c r="ES31" s="61">
        <f t="shared" si="95"/>
        <v>0.64615771841596858</v>
      </c>
      <c r="ET31" s="61">
        <f t="shared" si="95"/>
        <v>4.510699604998036E-3</v>
      </c>
      <c r="EU31" s="125">
        <f t="shared" si="95"/>
        <v>0.65066841802096664</v>
      </c>
      <c r="EV31" s="61">
        <f t="shared" si="96"/>
        <v>0.18735760857254824</v>
      </c>
      <c r="EW31" s="61">
        <f t="shared" si="96"/>
        <v>1.0617878120395517E-2</v>
      </c>
      <c r="EX31" s="61">
        <f t="shared" si="96"/>
        <v>0.19797548669294374</v>
      </c>
      <c r="EY31" s="61">
        <f t="shared" si="96"/>
        <v>0.39964414838438517</v>
      </c>
      <c r="EZ31" s="61">
        <f t="shared" si="96"/>
        <v>0</v>
      </c>
      <c r="FA31" s="61">
        <f t="shared" si="96"/>
        <v>0.39964414838438517</v>
      </c>
      <c r="FB31" s="61">
        <f t="shared" si="96"/>
        <v>0.71548163334383952</v>
      </c>
      <c r="FC31" s="61">
        <f t="shared" si="96"/>
        <v>0</v>
      </c>
      <c r="FD31" s="61">
        <f t="shared" si="96"/>
        <v>0.71548163334383952</v>
      </c>
      <c r="FE31" s="61">
        <f t="shared" si="96"/>
        <v>0</v>
      </c>
      <c r="FF31" s="61">
        <f t="shared" si="96"/>
        <v>1.3527673883556752</v>
      </c>
      <c r="FG31" s="125">
        <f t="shared" si="96"/>
        <v>1.3131012684211685</v>
      </c>
      <c r="FH31" s="586"/>
      <c r="FI31" s="61">
        <f t="shared" si="37"/>
        <v>3.8155058181062391</v>
      </c>
      <c r="FJ31" s="61">
        <f>IF($Q31&lt;&gt;0,IF($Q31&lt;&gt;0,BT31/$Q31*10,0)," ")</f>
        <v>3.2001245499674469</v>
      </c>
      <c r="FK31" s="258">
        <f>IF(HC31="",0,HC31-HC30)-1132</f>
        <v>2266</v>
      </c>
      <c r="FL31" s="60">
        <f t="shared" si="85"/>
        <v>93531.25</v>
      </c>
      <c r="FM31" s="257">
        <f t="shared" si="76"/>
        <v>78709.75</v>
      </c>
      <c r="FN31" s="61">
        <f t="shared" si="39"/>
        <v>2.5915624172244813</v>
      </c>
      <c r="FO31" s="61">
        <f t="shared" si="77"/>
        <v>1.4623754117591066</v>
      </c>
      <c r="FP31" s="63"/>
      <c r="FQ31" s="56">
        <v>703521</v>
      </c>
      <c r="FR31" s="56">
        <v>8587.7999999999993</v>
      </c>
      <c r="FS31" s="56">
        <v>5230576</v>
      </c>
      <c r="FT31" s="56">
        <v>2958.49</v>
      </c>
      <c r="FU31" s="56">
        <v>27607.1</v>
      </c>
      <c r="FV31" s="56">
        <v>14528.9</v>
      </c>
      <c r="FW31" s="56">
        <v>468259</v>
      </c>
      <c r="FX31" s="56">
        <v>319448</v>
      </c>
      <c r="FY31" s="56">
        <v>73961.2</v>
      </c>
      <c r="FZ31" s="56">
        <v>512544</v>
      </c>
      <c r="GA31" s="56">
        <v>70265.7</v>
      </c>
      <c r="GB31" s="56">
        <v>72704.5</v>
      </c>
      <c r="GC31" s="56">
        <v>64025.5</v>
      </c>
      <c r="GD31" s="56">
        <v>126090</v>
      </c>
      <c r="GE31" s="56">
        <v>228437.2</v>
      </c>
      <c r="GF31" s="56">
        <v>62402</v>
      </c>
      <c r="GG31" s="56">
        <v>66281</v>
      </c>
      <c r="GH31" s="56">
        <v>826077.2</v>
      </c>
      <c r="GI31" s="56">
        <v>5627</v>
      </c>
      <c r="GJ31" s="56">
        <v>64921</v>
      </c>
      <c r="GK31" s="56">
        <v>3901931.2</v>
      </c>
      <c r="GL31" s="56">
        <v>3569523</v>
      </c>
      <c r="GM31" s="56">
        <v>684214</v>
      </c>
      <c r="GN31" s="56">
        <v>3594466</v>
      </c>
      <c r="GO31" s="56">
        <v>934156</v>
      </c>
      <c r="GP31" s="56">
        <v>2772836</v>
      </c>
      <c r="GQ31" s="56">
        <v>336936</v>
      </c>
      <c r="GR31" s="56">
        <v>775970</v>
      </c>
      <c r="GS31" s="56">
        <v>12854.4</v>
      </c>
      <c r="GT31" s="56">
        <v>309912.40000000002</v>
      </c>
      <c r="GU31" s="56">
        <v>2303001.6000000001</v>
      </c>
      <c r="GV31" s="56">
        <v>1186075.8</v>
      </c>
      <c r="GW31" s="56">
        <v>118.82</v>
      </c>
      <c r="GX31" s="56">
        <v>46470.9</v>
      </c>
      <c r="GY31" s="56">
        <v>1400</v>
      </c>
      <c r="GZ31" s="56">
        <v>1858</v>
      </c>
      <c r="HA31" s="56">
        <v>3163</v>
      </c>
      <c r="HB31" s="56">
        <v>0</v>
      </c>
      <c r="HC31" s="56">
        <v>257409</v>
      </c>
      <c r="HD31" s="56">
        <f t="shared" si="103"/>
        <v>5991</v>
      </c>
      <c r="HE31" s="56">
        <v>625</v>
      </c>
      <c r="HF31" s="56">
        <v>512</v>
      </c>
      <c r="HG31" s="56">
        <v>1339</v>
      </c>
      <c r="HH31" s="56">
        <v>1425</v>
      </c>
      <c r="HI31" s="56">
        <v>419</v>
      </c>
      <c r="HJ31" s="56">
        <v>411</v>
      </c>
      <c r="HK31" s="56">
        <v>639</v>
      </c>
      <c r="HL31" s="56">
        <v>375</v>
      </c>
      <c r="HM31" s="56">
        <v>246</v>
      </c>
      <c r="HN31" s="56">
        <f t="shared" si="102"/>
        <v>1150</v>
      </c>
      <c r="HO31" s="56">
        <f>HO30+1150</f>
        <v>2210621</v>
      </c>
      <c r="HP31" s="56"/>
      <c r="HS31" s="212">
        <f t="shared" si="104"/>
        <v>3258</v>
      </c>
      <c r="HT31" s="212">
        <f t="shared" si="105"/>
        <v>0</v>
      </c>
      <c r="HU31" s="212">
        <f t="shared" si="89"/>
        <v>3258</v>
      </c>
      <c r="HV31" s="212">
        <f t="shared" si="81"/>
        <v>3806</v>
      </c>
      <c r="HW31" s="164">
        <v>-525</v>
      </c>
      <c r="HX31" s="164">
        <v>-510</v>
      </c>
      <c r="HY31" s="212">
        <f t="shared" si="106"/>
        <v>404</v>
      </c>
      <c r="HZ31" s="164">
        <v>0</v>
      </c>
      <c r="IA31" s="212">
        <f t="shared" si="86"/>
        <v>236</v>
      </c>
      <c r="IB31" s="212">
        <f t="shared" si="43"/>
        <v>525</v>
      </c>
      <c r="IC31" s="212">
        <f t="shared" si="43"/>
        <v>510</v>
      </c>
    </row>
    <row r="32" spans="1:237" ht="15" customHeight="1">
      <c r="B32" s="50">
        <f t="shared" si="82"/>
        <v>43734</v>
      </c>
      <c r="C32" s="51">
        <v>0</v>
      </c>
      <c r="D32" s="51">
        <v>5297.88</v>
      </c>
      <c r="E32" s="193">
        <v>0</v>
      </c>
      <c r="F32" s="193">
        <v>2783.8890000000001</v>
      </c>
      <c r="G32" s="193">
        <v>5873.2079999999996</v>
      </c>
      <c r="H32" s="193">
        <v>1100.116</v>
      </c>
      <c r="I32" s="193">
        <v>4863.7199999999993</v>
      </c>
      <c r="J32" s="206">
        <v>0</v>
      </c>
      <c r="K32" s="206">
        <v>136</v>
      </c>
      <c r="L32" s="206">
        <v>0</v>
      </c>
      <c r="M32" s="206">
        <v>0</v>
      </c>
      <c r="N32" s="65">
        <f>H32+I32</f>
        <v>5963.8359999999993</v>
      </c>
      <c r="O32" s="54">
        <f t="shared" si="100"/>
        <v>13954.976999999999</v>
      </c>
      <c r="P32" s="54">
        <f t="shared" si="97"/>
        <v>17072.894999999997</v>
      </c>
      <c r="Q32" s="55">
        <f t="shared" si="83"/>
        <v>555305.07100000011</v>
      </c>
      <c r="S32" s="56">
        <f t="shared" si="45"/>
        <v>431.60000000009313</v>
      </c>
      <c r="T32" s="56">
        <f t="shared" si="46"/>
        <v>20.769999999995342</v>
      </c>
      <c r="U32" s="56">
        <f t="shared" si="47"/>
        <v>452.37000000008845</v>
      </c>
      <c r="V32" s="56">
        <f t="shared" si="3"/>
        <v>489.2</v>
      </c>
      <c r="W32" s="56">
        <f t="shared" si="48"/>
        <v>0</v>
      </c>
      <c r="X32" s="56">
        <f t="shared" si="49"/>
        <v>489.2</v>
      </c>
      <c r="Y32" s="56">
        <f t="shared" si="50"/>
        <v>993.89999999990687</v>
      </c>
      <c r="Z32" s="56">
        <f t="shared" si="4"/>
        <v>0</v>
      </c>
      <c r="AA32" s="56">
        <f t="shared" si="5"/>
        <v>993.89999999990687</v>
      </c>
      <c r="AB32" s="56">
        <f t="shared" si="6"/>
        <v>0</v>
      </c>
      <c r="AC32" s="56">
        <f t="shared" si="51"/>
        <v>857.6</v>
      </c>
      <c r="AD32" s="57">
        <f t="shared" si="7"/>
        <v>1935.4699999999953</v>
      </c>
      <c r="AE32" s="56">
        <f t="shared" si="98"/>
        <v>0</v>
      </c>
      <c r="AF32" s="56">
        <f t="shared" si="98"/>
        <v>0</v>
      </c>
      <c r="AG32" s="56">
        <f t="shared" si="52"/>
        <v>22</v>
      </c>
      <c r="AH32" s="56">
        <f t="shared" si="9"/>
        <v>22</v>
      </c>
      <c r="AI32" s="57">
        <f t="shared" si="10"/>
        <v>22</v>
      </c>
      <c r="AJ32" s="56">
        <f t="shared" si="91"/>
        <v>32.30000000000291</v>
      </c>
      <c r="AK32" s="56">
        <f t="shared" si="91"/>
        <v>83.600000000000364</v>
      </c>
      <c r="AL32" s="56">
        <f t="shared" si="53"/>
        <v>62.399999999999636</v>
      </c>
      <c r="AM32" s="57">
        <f t="shared" si="12"/>
        <v>178.30000000000291</v>
      </c>
      <c r="AN32" s="56">
        <f t="shared" si="54"/>
        <v>51</v>
      </c>
      <c r="AO32" s="56">
        <f t="shared" si="54"/>
        <v>31.900000000008731</v>
      </c>
      <c r="AP32" s="56">
        <f t="shared" si="13"/>
        <v>91.099999999991269</v>
      </c>
      <c r="AQ32" s="57">
        <f t="shared" si="14"/>
        <v>174</v>
      </c>
      <c r="AR32" s="56">
        <f t="shared" si="15"/>
        <v>17.100000000005821</v>
      </c>
      <c r="AS32" s="57">
        <f t="shared" si="16"/>
        <v>37.400000000001455</v>
      </c>
      <c r="AT32" s="56">
        <f t="shared" si="55"/>
        <v>27</v>
      </c>
      <c r="AU32" s="57">
        <f t="shared" si="17"/>
        <v>33.899999999994179</v>
      </c>
      <c r="AV32" s="56">
        <f t="shared" si="56"/>
        <v>79.358000000000004</v>
      </c>
      <c r="AW32" s="56">
        <f t="shared" si="18"/>
        <v>181</v>
      </c>
      <c r="AX32" s="58">
        <f t="shared" si="19"/>
        <v>781.35799999999995</v>
      </c>
      <c r="AY32" s="57">
        <f t="shared" si="57"/>
        <v>260.358</v>
      </c>
      <c r="AZ32" s="56">
        <f t="shared" si="58"/>
        <v>107</v>
      </c>
      <c r="BA32" s="56">
        <f t="shared" si="59"/>
        <v>54</v>
      </c>
      <c r="BB32" s="57">
        <f t="shared" si="60"/>
        <v>161</v>
      </c>
      <c r="BC32" s="56">
        <f t="shared" si="20"/>
        <v>414</v>
      </c>
      <c r="BD32" s="56">
        <f t="shared" si="21"/>
        <v>46</v>
      </c>
      <c r="BE32" s="57">
        <f t="shared" si="61"/>
        <v>460</v>
      </c>
      <c r="BF32" s="57">
        <v>78</v>
      </c>
      <c r="BG32" s="56">
        <f t="shared" si="22"/>
        <v>216.39999999999964</v>
      </c>
      <c r="BH32" s="56">
        <v>154.5</v>
      </c>
      <c r="BI32" s="56">
        <f t="shared" si="92"/>
        <v>106</v>
      </c>
      <c r="BJ32" s="56">
        <f t="shared" si="92"/>
        <v>1051.1000000000931</v>
      </c>
      <c r="BK32" s="56">
        <f t="shared" si="62"/>
        <v>110.37</v>
      </c>
      <c r="BL32" s="57">
        <f t="shared" si="63"/>
        <v>1373.5000000000928</v>
      </c>
      <c r="BM32" s="57">
        <f t="shared" si="24"/>
        <v>2764.4000000000015</v>
      </c>
      <c r="BN32" s="57">
        <f t="shared" si="64"/>
        <v>249.40000000000146</v>
      </c>
      <c r="BO32" s="56">
        <v>107</v>
      </c>
      <c r="BP32" s="57">
        <f t="shared" si="65"/>
        <v>1671.0719999999137</v>
      </c>
      <c r="BQ32" s="57">
        <f t="shared" si="25"/>
        <v>4635.9280000000863</v>
      </c>
      <c r="BR32" s="586"/>
      <c r="BS32" s="60">
        <f t="shared" si="26"/>
        <v>9071.4000000000015</v>
      </c>
      <c r="BT32" s="60">
        <f t="shared" si="66"/>
        <v>181312.4</v>
      </c>
      <c r="BU32" s="59"/>
      <c r="BV32" s="61">
        <f t="shared" si="67"/>
        <v>0.25279836840799008</v>
      </c>
      <c r="BW32" s="61">
        <f t="shared" si="68"/>
        <v>1.2165482186820306E-2</v>
      </c>
      <c r="BX32" s="61">
        <f t="shared" si="68"/>
        <v>0.26496385059481037</v>
      </c>
      <c r="BY32" s="61">
        <f t="shared" si="68"/>
        <v>0.28653605612873512</v>
      </c>
      <c r="BZ32" s="61">
        <f t="shared" si="68"/>
        <v>0</v>
      </c>
      <c r="CA32" s="61">
        <f t="shared" si="68"/>
        <v>0.28653605612873512</v>
      </c>
      <c r="CB32" s="61">
        <f t="shared" si="69"/>
        <v>0.58215083030728354</v>
      </c>
      <c r="CC32" s="61">
        <f t="shared" si="69"/>
        <v>0</v>
      </c>
      <c r="CD32" s="61">
        <f t="shared" si="69"/>
        <v>0.58215083030728354</v>
      </c>
      <c r="CE32" s="61">
        <f t="shared" si="69"/>
        <v>0</v>
      </c>
      <c r="CF32" s="61">
        <f t="shared" si="69"/>
        <v>0.50231668384301564</v>
      </c>
      <c r="CG32" s="125">
        <f t="shared" si="28"/>
        <v>1.1336507370308291</v>
      </c>
      <c r="CH32" s="61">
        <f t="shared" si="101"/>
        <v>0</v>
      </c>
      <c r="CI32" s="61">
        <f t="shared" si="101"/>
        <v>0</v>
      </c>
      <c r="CJ32" s="61">
        <f t="shared" si="101"/>
        <v>1.288592239336094E-2</v>
      </c>
      <c r="CK32" s="61">
        <f t="shared" si="101"/>
        <v>1.288592239336094E-2</v>
      </c>
      <c r="CL32" s="125">
        <f t="shared" si="101"/>
        <v>1.288592239336094E-2</v>
      </c>
      <c r="CM32" s="61">
        <f t="shared" si="101"/>
        <v>1.8918876968436176E-2</v>
      </c>
      <c r="CN32" s="61">
        <f t="shared" si="101"/>
        <v>4.8966505094771788E-2</v>
      </c>
      <c r="CO32" s="61">
        <f t="shared" si="101"/>
        <v>3.6549161697532639E-2</v>
      </c>
      <c r="CP32" s="125">
        <f t="shared" si="101"/>
        <v>0.1044345437607406</v>
      </c>
      <c r="CQ32" s="61">
        <f t="shared" si="101"/>
        <v>2.9871911002791272E-2</v>
      </c>
      <c r="CR32" s="61">
        <f t="shared" si="101"/>
        <v>1.8684587470378478E-2</v>
      </c>
      <c r="CS32" s="61">
        <f t="shared" si="101"/>
        <v>5.3359433183412235E-2</v>
      </c>
      <c r="CT32" s="125">
        <f t="shared" si="101"/>
        <v>0.101915931656582</v>
      </c>
      <c r="CU32" s="61">
        <f t="shared" si="99"/>
        <v>1.0015876042115776E-2</v>
      </c>
      <c r="CV32" s="125">
        <f t="shared" si="99"/>
        <v>2.1906068068714452E-2</v>
      </c>
      <c r="CW32" s="61">
        <f t="shared" si="99"/>
        <v>1.5814541119124791E-2</v>
      </c>
      <c r="CX32" s="125">
        <f t="shared" si="93"/>
        <v>1.9856034960675492E-2</v>
      </c>
      <c r="CY32" s="62">
        <f t="shared" si="93"/>
        <v>4.6481864967833526E-2</v>
      </c>
      <c r="CZ32" s="62">
        <f t="shared" si="93"/>
        <v>0.10601599787265138</v>
      </c>
      <c r="DA32" s="62">
        <f t="shared" si="93"/>
        <v>0.45765993406507804</v>
      </c>
      <c r="DB32" s="125">
        <f t="shared" si="93"/>
        <v>0.15249786284048492</v>
      </c>
      <c r="DC32" s="62">
        <f t="shared" si="93"/>
        <v>6.2672440731346396E-2</v>
      </c>
      <c r="DD32" s="62">
        <f t="shared" si="93"/>
        <v>3.1629082238249583E-2</v>
      </c>
      <c r="DE32" s="125">
        <f t="shared" si="93"/>
        <v>9.4301522969595986E-2</v>
      </c>
      <c r="DF32" s="62">
        <f t="shared" si="93"/>
        <v>0.24248963049324679</v>
      </c>
      <c r="DG32" s="62">
        <f t="shared" si="93"/>
        <v>2.6943292277027422E-2</v>
      </c>
      <c r="DH32" s="125">
        <f t="shared" si="93"/>
        <v>0.2694329227702742</v>
      </c>
      <c r="DI32" s="125">
        <f t="shared" si="93"/>
        <v>4.5686452121916063E-2</v>
      </c>
      <c r="DJ32" s="62">
        <f t="shared" si="93"/>
        <v>0.12675061845105923</v>
      </c>
      <c r="DK32" s="62">
        <f t="shared" si="93"/>
        <v>9.0494318626102979E-2</v>
      </c>
      <c r="DL32" s="62">
        <f t="shared" si="93"/>
        <v>6.2086716986193627E-2</v>
      </c>
      <c r="DM32" s="62">
        <f t="shared" si="93"/>
        <v>0.61565422853013119</v>
      </c>
      <c r="DN32" s="62">
        <f t="shared" si="93"/>
        <v>6.4646329752511236E-2</v>
      </c>
      <c r="DO32" s="62"/>
      <c r="DP32" s="62"/>
      <c r="DQ32" s="125">
        <f t="shared" si="70"/>
        <v>0.80449156396738397</v>
      </c>
      <c r="DR32" s="125">
        <f t="shared" si="70"/>
        <v>1.6191747211003182</v>
      </c>
      <c r="DS32" s="125">
        <f t="shared" si="94"/>
        <v>0.97878655025987915</v>
      </c>
      <c r="DT32" s="125">
        <f t="shared" si="94"/>
        <v>2.7153731104186414</v>
      </c>
      <c r="DU32" s="61" t="str">
        <f t="shared" si="71"/>
        <v>0,00</v>
      </c>
      <c r="DV32" s="61" t="str">
        <f t="shared" si="71"/>
        <v>0,00</v>
      </c>
      <c r="DW32" s="61" t="str">
        <f t="shared" si="71"/>
        <v>0,00</v>
      </c>
      <c r="DX32" s="61" t="str">
        <f t="shared" si="71"/>
        <v>0,00</v>
      </c>
      <c r="DY32" s="125" t="str">
        <f t="shared" si="87"/>
        <v/>
      </c>
      <c r="DZ32" s="61">
        <f t="shared" si="72"/>
        <v>6.0967783339756491E-2</v>
      </c>
      <c r="EA32" s="61">
        <f t="shared" si="72"/>
        <v>0.15779896864406207</v>
      </c>
      <c r="EB32" s="61">
        <f t="shared" si="72"/>
        <v>0.11778296224149969</v>
      </c>
      <c r="EC32" s="125">
        <f t="shared" si="72"/>
        <v>0.33654971422531826</v>
      </c>
      <c r="ED32" s="61" t="str">
        <f t="shared" si="73"/>
        <v/>
      </c>
      <c r="EE32" s="61" t="str">
        <f t="shared" si="73"/>
        <v/>
      </c>
      <c r="EF32" s="61" t="str">
        <f t="shared" si="73"/>
        <v/>
      </c>
      <c r="EG32" s="125" t="str">
        <f t="shared" si="73"/>
        <v/>
      </c>
      <c r="EH32" s="61">
        <f t="shared" si="74"/>
        <v>6.1424862844767947E-2</v>
      </c>
      <c r="EI32" s="125">
        <f t="shared" si="74"/>
        <v>0.13434443686512448</v>
      </c>
      <c r="EJ32" s="61">
        <f t="shared" si="75"/>
        <v>4.5971469084697833E-2</v>
      </c>
      <c r="EK32" s="125">
        <f t="shared" si="75"/>
        <v>5.7719733406332928E-2</v>
      </c>
      <c r="EL32" s="61">
        <f t="shared" si="95"/>
        <v>0.13306536262901933</v>
      </c>
      <c r="EM32" s="61">
        <f t="shared" si="95"/>
        <v>0.30349593784939766</v>
      </c>
      <c r="EN32" s="62">
        <f t="shared" si="95"/>
        <v>1.3101601050062412</v>
      </c>
      <c r="EO32" s="125">
        <f t="shared" si="95"/>
        <v>0.43656130047841696</v>
      </c>
      <c r="EP32" s="61">
        <f t="shared" si="95"/>
        <v>0.17941472568997541</v>
      </c>
      <c r="EQ32" s="61">
        <f t="shared" si="95"/>
        <v>9.0545749413632443E-2</v>
      </c>
      <c r="ER32" s="125">
        <f t="shared" si="95"/>
        <v>0.26996047510360782</v>
      </c>
      <c r="ES32" s="61">
        <f t="shared" si="95"/>
        <v>0.69418407883784883</v>
      </c>
      <c r="ET32" s="61">
        <f t="shared" si="95"/>
        <v>7.7131564315316536E-2</v>
      </c>
      <c r="EU32" s="125">
        <f t="shared" si="95"/>
        <v>0.77131564315316525</v>
      </c>
      <c r="EV32" s="61">
        <f t="shared" si="96"/>
        <v>0.30928033776056613</v>
      </c>
      <c r="EW32" s="61">
        <f t="shared" si="96"/>
        <v>1.4883578812057766E-2</v>
      </c>
      <c r="EX32" s="61">
        <f t="shared" si="96"/>
        <v>0.32416391657262389</v>
      </c>
      <c r="EY32" s="61">
        <f t="shared" si="96"/>
        <v>0.35055593427348541</v>
      </c>
      <c r="EZ32" s="61">
        <f t="shared" si="96"/>
        <v>0</v>
      </c>
      <c r="FA32" s="61">
        <f t="shared" si="96"/>
        <v>0.35055593427348541</v>
      </c>
      <c r="FB32" s="61">
        <f t="shared" si="96"/>
        <v>0.71221901691411382</v>
      </c>
      <c r="FC32" s="61">
        <f t="shared" si="96"/>
        <v>0</v>
      </c>
      <c r="FD32" s="61">
        <f t="shared" si="96"/>
        <v>0.71221901691411382</v>
      </c>
      <c r="FE32" s="61">
        <f t="shared" si="96"/>
        <v>0</v>
      </c>
      <c r="FF32" s="61">
        <f t="shared" si="96"/>
        <v>0.61454777030445851</v>
      </c>
      <c r="FG32" s="125">
        <f t="shared" si="96"/>
        <v>1.386938867760223</v>
      </c>
      <c r="FH32" s="586"/>
      <c r="FI32" s="61">
        <f t="shared" si="37"/>
        <v>5.313334381778839</v>
      </c>
      <c r="FJ32" s="61">
        <f t="shared" si="88"/>
        <v>3.2650953407194794</v>
      </c>
      <c r="FK32" s="258">
        <f t="shared" si="84"/>
        <v>4663</v>
      </c>
      <c r="FL32" s="60">
        <f t="shared" si="85"/>
        <v>98194.25</v>
      </c>
      <c r="FM32" s="257">
        <f t="shared" si="76"/>
        <v>83118.149999999994</v>
      </c>
      <c r="FN32" s="61">
        <f t="shared" si="39"/>
        <v>2.5821045581314723</v>
      </c>
      <c r="FO32" s="61">
        <f t="shared" si="77"/>
        <v>1.4968015662151224</v>
      </c>
      <c r="FP32" s="63"/>
      <c r="FQ32" s="56">
        <v>703521</v>
      </c>
      <c r="FR32" s="56">
        <v>8587.7999999999993</v>
      </c>
      <c r="FS32" s="56">
        <v>5230598</v>
      </c>
      <c r="FT32" s="56">
        <v>2958.49</v>
      </c>
      <c r="FU32" s="56">
        <v>27639.4</v>
      </c>
      <c r="FV32" s="56">
        <v>14612.5</v>
      </c>
      <c r="FW32" s="56">
        <v>468405</v>
      </c>
      <c r="FX32" s="56">
        <v>319499</v>
      </c>
      <c r="FY32" s="56">
        <v>73993.100000000006</v>
      </c>
      <c r="FZ32" s="56">
        <v>512667</v>
      </c>
      <c r="GA32" s="56">
        <v>70282.8</v>
      </c>
      <c r="GB32" s="56">
        <v>72726.8</v>
      </c>
      <c r="GC32" s="56">
        <v>64040.6</v>
      </c>
      <c r="GD32" s="56">
        <v>126117</v>
      </c>
      <c r="GE32" s="56">
        <v>228471.1</v>
      </c>
      <c r="GF32" s="56">
        <v>62456</v>
      </c>
      <c r="GG32" s="56">
        <v>66327</v>
      </c>
      <c r="GH32" s="56">
        <v>826508.80000000005</v>
      </c>
      <c r="GI32" s="56">
        <v>4892</v>
      </c>
      <c r="GJ32" s="56">
        <v>64921</v>
      </c>
      <c r="GK32" s="56">
        <v>3902925.1</v>
      </c>
      <c r="GL32" s="56">
        <v>3569523</v>
      </c>
      <c r="GM32" s="56">
        <v>687356</v>
      </c>
      <c r="GN32" s="56">
        <v>3603042</v>
      </c>
      <c r="GO32" s="56">
        <v>934858</v>
      </c>
      <c r="GP32" s="56">
        <v>2852194</v>
      </c>
      <c r="GQ32" s="56">
        <v>337043</v>
      </c>
      <c r="GR32" s="56">
        <v>776384</v>
      </c>
      <c r="GS32" s="56">
        <v>13070.8</v>
      </c>
      <c r="GT32" s="56">
        <v>310018.40000000002</v>
      </c>
      <c r="GU32" s="56">
        <v>2304052.7000000002</v>
      </c>
      <c r="GV32" s="56">
        <v>1186283.5</v>
      </c>
      <c r="GW32" s="56">
        <v>110.37</v>
      </c>
      <c r="GX32" s="56">
        <v>46404.2</v>
      </c>
      <c r="GY32" s="56">
        <v>1650</v>
      </c>
      <c r="GZ32" s="56">
        <v>1254</v>
      </c>
      <c r="HA32" s="56">
        <v>3223</v>
      </c>
      <c r="HB32" s="56">
        <v>180</v>
      </c>
      <c r="HC32" s="56">
        <v>262072</v>
      </c>
      <c r="HD32" s="56">
        <f t="shared" si="103"/>
        <v>7649.4000000000005</v>
      </c>
      <c r="HE32" s="56">
        <f>624+134</f>
        <v>758</v>
      </c>
      <c r="HF32" s="56">
        <f>511+230.2</f>
        <v>741.2</v>
      </c>
      <c r="HG32" s="56">
        <f>1422+152.8</f>
        <v>1574.8</v>
      </c>
      <c r="HH32" s="56">
        <f>1505+215</f>
        <v>1720</v>
      </c>
      <c r="HI32" s="56">
        <f>547+125.6</f>
        <v>672.6</v>
      </c>
      <c r="HJ32" s="56">
        <f>552+97.8</f>
        <v>649.79999999999995</v>
      </c>
      <c r="HK32" s="56">
        <f>659+118</f>
        <v>777</v>
      </c>
      <c r="HL32" s="56">
        <f>430+20.8</f>
        <v>450.8</v>
      </c>
      <c r="HM32" s="56">
        <f>163+142.2</f>
        <v>305.2</v>
      </c>
      <c r="HN32" s="56">
        <f t="shared" si="102"/>
        <v>1500</v>
      </c>
      <c r="HO32" s="56">
        <f>HO31+1500</f>
        <v>2212121</v>
      </c>
      <c r="HP32" s="56"/>
      <c r="HS32" s="212">
        <f t="shared" si="104"/>
        <v>2904</v>
      </c>
      <c r="HT32" s="212">
        <f t="shared" si="105"/>
        <v>180</v>
      </c>
      <c r="HU32" s="212">
        <f t="shared" si="89"/>
        <v>3084</v>
      </c>
      <c r="HV32" s="212">
        <f t="shared" si="81"/>
        <v>5987.4000000000015</v>
      </c>
      <c r="HW32" s="164">
        <v>2515</v>
      </c>
      <c r="HX32" s="164">
        <v>430</v>
      </c>
      <c r="HY32" s="212">
        <f t="shared" si="106"/>
        <v>428</v>
      </c>
      <c r="HZ32" s="164">
        <v>0</v>
      </c>
      <c r="IA32" s="212">
        <f t="shared" si="86"/>
        <v>462</v>
      </c>
      <c r="IB32" s="212">
        <f t="shared" si="43"/>
        <v>2515</v>
      </c>
      <c r="IC32" s="212">
        <f t="shared" si="43"/>
        <v>430</v>
      </c>
    </row>
    <row r="33" spans="1:237" s="64" customFormat="1" ht="15" customHeight="1">
      <c r="A33" s="4"/>
      <c r="B33" s="50">
        <f t="shared" si="82"/>
        <v>43735</v>
      </c>
      <c r="C33" s="51">
        <v>0</v>
      </c>
      <c r="D33" s="51">
        <v>4568.04</v>
      </c>
      <c r="E33" s="193">
        <v>3309.192</v>
      </c>
      <c r="F33" s="193">
        <v>1148.8219999999999</v>
      </c>
      <c r="G33" s="193">
        <v>6541.9860000000008</v>
      </c>
      <c r="H33" s="193">
        <v>229.34</v>
      </c>
      <c r="I33" s="193">
        <v>698.88</v>
      </c>
      <c r="J33" s="206">
        <v>0</v>
      </c>
      <c r="K33" s="206">
        <v>136</v>
      </c>
      <c r="L33" s="206">
        <v>0</v>
      </c>
      <c r="M33" s="206">
        <v>0</v>
      </c>
      <c r="N33" s="65">
        <f t="shared" si="44"/>
        <v>928.22</v>
      </c>
      <c r="O33" s="54">
        <f t="shared" si="100"/>
        <v>15568.04</v>
      </c>
      <c r="P33" s="54">
        <f t="shared" si="97"/>
        <v>16168.150000000001</v>
      </c>
      <c r="Q33" s="55">
        <f t="shared" si="83"/>
        <v>571473.22100000014</v>
      </c>
      <c r="S33" s="56">
        <f t="shared" si="45"/>
        <v>486.29999999993015</v>
      </c>
      <c r="T33" s="56">
        <f t="shared" si="46"/>
        <v>0</v>
      </c>
      <c r="U33" s="56">
        <f t="shared" si="47"/>
        <v>486.29999999993015</v>
      </c>
      <c r="V33" s="56">
        <f t="shared" si="3"/>
        <v>482.2</v>
      </c>
      <c r="W33" s="56">
        <f t="shared" si="48"/>
        <v>0</v>
      </c>
      <c r="X33" s="56">
        <f t="shared" si="49"/>
        <v>482.2</v>
      </c>
      <c r="Y33" s="56">
        <f t="shared" si="50"/>
        <v>1048.1999999997206</v>
      </c>
      <c r="Z33" s="56">
        <f t="shared" si="4"/>
        <v>0</v>
      </c>
      <c r="AA33" s="56">
        <f t="shared" si="5"/>
        <v>1048.1999999997206</v>
      </c>
      <c r="AB33" s="56">
        <f t="shared" si="6"/>
        <v>0</v>
      </c>
      <c r="AC33" s="56">
        <f t="shared" si="51"/>
        <v>736.7</v>
      </c>
      <c r="AD33" s="57">
        <f t="shared" si="7"/>
        <v>2016.6999999996508</v>
      </c>
      <c r="AE33" s="56">
        <f t="shared" si="98"/>
        <v>0</v>
      </c>
      <c r="AF33" s="56">
        <f t="shared" si="98"/>
        <v>0</v>
      </c>
      <c r="AG33" s="56">
        <f t="shared" si="52"/>
        <v>49</v>
      </c>
      <c r="AH33" s="56">
        <f t="shared" si="9"/>
        <v>49</v>
      </c>
      <c r="AI33" s="57">
        <f t="shared" si="10"/>
        <v>49</v>
      </c>
      <c r="AJ33" s="56">
        <f t="shared" si="91"/>
        <v>229.69999999999709</v>
      </c>
      <c r="AK33" s="56">
        <f t="shared" si="91"/>
        <v>81.600000000000364</v>
      </c>
      <c r="AL33" s="56">
        <f t="shared" si="53"/>
        <v>74.399999999999636</v>
      </c>
      <c r="AM33" s="57">
        <f t="shared" si="12"/>
        <v>385.69999999999709</v>
      </c>
      <c r="AN33" s="56">
        <f t="shared" si="54"/>
        <v>147</v>
      </c>
      <c r="AO33" s="56">
        <f t="shared" si="54"/>
        <v>12.099999999991269</v>
      </c>
      <c r="AP33" s="56">
        <f t="shared" si="13"/>
        <v>96.900000000008731</v>
      </c>
      <c r="AQ33" s="57">
        <f t="shared" si="14"/>
        <v>256</v>
      </c>
      <c r="AR33" s="56">
        <f t="shared" si="15"/>
        <v>20.30000000000291</v>
      </c>
      <c r="AS33" s="57">
        <f t="shared" si="16"/>
        <v>62.900000000001455</v>
      </c>
      <c r="AT33" s="56">
        <f t="shared" si="55"/>
        <v>31</v>
      </c>
      <c r="AU33" s="57">
        <f t="shared" si="17"/>
        <v>36.100000000005821</v>
      </c>
      <c r="AV33" s="56">
        <f t="shared" si="56"/>
        <v>48.819000000000003</v>
      </c>
      <c r="AW33" s="56">
        <f t="shared" si="18"/>
        <v>-62</v>
      </c>
      <c r="AX33" s="58">
        <f t="shared" si="19"/>
        <v>241.81900000000002</v>
      </c>
      <c r="AY33" s="57">
        <f t="shared" si="57"/>
        <v>-13.180999999999997</v>
      </c>
      <c r="AZ33" s="56">
        <f t="shared" si="58"/>
        <v>92</v>
      </c>
      <c r="BA33" s="56">
        <f t="shared" si="59"/>
        <v>51</v>
      </c>
      <c r="BB33" s="57">
        <f t="shared" si="60"/>
        <v>143</v>
      </c>
      <c r="BC33" s="56">
        <f t="shared" si="20"/>
        <v>163</v>
      </c>
      <c r="BD33" s="56">
        <f t="shared" si="21"/>
        <v>80</v>
      </c>
      <c r="BE33" s="57">
        <f t="shared" si="61"/>
        <v>243</v>
      </c>
      <c r="BF33" s="57">
        <v>85</v>
      </c>
      <c r="BG33" s="56">
        <f t="shared" si="22"/>
        <v>239.10000000000036</v>
      </c>
      <c r="BH33" s="56">
        <v>127.2</v>
      </c>
      <c r="BI33" s="56">
        <f t="shared" si="92"/>
        <v>103</v>
      </c>
      <c r="BJ33" s="56">
        <f t="shared" si="92"/>
        <v>1059.5999999996275</v>
      </c>
      <c r="BK33" s="56">
        <f t="shared" si="62"/>
        <v>102.81</v>
      </c>
      <c r="BL33" s="57">
        <f t="shared" si="63"/>
        <v>1401.6999999996278</v>
      </c>
      <c r="BM33" s="57">
        <f t="shared" si="24"/>
        <v>1127.0000000000009</v>
      </c>
      <c r="BN33" s="57">
        <f t="shared" si="64"/>
        <v>587.00000000000091</v>
      </c>
      <c r="BO33" s="56">
        <v>240</v>
      </c>
      <c r="BP33" s="57">
        <f t="shared" si="65"/>
        <v>1836.0810000007168</v>
      </c>
      <c r="BQ33" s="57">
        <f t="shared" si="25"/>
        <v>4580.9189999992832</v>
      </c>
      <c r="BR33" s="586"/>
      <c r="BS33" s="60">
        <f t="shared" si="26"/>
        <v>7544.0000000000009</v>
      </c>
      <c r="BT33" s="60">
        <f t="shared" si="66"/>
        <v>188856.4</v>
      </c>
      <c r="BU33" s="59"/>
      <c r="BV33" s="61">
        <f t="shared" si="67"/>
        <v>0.30077652668977595</v>
      </c>
      <c r="BW33" s="61">
        <f t="shared" si="68"/>
        <v>0</v>
      </c>
      <c r="BX33" s="61">
        <f t="shared" si="68"/>
        <v>0.30077652668977595</v>
      </c>
      <c r="BY33" s="61">
        <f t="shared" si="68"/>
        <v>0.29824067688634748</v>
      </c>
      <c r="BZ33" s="61">
        <f t="shared" si="68"/>
        <v>0</v>
      </c>
      <c r="CA33" s="61">
        <f t="shared" si="68"/>
        <v>0.29824067688634748</v>
      </c>
      <c r="CB33" s="61">
        <f t="shared" si="69"/>
        <v>0.64831164975567424</v>
      </c>
      <c r="CC33" s="61">
        <f t="shared" si="69"/>
        <v>0</v>
      </c>
      <c r="CD33" s="61">
        <f t="shared" si="69"/>
        <v>0.64831164975567424</v>
      </c>
      <c r="CE33" s="61">
        <f t="shared" si="69"/>
        <v>0</v>
      </c>
      <c r="CF33" s="61">
        <f t="shared" si="69"/>
        <v>0.45564891468720914</v>
      </c>
      <c r="CG33" s="125">
        <f t="shared" si="28"/>
        <v>1.2473288533317977</v>
      </c>
      <c r="CH33" s="61">
        <f t="shared" si="101"/>
        <v>0</v>
      </c>
      <c r="CI33" s="61">
        <f t="shared" si="101"/>
        <v>0</v>
      </c>
      <c r="CJ33" s="61">
        <f t="shared" si="101"/>
        <v>3.0306497651246427E-2</v>
      </c>
      <c r="CK33" s="61">
        <f t="shared" si="101"/>
        <v>3.0306497651246427E-2</v>
      </c>
      <c r="CL33" s="125">
        <f t="shared" si="101"/>
        <v>3.0306497651246427E-2</v>
      </c>
      <c r="CM33" s="61">
        <f t="shared" si="101"/>
        <v>0.14206943898961666</v>
      </c>
      <c r="CN33" s="61">
        <f t="shared" si="101"/>
        <v>5.0469596088606523E-2</v>
      </c>
      <c r="CO33" s="61">
        <f t="shared" si="101"/>
        <v>4.6016396433729047E-2</v>
      </c>
      <c r="CP33" s="125">
        <f t="shared" si="101"/>
        <v>0.23855543151195224</v>
      </c>
      <c r="CQ33" s="61">
        <f t="shared" si="101"/>
        <v>9.0919492953739287E-2</v>
      </c>
      <c r="CR33" s="61">
        <f t="shared" si="101"/>
        <v>7.4838494199962694E-3</v>
      </c>
      <c r="CS33" s="61">
        <f t="shared" si="101"/>
        <v>5.9932645355225377E-2</v>
      </c>
      <c r="CT33" s="125">
        <f t="shared" si="101"/>
        <v>0.15833598772896096</v>
      </c>
      <c r="CU33" s="61">
        <f t="shared" si="99"/>
        <v>1.255554902694675E-2</v>
      </c>
      <c r="CV33" s="125">
        <f t="shared" si="99"/>
        <v>3.8903646984968253E-2</v>
      </c>
      <c r="CW33" s="61">
        <f t="shared" si="99"/>
        <v>1.9173498514053863E-2</v>
      </c>
      <c r="CX33" s="125">
        <f t="shared" si="93"/>
        <v>2.2327848269595357E-2</v>
      </c>
      <c r="CY33" s="62">
        <f t="shared" si="93"/>
        <v>3.0194549159922437E-2</v>
      </c>
      <c r="CZ33" s="62">
        <f t="shared" si="93"/>
        <v>-3.8346997028107725E-2</v>
      </c>
      <c r="DA33" s="62">
        <f t="shared" si="93"/>
        <v>0.1495650399087094</v>
      </c>
      <c r="DB33" s="125">
        <f t="shared" si="93"/>
        <v>-8.1524478681852877E-3</v>
      </c>
      <c r="DC33" s="62">
        <f t="shared" si="93"/>
        <v>5.6901995590095338E-2</v>
      </c>
      <c r="DD33" s="62">
        <f t="shared" si="93"/>
        <v>3.1543497555378941E-2</v>
      </c>
      <c r="DE33" s="125">
        <f t="shared" si="93"/>
        <v>8.8445493145474258E-2</v>
      </c>
      <c r="DF33" s="62">
        <f t="shared" si="93"/>
        <v>0.10081549218679933</v>
      </c>
      <c r="DG33" s="62">
        <f t="shared" si="93"/>
        <v>4.9479996165300293E-2</v>
      </c>
      <c r="DH33" s="125">
        <f t="shared" si="93"/>
        <v>0.15029548835209963</v>
      </c>
      <c r="DI33" s="125">
        <f t="shared" si="93"/>
        <v>5.2572495925631561E-2</v>
      </c>
      <c r="DJ33" s="62">
        <f t="shared" si="93"/>
        <v>0.14788333853904148</v>
      </c>
      <c r="DK33" s="62">
        <f t="shared" si="93"/>
        <v>7.8673193902827468E-2</v>
      </c>
      <c r="DL33" s="62">
        <f t="shared" si="93"/>
        <v>6.3705495062824122E-2</v>
      </c>
      <c r="DM33" s="62">
        <f t="shared" si="93"/>
        <v>0.65536254920917192</v>
      </c>
      <c r="DN33" s="62">
        <f t="shared" si="93"/>
        <v>6.3587980071931532E-2</v>
      </c>
      <c r="DO33" s="62"/>
      <c r="DP33" s="62"/>
      <c r="DQ33" s="125">
        <f t="shared" si="70"/>
        <v>0.86695138281103756</v>
      </c>
      <c r="DR33" s="125">
        <f t="shared" si="70"/>
        <v>0.69704944597866847</v>
      </c>
      <c r="DS33" s="125">
        <f t="shared" si="94"/>
        <v>1.1356160104902024</v>
      </c>
      <c r="DT33" s="125">
        <f t="shared" si="94"/>
        <v>2.8332981819189476</v>
      </c>
      <c r="DU33" s="61" t="str">
        <f t="shared" si="71"/>
        <v>0,00</v>
      </c>
      <c r="DV33" s="61" t="str">
        <f t="shared" si="71"/>
        <v>0,00</v>
      </c>
      <c r="DW33" s="61" t="str">
        <f t="shared" si="71"/>
        <v>0,00</v>
      </c>
      <c r="DX33" s="61" t="str">
        <f t="shared" si="71"/>
        <v>0,00</v>
      </c>
      <c r="DY33" s="125" t="str">
        <f t="shared" si="87"/>
        <v/>
      </c>
      <c r="DZ33" s="61">
        <f t="shared" si="72"/>
        <v>0.50284148124796868</v>
      </c>
      <c r="EA33" s="61">
        <f t="shared" si="72"/>
        <v>0.17863241127485829</v>
      </c>
      <c r="EB33" s="61">
        <f t="shared" si="72"/>
        <v>0.16287072792707513</v>
      </c>
      <c r="EC33" s="125">
        <f t="shared" si="72"/>
        <v>0.84434462044990211</v>
      </c>
      <c r="ED33" s="61">
        <f t="shared" si="73"/>
        <v>0.44421719863942616</v>
      </c>
      <c r="EE33" s="61">
        <f t="shared" si="73"/>
        <v>3.656481703083795E-2</v>
      </c>
      <c r="EF33" s="61">
        <f t="shared" si="73"/>
        <v>0.29282072481744403</v>
      </c>
      <c r="EG33" s="125">
        <f t="shared" si="73"/>
        <v>0.77360274048770816</v>
      </c>
      <c r="EH33" s="61">
        <f t="shared" si="74"/>
        <v>0.17670274420234738</v>
      </c>
      <c r="EI33" s="125">
        <f t="shared" si="74"/>
        <v>0.54751736996681355</v>
      </c>
      <c r="EJ33" s="61">
        <f t="shared" si="75"/>
        <v>4.7386221859845E-2</v>
      </c>
      <c r="EK33" s="125">
        <f t="shared" si="75"/>
        <v>5.518201964969937E-2</v>
      </c>
      <c r="EL33" s="61">
        <f t="shared" si="95"/>
        <v>0.52594212578914479</v>
      </c>
      <c r="EM33" s="61">
        <f t="shared" si="95"/>
        <v>-0.66794509922216705</v>
      </c>
      <c r="EN33" s="62">
        <f t="shared" si="95"/>
        <v>2.6051905798194399</v>
      </c>
      <c r="EO33" s="125">
        <f t="shared" si="95"/>
        <v>-0.14200297343302232</v>
      </c>
      <c r="EP33" s="61">
        <f t="shared" si="95"/>
        <v>0.99114434078128033</v>
      </c>
      <c r="EQ33" s="61">
        <f t="shared" si="95"/>
        <v>0.54943871065049232</v>
      </c>
      <c r="ER33" s="125">
        <f t="shared" si="95"/>
        <v>1.5405830514317724</v>
      </c>
      <c r="ES33" s="61">
        <f t="shared" si="95"/>
        <v>1.7560492124711813</v>
      </c>
      <c r="ET33" s="61">
        <f t="shared" si="95"/>
        <v>0.86186464415763497</v>
      </c>
      <c r="EU33" s="125">
        <f t="shared" si="95"/>
        <v>2.6179138566288165</v>
      </c>
      <c r="EV33" s="61">
        <f t="shared" si="96"/>
        <v>0.31237072874936739</v>
      </c>
      <c r="EW33" s="61">
        <f t="shared" si="96"/>
        <v>0</v>
      </c>
      <c r="EX33" s="61">
        <f t="shared" si="96"/>
        <v>0.31237072874936739</v>
      </c>
      <c r="EY33" s="61">
        <f t="shared" si="96"/>
        <v>0.30973712811632031</v>
      </c>
      <c r="EZ33" s="61">
        <f t="shared" si="96"/>
        <v>0</v>
      </c>
      <c r="FA33" s="61">
        <f t="shared" si="96"/>
        <v>0.30973712811632031</v>
      </c>
      <c r="FB33" s="61">
        <f t="shared" si="96"/>
        <v>0.67330248380638835</v>
      </c>
      <c r="FC33" s="61">
        <f t="shared" si="96"/>
        <v>0</v>
      </c>
      <c r="FD33" s="61">
        <f t="shared" si="96"/>
        <v>0.67330248380638835</v>
      </c>
      <c r="FE33" s="61">
        <f t="shared" si="96"/>
        <v>0</v>
      </c>
      <c r="FF33" s="61">
        <f t="shared" si="96"/>
        <v>0.47321306985336625</v>
      </c>
      <c r="FG33" s="125">
        <f t="shared" si="96"/>
        <v>1.2954103406720761</v>
      </c>
      <c r="FH33" s="586"/>
      <c r="FI33" s="61">
        <f t="shared" si="37"/>
        <v>4.6659636383878187</v>
      </c>
      <c r="FJ33" s="61">
        <f t="shared" si="88"/>
        <v>3.3047287792335585</v>
      </c>
      <c r="FK33" s="258">
        <f t="shared" si="84"/>
        <v>4110</v>
      </c>
      <c r="FL33" s="60">
        <f t="shared" si="85"/>
        <v>102304.25</v>
      </c>
      <c r="FM33" s="257">
        <f t="shared" si="76"/>
        <v>86552.15</v>
      </c>
      <c r="FN33" s="61">
        <f t="shared" si="39"/>
        <v>2.1239288353955157</v>
      </c>
      <c r="FO33" s="61">
        <f t="shared" si="77"/>
        <v>1.5145442834319611</v>
      </c>
      <c r="FP33" s="63"/>
      <c r="FQ33" s="56">
        <v>703521</v>
      </c>
      <c r="FR33" s="56">
        <v>8587.7999999999993</v>
      </c>
      <c r="FS33" s="56">
        <v>5230647</v>
      </c>
      <c r="FT33" s="56">
        <v>2958.49</v>
      </c>
      <c r="FU33" s="56">
        <v>27869.1</v>
      </c>
      <c r="FV33" s="56">
        <v>14694.1</v>
      </c>
      <c r="FW33" s="56">
        <v>468561</v>
      </c>
      <c r="FX33" s="56">
        <v>319646</v>
      </c>
      <c r="FY33" s="56">
        <v>74005.2</v>
      </c>
      <c r="FZ33" s="56">
        <v>512776</v>
      </c>
      <c r="GA33" s="56">
        <v>70303.100000000006</v>
      </c>
      <c r="GB33" s="56">
        <v>72766.5</v>
      </c>
      <c r="GC33" s="56">
        <v>64063.8</v>
      </c>
      <c r="GD33" s="56">
        <v>126148</v>
      </c>
      <c r="GE33" s="56">
        <v>228507.2</v>
      </c>
      <c r="GF33" s="56">
        <v>62507</v>
      </c>
      <c r="GG33" s="56">
        <v>66407</v>
      </c>
      <c r="GH33" s="56">
        <v>826995.1</v>
      </c>
      <c r="GI33" s="56">
        <v>4822</v>
      </c>
      <c r="GJ33" s="56">
        <v>64921</v>
      </c>
      <c r="GK33" s="56">
        <v>3903973.3</v>
      </c>
      <c r="GL33" s="56">
        <v>3569523</v>
      </c>
      <c r="GM33" s="56">
        <v>690601</v>
      </c>
      <c r="GN33" s="56">
        <v>3610409</v>
      </c>
      <c r="GO33" s="56">
        <v>935051</v>
      </c>
      <c r="GP33" s="56">
        <v>2901013</v>
      </c>
      <c r="GQ33" s="56">
        <v>337135</v>
      </c>
      <c r="GR33" s="56">
        <v>776547</v>
      </c>
      <c r="GS33" s="56">
        <v>13309.9</v>
      </c>
      <c r="GT33" s="56">
        <v>310121.40000000002</v>
      </c>
      <c r="GU33" s="56">
        <v>2305112.2999999998</v>
      </c>
      <c r="GV33" s="56">
        <v>1186283.5</v>
      </c>
      <c r="GW33" s="56">
        <v>102.81</v>
      </c>
      <c r="GX33" s="56">
        <v>46374.1</v>
      </c>
      <c r="GY33" s="56">
        <v>2499</v>
      </c>
      <c r="GZ33" s="56">
        <v>986</v>
      </c>
      <c r="HA33" s="56">
        <v>2717</v>
      </c>
      <c r="HB33" s="56">
        <v>215</v>
      </c>
      <c r="HC33" s="56">
        <v>266182</v>
      </c>
      <c r="HD33" s="56">
        <f t="shared" si="103"/>
        <v>7129.0000000000009</v>
      </c>
      <c r="HE33" s="56">
        <f>625+134</f>
        <v>759</v>
      </c>
      <c r="HF33" s="56">
        <f>496+230.2</f>
        <v>726.2</v>
      </c>
      <c r="HG33" s="56">
        <f>1418+152.8</f>
        <v>1570.8</v>
      </c>
      <c r="HH33" s="56">
        <f>1320+215</f>
        <v>1535</v>
      </c>
      <c r="HI33" s="56">
        <f>554+125.6</f>
        <v>679.6</v>
      </c>
      <c r="HJ33" s="56">
        <f>426+97.8</f>
        <v>523.79999999999995</v>
      </c>
      <c r="HK33" s="56">
        <f>609+118</f>
        <v>727</v>
      </c>
      <c r="HL33" s="56">
        <f>212+20.8</f>
        <v>232.8</v>
      </c>
      <c r="HM33" s="56">
        <f>232+142.8</f>
        <v>374.8</v>
      </c>
      <c r="HN33" s="56">
        <f t="shared" si="102"/>
        <v>500</v>
      </c>
      <c r="HO33" s="56">
        <v>2212621</v>
      </c>
      <c r="HP33" s="56"/>
      <c r="HQ33"/>
      <c r="HR33"/>
      <c r="HS33" s="212">
        <f t="shared" si="104"/>
        <v>3485</v>
      </c>
      <c r="HT33" s="212">
        <f t="shared" si="105"/>
        <v>215</v>
      </c>
      <c r="HU33" s="212">
        <f t="shared" si="89"/>
        <v>3700</v>
      </c>
      <c r="HV33" s="212">
        <f t="shared" si="81"/>
        <v>3844.0000000000009</v>
      </c>
      <c r="HW33" s="164">
        <v>540</v>
      </c>
      <c r="HX33" s="164">
        <v>-520</v>
      </c>
      <c r="HY33" s="212">
        <f t="shared" si="106"/>
        <v>960</v>
      </c>
      <c r="HZ33" s="164">
        <v>0</v>
      </c>
      <c r="IA33" s="212">
        <f t="shared" si="86"/>
        <v>-1195</v>
      </c>
      <c r="IB33" s="212">
        <f t="shared" si="43"/>
        <v>540</v>
      </c>
      <c r="IC33" s="212">
        <f t="shared" si="43"/>
        <v>520</v>
      </c>
    </row>
    <row r="34" spans="1:237" s="64" customFormat="1" ht="15" customHeight="1">
      <c r="A34" s="44"/>
      <c r="B34" s="50">
        <f t="shared" si="82"/>
        <v>43736</v>
      </c>
      <c r="C34" s="51">
        <v>0</v>
      </c>
      <c r="D34" s="51">
        <v>6233.4</v>
      </c>
      <c r="E34" s="193">
        <v>2437.56</v>
      </c>
      <c r="F34" s="193">
        <v>6323.0640000000003</v>
      </c>
      <c r="G34" s="193">
        <v>5892.15</v>
      </c>
      <c r="H34" s="193">
        <v>1776.817</v>
      </c>
      <c r="I34" s="193">
        <v>5764.8</v>
      </c>
      <c r="J34" s="206">
        <v>0</v>
      </c>
      <c r="K34" s="206">
        <v>0</v>
      </c>
      <c r="L34" s="206">
        <v>0</v>
      </c>
      <c r="M34" s="206">
        <v>0</v>
      </c>
      <c r="N34" s="65">
        <f>H34+I34</f>
        <v>7541.6170000000002</v>
      </c>
      <c r="O34" s="54">
        <f t="shared" si="100"/>
        <v>20886.173999999999</v>
      </c>
      <c r="P34" s="54">
        <f t="shared" si="97"/>
        <v>24656.982499999998</v>
      </c>
      <c r="Q34" s="55">
        <f t="shared" si="83"/>
        <v>596130.20350000018</v>
      </c>
      <c r="S34" s="56">
        <f t="shared" si="45"/>
        <v>458.90000000002328</v>
      </c>
      <c r="T34" s="56">
        <f t="shared" si="46"/>
        <v>0</v>
      </c>
      <c r="U34" s="56">
        <f t="shared" si="47"/>
        <v>458.90000000002328</v>
      </c>
      <c r="V34" s="56">
        <f t="shared" si="3"/>
        <v>686.2</v>
      </c>
      <c r="W34" s="56">
        <f t="shared" si="48"/>
        <v>0</v>
      </c>
      <c r="X34" s="56">
        <f t="shared" si="49"/>
        <v>686.2</v>
      </c>
      <c r="Y34" s="56">
        <f t="shared" si="50"/>
        <v>194.3000000002794</v>
      </c>
      <c r="Z34" s="56">
        <f t="shared" si="4"/>
        <v>0</v>
      </c>
      <c r="AA34" s="56">
        <f t="shared" si="5"/>
        <v>194.3000000002794</v>
      </c>
      <c r="AB34" s="56">
        <f t="shared" si="6"/>
        <v>0</v>
      </c>
      <c r="AC34" s="56">
        <f t="shared" si="51"/>
        <v>823.5</v>
      </c>
      <c r="AD34" s="57">
        <f t="shared" si="7"/>
        <v>1339.4000000003027</v>
      </c>
      <c r="AE34" s="56">
        <f t="shared" si="98"/>
        <v>0</v>
      </c>
      <c r="AF34" s="56">
        <f t="shared" si="98"/>
        <v>0</v>
      </c>
      <c r="AG34" s="56">
        <f t="shared" si="52"/>
        <v>25</v>
      </c>
      <c r="AH34" s="56">
        <f t="shared" si="9"/>
        <v>25</v>
      </c>
      <c r="AI34" s="57">
        <f t="shared" si="10"/>
        <v>25</v>
      </c>
      <c r="AJ34" s="56">
        <f t="shared" si="91"/>
        <v>144.80000000000291</v>
      </c>
      <c r="AK34" s="56">
        <f t="shared" si="91"/>
        <v>108.39999999999964</v>
      </c>
      <c r="AL34" s="56">
        <f t="shared" si="53"/>
        <v>58.600000000000364</v>
      </c>
      <c r="AM34" s="57">
        <f t="shared" si="12"/>
        <v>311.80000000000291</v>
      </c>
      <c r="AN34" s="56">
        <f t="shared" si="54"/>
        <v>91</v>
      </c>
      <c r="AO34" s="56">
        <f t="shared" si="54"/>
        <v>10.5</v>
      </c>
      <c r="AP34" s="56">
        <f t="shared" si="13"/>
        <v>162.5</v>
      </c>
      <c r="AQ34" s="57">
        <f t="shared" si="14"/>
        <v>264</v>
      </c>
      <c r="AR34" s="56">
        <f t="shared" si="15"/>
        <v>26.899999999994179</v>
      </c>
      <c r="AS34" s="57">
        <f t="shared" si="16"/>
        <v>69.799999999995634</v>
      </c>
      <c r="AT34" s="56">
        <f t="shared" si="55"/>
        <v>40</v>
      </c>
      <c r="AU34" s="57">
        <f t="shared" si="17"/>
        <v>47.199999999982538</v>
      </c>
      <c r="AV34" s="56">
        <f t="shared" si="56"/>
        <v>66.120999999999995</v>
      </c>
      <c r="AW34" s="56">
        <f t="shared" si="18"/>
        <v>16</v>
      </c>
      <c r="AX34" s="58">
        <f t="shared" si="19"/>
        <v>1047.1210000000001</v>
      </c>
      <c r="AY34" s="57">
        <f t="shared" si="57"/>
        <v>82.120999999999995</v>
      </c>
      <c r="AZ34" s="56">
        <f t="shared" si="58"/>
        <v>294</v>
      </c>
      <c r="BA34" s="56">
        <f t="shared" si="59"/>
        <v>59</v>
      </c>
      <c r="BB34" s="57">
        <f t="shared" si="60"/>
        <v>353</v>
      </c>
      <c r="BC34" s="56">
        <f t="shared" si="20"/>
        <v>671</v>
      </c>
      <c r="BD34" s="56">
        <f t="shared" si="21"/>
        <v>15</v>
      </c>
      <c r="BE34" s="57">
        <f t="shared" si="61"/>
        <v>686</v>
      </c>
      <c r="BF34" s="57">
        <v>85</v>
      </c>
      <c r="BG34" s="56">
        <f t="shared" si="22"/>
        <v>358.89999999999964</v>
      </c>
      <c r="BH34" s="56">
        <v>139.9</v>
      </c>
      <c r="BI34" s="56">
        <f t="shared" si="92"/>
        <v>133.69999999995343</v>
      </c>
      <c r="BJ34" s="56">
        <f t="shared" si="92"/>
        <v>1096.1000000000931</v>
      </c>
      <c r="BK34" s="56">
        <f t="shared" si="62"/>
        <v>110</v>
      </c>
      <c r="BL34" s="57">
        <f t="shared" si="63"/>
        <v>1588.7000000000462</v>
      </c>
      <c r="BM34" s="57">
        <f t="shared" si="24"/>
        <v>44.000000000000909</v>
      </c>
      <c r="BN34" s="57">
        <f t="shared" si="64"/>
        <v>-310.99999999999909</v>
      </c>
      <c r="BO34" s="56">
        <v>198</v>
      </c>
      <c r="BP34" s="57">
        <f t="shared" si="65"/>
        <v>2698.9789999996701</v>
      </c>
      <c r="BQ34" s="57">
        <f t="shared" si="25"/>
        <v>4767.0210000003299</v>
      </c>
      <c r="BR34" s="586"/>
      <c r="BS34" s="60">
        <f t="shared" si="26"/>
        <v>7510.0000000000009</v>
      </c>
      <c r="BT34" s="60">
        <f t="shared" si="66"/>
        <v>196366.4</v>
      </c>
      <c r="BU34" s="59"/>
      <c r="BV34" s="61">
        <f t="shared" si="67"/>
        <v>0.18611360899494628</v>
      </c>
      <c r="BW34" s="61">
        <f t="shared" si="68"/>
        <v>0</v>
      </c>
      <c r="BX34" s="61">
        <f t="shared" si="68"/>
        <v>0.18611360899494628</v>
      </c>
      <c r="BY34" s="61">
        <f t="shared" si="68"/>
        <v>0.27829844953655625</v>
      </c>
      <c r="BZ34" s="61">
        <f t="shared" si="68"/>
        <v>0</v>
      </c>
      <c r="CA34" s="61">
        <f t="shared" si="68"/>
        <v>0.27829844953655625</v>
      </c>
      <c r="CB34" s="61">
        <f t="shared" si="69"/>
        <v>7.8801207731026862E-2</v>
      </c>
      <c r="CC34" s="61">
        <f t="shared" si="69"/>
        <v>0</v>
      </c>
      <c r="CD34" s="61">
        <f t="shared" si="69"/>
        <v>7.8801207731026862E-2</v>
      </c>
      <c r="CE34" s="61">
        <f t="shared" si="69"/>
        <v>0</v>
      </c>
      <c r="CF34" s="61">
        <f t="shared" si="69"/>
        <v>0.33398247332170511</v>
      </c>
      <c r="CG34" s="125">
        <f t="shared" si="28"/>
        <v>0.54321326626252942</v>
      </c>
      <c r="CH34" s="61">
        <f t="shared" si="101"/>
        <v>0</v>
      </c>
      <c r="CI34" s="61">
        <f t="shared" si="101"/>
        <v>0</v>
      </c>
      <c r="CJ34" s="61">
        <f t="shared" si="101"/>
        <v>1.0139115765686253E-2</v>
      </c>
      <c r="CK34" s="61">
        <f t="shared" si="101"/>
        <v>1.0139115765686253E-2</v>
      </c>
      <c r="CL34" s="125">
        <f t="shared" si="101"/>
        <v>1.0139115765686253E-2</v>
      </c>
      <c r="CM34" s="61">
        <f t="shared" si="101"/>
        <v>5.8725758514855952E-2</v>
      </c>
      <c r="CN34" s="61">
        <f t="shared" si="101"/>
        <v>4.3963205960015447E-2</v>
      </c>
      <c r="CO34" s="61">
        <f t="shared" si="101"/>
        <v>2.3766087354768723E-2</v>
      </c>
      <c r="CP34" s="125">
        <f t="shared" si="101"/>
        <v>0.12645505182964012</v>
      </c>
      <c r="CQ34" s="61">
        <f t="shared" si="101"/>
        <v>3.690638138709796E-2</v>
      </c>
      <c r="CR34" s="61">
        <f t="shared" si="101"/>
        <v>4.2584286215882261E-3</v>
      </c>
      <c r="CS34" s="61">
        <f t="shared" si="101"/>
        <v>6.5904252476960634E-2</v>
      </c>
      <c r="CT34" s="125">
        <f t="shared" si="101"/>
        <v>0.10706906248564682</v>
      </c>
      <c r="CU34" s="61">
        <f t="shared" si="101"/>
        <v>1.0909688563876046E-2</v>
      </c>
      <c r="CV34" s="125">
        <f t="shared" si="99"/>
        <v>2.8308411217794243E-2</v>
      </c>
      <c r="CW34" s="61">
        <f t="shared" si="99"/>
        <v>1.6222585225098004E-2</v>
      </c>
      <c r="CX34" s="125">
        <f t="shared" si="93"/>
        <v>1.9142650565608561E-2</v>
      </c>
      <c r="CY34" s="62">
        <f t="shared" si="93"/>
        <v>2.6816338941717623E-2</v>
      </c>
      <c r="CZ34" s="62">
        <f t="shared" si="93"/>
        <v>6.4890340900392012E-3</v>
      </c>
      <c r="DA34" s="62">
        <f t="shared" si="93"/>
        <v>0.42467524158724618</v>
      </c>
      <c r="DB34" s="125">
        <f t="shared" si="93"/>
        <v>3.3305373031756826E-2</v>
      </c>
      <c r="DC34" s="62">
        <f t="shared" si="93"/>
        <v>0.11923600140447033</v>
      </c>
      <c r="DD34" s="62">
        <f t="shared" si="93"/>
        <v>2.3928313207019557E-2</v>
      </c>
      <c r="DE34" s="125">
        <f t="shared" si="93"/>
        <v>0.14316431461148987</v>
      </c>
      <c r="DF34" s="62">
        <f t="shared" si="93"/>
        <v>0.272133867151019</v>
      </c>
      <c r="DG34" s="62">
        <f t="shared" si="93"/>
        <v>6.0834694594117519E-3</v>
      </c>
      <c r="DH34" s="125">
        <f t="shared" si="93"/>
        <v>0.27821733661043074</v>
      </c>
      <c r="DI34" s="125">
        <f t="shared" si="93"/>
        <v>3.4472993603333259E-2</v>
      </c>
      <c r="DJ34" s="62">
        <f t="shared" si="93"/>
        <v>0.14555714593219168</v>
      </c>
      <c r="DK34" s="62">
        <f t="shared" si="93"/>
        <v>5.6738491824780267E-2</v>
      </c>
      <c r="DL34" s="62">
        <f t="shared" si="93"/>
        <v>5.4223991114871188E-2</v>
      </c>
      <c r="DM34" s="62">
        <f t="shared" si="93"/>
        <v>0.44453939163078582</v>
      </c>
      <c r="DN34" s="62">
        <f t="shared" si="93"/>
        <v>4.4612109369019513E-2</v>
      </c>
      <c r="DO34" s="62"/>
      <c r="DP34" s="62"/>
      <c r="DQ34" s="125">
        <f t="shared" si="70"/>
        <v>0.64432052867784873</v>
      </c>
      <c r="DR34" s="125">
        <f t="shared" si="70"/>
        <v>1.7844843747608172E-2</v>
      </c>
      <c r="DS34" s="125">
        <f t="shared" si="94"/>
        <v>1.0946104212061107</v>
      </c>
      <c r="DT34" s="125">
        <f t="shared" si="94"/>
        <v>1.9333351110584316</v>
      </c>
      <c r="DU34" s="61" t="str">
        <f t="shared" si="71"/>
        <v>0,00</v>
      </c>
      <c r="DV34" s="61" t="str">
        <f t="shared" si="71"/>
        <v>0,00</v>
      </c>
      <c r="DW34" s="61" t="str">
        <f t="shared" si="71"/>
        <v>0,00</v>
      </c>
      <c r="DX34" s="61" t="str">
        <f t="shared" si="71"/>
        <v>0,00</v>
      </c>
      <c r="DY34" s="125" t="str">
        <f t="shared" si="87"/>
        <v/>
      </c>
      <c r="DZ34" s="61">
        <f t="shared" si="72"/>
        <v>0.23229698078095889</v>
      </c>
      <c r="EA34" s="61">
        <f t="shared" si="72"/>
        <v>0.17390188340231597</v>
      </c>
      <c r="EB34" s="61">
        <f t="shared" si="72"/>
        <v>9.4009689735939234E-2</v>
      </c>
      <c r="EC34" s="125">
        <f t="shared" si="72"/>
        <v>0.50020855391921415</v>
      </c>
      <c r="ED34" s="61">
        <f t="shared" si="73"/>
        <v>0.37332414381594708</v>
      </c>
      <c r="EE34" s="61">
        <f t="shared" si="73"/>
        <v>4.3075862747993895E-2</v>
      </c>
      <c r="EF34" s="61">
        <f t="shared" si="73"/>
        <v>0.66665025681419132</v>
      </c>
      <c r="EG34" s="125">
        <f t="shared" si="73"/>
        <v>1.0830502633781323</v>
      </c>
      <c r="EH34" s="61">
        <f t="shared" si="74"/>
        <v>4.2542666023931079E-2</v>
      </c>
      <c r="EI34" s="125">
        <f t="shared" si="74"/>
        <v>0.1103895200175036</v>
      </c>
      <c r="EJ34" s="61">
        <f t="shared" si="75"/>
        <v>6.78869343109052E-2</v>
      </c>
      <c r="EK34" s="125">
        <f t="shared" si="75"/>
        <v>8.0106582486838482E-2</v>
      </c>
      <c r="EL34" s="61">
        <f t="shared" si="95"/>
        <v>8.7674831538117073E-2</v>
      </c>
      <c r="EM34" s="61">
        <f t="shared" si="95"/>
        <v>2.1215609331526646E-2</v>
      </c>
      <c r="EN34" s="62">
        <f t="shared" si="95"/>
        <v>1.3884568786773446</v>
      </c>
      <c r="EO34" s="125">
        <f t="shared" si="95"/>
        <v>0.10889044086964374</v>
      </c>
      <c r="EP34" s="61">
        <f t="shared" si="95"/>
        <v>0.38983682146680215</v>
      </c>
      <c r="EQ34" s="61">
        <f t="shared" si="95"/>
        <v>7.823255941000451E-2</v>
      </c>
      <c r="ER34" s="125">
        <f t="shared" si="95"/>
        <v>0.46806938087680666</v>
      </c>
      <c r="ES34" s="61">
        <f t="shared" si="95"/>
        <v>0.88972961634089875</v>
      </c>
      <c r="ET34" s="61">
        <f t="shared" si="95"/>
        <v>1.988963374830623E-2</v>
      </c>
      <c r="EU34" s="125">
        <f t="shared" si="95"/>
        <v>0.90961925008920508</v>
      </c>
      <c r="EV34" s="61">
        <f t="shared" si="96"/>
        <v>0.21971472611499995</v>
      </c>
      <c r="EW34" s="61">
        <f t="shared" si="96"/>
        <v>0</v>
      </c>
      <c r="EX34" s="61">
        <f t="shared" si="96"/>
        <v>0.21971472611499995</v>
      </c>
      <c r="EY34" s="61">
        <f t="shared" si="96"/>
        <v>0.32854270006560327</v>
      </c>
      <c r="EZ34" s="61">
        <f t="shared" si="96"/>
        <v>0</v>
      </c>
      <c r="FA34" s="61">
        <f t="shared" si="96"/>
        <v>0.32854270006560327</v>
      </c>
      <c r="FB34" s="61">
        <f t="shared" si="96"/>
        <v>9.3028048124218152E-2</v>
      </c>
      <c r="FC34" s="61">
        <f t="shared" si="96"/>
        <v>0</v>
      </c>
      <c r="FD34" s="61">
        <f t="shared" si="96"/>
        <v>9.3028048124218152E-2</v>
      </c>
      <c r="FE34" s="61">
        <f t="shared" si="96"/>
        <v>0</v>
      </c>
      <c r="FF34" s="61">
        <f t="shared" si="96"/>
        <v>0.39427996721659031</v>
      </c>
      <c r="FG34" s="125">
        <f t="shared" si="96"/>
        <v>0.6412854743048213</v>
      </c>
      <c r="FH34" s="586"/>
      <c r="FI34" s="61">
        <f t="shared" si="37"/>
        <v>3.0457903760121505</v>
      </c>
      <c r="FJ34" s="61">
        <f t="shared" si="88"/>
        <v>3.2940186363162511</v>
      </c>
      <c r="FK34" s="258">
        <f t="shared" si="84"/>
        <v>3895</v>
      </c>
      <c r="FL34" s="60">
        <f t="shared" si="85"/>
        <v>106199.25</v>
      </c>
      <c r="FM34" s="257">
        <f t="shared" si="76"/>
        <v>90167.15</v>
      </c>
      <c r="FN34" s="61">
        <f t="shared" si="39"/>
        <v>1.4661161397182323</v>
      </c>
      <c r="FO34" s="61">
        <f t="shared" si="77"/>
        <v>1.5125412111416356</v>
      </c>
      <c r="FP34" s="63"/>
      <c r="FQ34" s="56">
        <v>703521</v>
      </c>
      <c r="FR34" s="56">
        <v>8587.7999999999993</v>
      </c>
      <c r="FS34" s="56">
        <v>5230672</v>
      </c>
      <c r="FT34" s="56">
        <v>2958.49</v>
      </c>
      <c r="FU34" s="56">
        <v>28013.9</v>
      </c>
      <c r="FV34" s="56">
        <v>14802.5</v>
      </c>
      <c r="FW34" s="56">
        <v>468728</v>
      </c>
      <c r="FX34" s="56">
        <v>319737</v>
      </c>
      <c r="FY34" s="56">
        <v>74015.7</v>
      </c>
      <c r="FZ34" s="56">
        <v>512949</v>
      </c>
      <c r="GA34" s="56">
        <v>70330</v>
      </c>
      <c r="GB34" s="56">
        <v>72803.7</v>
      </c>
      <c r="GC34" s="56">
        <v>64096.4</v>
      </c>
      <c r="GD34" s="56">
        <v>126188</v>
      </c>
      <c r="GE34" s="56">
        <v>228554.4</v>
      </c>
      <c r="GF34" s="56">
        <v>62566</v>
      </c>
      <c r="GG34" s="56">
        <v>66422</v>
      </c>
      <c r="GH34" s="56">
        <v>827454</v>
      </c>
      <c r="GI34" s="56">
        <v>6862</v>
      </c>
      <c r="GJ34" s="56">
        <v>64921</v>
      </c>
      <c r="GK34" s="56">
        <v>3904167.6</v>
      </c>
      <c r="GL34" s="56">
        <v>3569523</v>
      </c>
      <c r="GM34" s="56">
        <v>894416</v>
      </c>
      <c r="GN34" s="56">
        <v>3618644</v>
      </c>
      <c r="GO34" s="56">
        <v>936032</v>
      </c>
      <c r="GP34" s="56">
        <v>2967134</v>
      </c>
      <c r="GQ34" s="56">
        <v>337429</v>
      </c>
      <c r="GR34" s="56">
        <v>777218</v>
      </c>
      <c r="GS34" s="56">
        <v>13668.8</v>
      </c>
      <c r="GT34" s="56">
        <v>310255.09999999998</v>
      </c>
      <c r="GU34" s="56">
        <v>2306208.4</v>
      </c>
      <c r="GV34" s="56">
        <v>1186283.5</v>
      </c>
      <c r="GW34" s="56">
        <v>110</v>
      </c>
      <c r="GX34" s="56">
        <v>46504</v>
      </c>
      <c r="GY34" s="56">
        <v>2197</v>
      </c>
      <c r="GZ34" s="56">
        <v>1167</v>
      </c>
      <c r="HA34" s="56">
        <v>3347</v>
      </c>
      <c r="HB34" s="56">
        <v>755</v>
      </c>
      <c r="HC34" s="56">
        <v>270077</v>
      </c>
      <c r="HD34" s="56">
        <f t="shared" si="103"/>
        <v>7095.0000000000009</v>
      </c>
      <c r="HE34" s="56">
        <f>628+134</f>
        <v>762</v>
      </c>
      <c r="HF34" s="56">
        <f>389+230.2</f>
        <v>619.20000000000005</v>
      </c>
      <c r="HG34" s="56">
        <f>1518+152.8</f>
        <v>1670.8</v>
      </c>
      <c r="HH34" s="56">
        <f>1144+215</f>
        <v>1359</v>
      </c>
      <c r="HI34" s="56">
        <f>510+125.6</f>
        <v>635.6</v>
      </c>
      <c r="HJ34" s="56">
        <f>565+97.8</f>
        <v>662.8</v>
      </c>
      <c r="HK34" s="56">
        <f>554+118</f>
        <v>672</v>
      </c>
      <c r="HL34" s="56">
        <f>214+20.8</f>
        <v>234.8</v>
      </c>
      <c r="HM34" s="56">
        <f>336+142.8</f>
        <v>478.8</v>
      </c>
      <c r="HN34" s="56">
        <f t="shared" si="102"/>
        <v>500</v>
      </c>
      <c r="HO34" s="56">
        <v>2213121</v>
      </c>
      <c r="HP34" s="56"/>
      <c r="HQ34"/>
      <c r="HR34"/>
      <c r="HS34" s="212">
        <f t="shared" si="104"/>
        <v>3364</v>
      </c>
      <c r="HT34" s="212">
        <f t="shared" si="105"/>
        <v>755</v>
      </c>
      <c r="HU34" s="212">
        <f t="shared" si="89"/>
        <v>4119</v>
      </c>
      <c r="HV34" s="212">
        <f t="shared" si="81"/>
        <v>3391.0000000000009</v>
      </c>
      <c r="HW34" s="164">
        <v>355</v>
      </c>
      <c r="HX34" s="164">
        <v>-360</v>
      </c>
      <c r="HY34" s="212">
        <f t="shared" si="106"/>
        <v>792</v>
      </c>
      <c r="HZ34" s="164">
        <v>0</v>
      </c>
      <c r="IA34" s="212">
        <f t="shared" si="86"/>
        <v>-1407</v>
      </c>
      <c r="IB34" s="212">
        <f t="shared" si="43"/>
        <v>355</v>
      </c>
      <c r="IC34" s="212">
        <f t="shared" si="43"/>
        <v>360</v>
      </c>
    </row>
    <row r="35" spans="1:237" s="64" customFormat="1" ht="15" customHeight="1">
      <c r="A35" s="4"/>
      <c r="B35" s="50">
        <f t="shared" si="82"/>
        <v>43737</v>
      </c>
      <c r="C35" s="51">
        <v>0</v>
      </c>
      <c r="D35" s="51">
        <v>0</v>
      </c>
      <c r="E35" s="193">
        <v>0</v>
      </c>
      <c r="F35" s="193">
        <v>7466.2110000000002</v>
      </c>
      <c r="G35" s="193">
        <v>6083.616</v>
      </c>
      <c r="H35" s="193">
        <v>1875.3620000000001</v>
      </c>
      <c r="I35" s="193">
        <v>7602.84</v>
      </c>
      <c r="J35" s="193">
        <v>14.802</v>
      </c>
      <c r="K35" s="193">
        <v>0</v>
      </c>
      <c r="L35" s="52">
        <v>0</v>
      </c>
      <c r="M35" s="52">
        <v>0</v>
      </c>
      <c r="N35" s="65">
        <f>H35+I35</f>
        <v>9478.2020000000011</v>
      </c>
      <c r="O35" s="54">
        <f t="shared" si="100"/>
        <v>13549.827000000001</v>
      </c>
      <c r="P35" s="54">
        <f t="shared" si="97"/>
        <v>18288.928</v>
      </c>
      <c r="Q35" s="55">
        <f t="shared" si="83"/>
        <v>614419.13150000013</v>
      </c>
      <c r="S35" s="56">
        <f t="shared" si="45"/>
        <v>401.40000000002328</v>
      </c>
      <c r="T35" s="56">
        <f t="shared" si="46"/>
        <v>0</v>
      </c>
      <c r="U35" s="56">
        <f t="shared" si="47"/>
        <v>401.40000000002328</v>
      </c>
      <c r="V35" s="56">
        <f t="shared" si="3"/>
        <v>599.4</v>
      </c>
      <c r="W35" s="56">
        <f t="shared" si="48"/>
        <v>0</v>
      </c>
      <c r="X35" s="56">
        <f t="shared" si="49"/>
        <v>599.4</v>
      </c>
      <c r="Y35" s="56">
        <f t="shared" si="50"/>
        <v>1919.1000000000931</v>
      </c>
      <c r="Z35" s="56">
        <f t="shared" si="4"/>
        <v>0</v>
      </c>
      <c r="AA35" s="56">
        <f t="shared" si="5"/>
        <v>1919.1000000000931</v>
      </c>
      <c r="AB35" s="56">
        <f t="shared" si="6"/>
        <v>0</v>
      </c>
      <c r="AC35" s="56">
        <f t="shared" si="51"/>
        <v>810.4</v>
      </c>
      <c r="AD35" s="57">
        <f t="shared" si="7"/>
        <v>2919.9000000001165</v>
      </c>
      <c r="AE35" s="56">
        <f t="shared" si="98"/>
        <v>23</v>
      </c>
      <c r="AF35" s="56">
        <f t="shared" si="98"/>
        <v>35.400000000001455</v>
      </c>
      <c r="AG35" s="56">
        <f t="shared" si="52"/>
        <v>70.599999999998545</v>
      </c>
      <c r="AH35" s="56">
        <f t="shared" si="9"/>
        <v>129</v>
      </c>
      <c r="AI35" s="57">
        <f t="shared" si="10"/>
        <v>129</v>
      </c>
      <c r="AJ35" s="56">
        <f t="shared" si="91"/>
        <v>0</v>
      </c>
      <c r="AK35" s="56">
        <f t="shared" si="91"/>
        <v>38.200000000000728</v>
      </c>
      <c r="AL35" s="56">
        <f t="shared" si="53"/>
        <v>62.799999999999272</v>
      </c>
      <c r="AM35" s="57">
        <f t="shared" si="12"/>
        <v>101</v>
      </c>
      <c r="AN35" s="56">
        <f t="shared" si="54"/>
        <v>0</v>
      </c>
      <c r="AO35" s="56">
        <f t="shared" si="54"/>
        <v>0</v>
      </c>
      <c r="AP35" s="56">
        <f t="shared" si="13"/>
        <v>22</v>
      </c>
      <c r="AQ35" s="57">
        <f t="shared" si="14"/>
        <v>22</v>
      </c>
      <c r="AR35" s="56">
        <f t="shared" si="15"/>
        <v>25</v>
      </c>
      <c r="AS35" s="57">
        <f t="shared" si="16"/>
        <v>64.399999999994179</v>
      </c>
      <c r="AT35" s="56">
        <f t="shared" si="55"/>
        <v>30</v>
      </c>
      <c r="AU35" s="57">
        <f t="shared" si="17"/>
        <v>36.5</v>
      </c>
      <c r="AV35" s="56">
        <f t="shared" si="56"/>
        <v>42.707999999999998</v>
      </c>
      <c r="AW35" s="56">
        <f t="shared" si="18"/>
        <v>80</v>
      </c>
      <c r="AX35" s="58">
        <f t="shared" si="19"/>
        <v>985.70799999999997</v>
      </c>
      <c r="AY35" s="57">
        <f t="shared" si="57"/>
        <v>122.708</v>
      </c>
      <c r="AZ35" s="56">
        <f t="shared" si="58"/>
        <v>269</v>
      </c>
      <c r="BA35" s="56">
        <f t="shared" si="59"/>
        <v>31</v>
      </c>
      <c r="BB35" s="57">
        <f t="shared" si="60"/>
        <v>300</v>
      </c>
      <c r="BC35" s="56">
        <f t="shared" si="20"/>
        <v>594</v>
      </c>
      <c r="BD35" s="56">
        <f t="shared" si="21"/>
        <v>52</v>
      </c>
      <c r="BE35" s="57">
        <f t="shared" si="61"/>
        <v>646</v>
      </c>
      <c r="BF35" s="57">
        <v>0</v>
      </c>
      <c r="BG35" s="56">
        <f t="shared" si="22"/>
        <v>411.20000000000073</v>
      </c>
      <c r="BH35" s="56">
        <v>0</v>
      </c>
      <c r="BI35" s="56">
        <f t="shared" si="92"/>
        <v>103.90000000002328</v>
      </c>
      <c r="BJ35" s="56">
        <f t="shared" si="92"/>
        <v>799</v>
      </c>
      <c r="BK35" s="56">
        <f t="shared" si="62"/>
        <v>134.37</v>
      </c>
      <c r="BL35" s="57">
        <f t="shared" si="63"/>
        <v>1314.100000000024</v>
      </c>
      <c r="BM35" s="57">
        <f t="shared" si="24"/>
        <v>861.00000000000091</v>
      </c>
      <c r="BN35" s="57">
        <f t="shared" si="64"/>
        <v>-23.999999999999091</v>
      </c>
      <c r="BO35" s="56">
        <v>106</v>
      </c>
      <c r="BP35" s="57">
        <f t="shared" si="65"/>
        <v>1505.3919999998661</v>
      </c>
      <c r="BQ35" s="57">
        <f t="shared" si="25"/>
        <v>5655.6080000001339</v>
      </c>
      <c r="BR35" s="586"/>
      <c r="BS35" s="60">
        <f>HD35+HN35-BF35</f>
        <v>8022.0000000000009</v>
      </c>
      <c r="BT35" s="60">
        <f>BS35+BT34</f>
        <v>204388.4</v>
      </c>
      <c r="BU35" s="59"/>
      <c r="BV35" s="61">
        <f t="shared" si="67"/>
        <v>0.21947705190813988</v>
      </c>
      <c r="BW35" s="61">
        <f t="shared" si="68"/>
        <v>0</v>
      </c>
      <c r="BX35" s="61">
        <f t="shared" si="68"/>
        <v>0.21947705190813988</v>
      </c>
      <c r="BY35" s="61">
        <f t="shared" si="68"/>
        <v>0.32773927482244997</v>
      </c>
      <c r="BZ35" s="61">
        <f t="shared" si="68"/>
        <v>0</v>
      </c>
      <c r="CA35" s="61">
        <f t="shared" si="68"/>
        <v>0.32773927482244997</v>
      </c>
      <c r="CB35" s="61">
        <f t="shared" si="69"/>
        <v>1.0493233939135707</v>
      </c>
      <c r="CC35" s="61">
        <f t="shared" si="69"/>
        <v>0</v>
      </c>
      <c r="CD35" s="61">
        <f t="shared" si="69"/>
        <v>1.0493233939135707</v>
      </c>
      <c r="CE35" s="61">
        <f t="shared" si="69"/>
        <v>0</v>
      </c>
      <c r="CF35" s="61">
        <f t="shared" si="69"/>
        <v>0.44310962348367278</v>
      </c>
      <c r="CG35" s="125">
        <f t="shared" si="28"/>
        <v>1.5965397206441607</v>
      </c>
      <c r="CH35" s="61">
        <f t="shared" si="101"/>
        <v>1.2575914782976892E-2</v>
      </c>
      <c r="CI35" s="61">
        <f t="shared" si="101"/>
        <v>1.9355973187713055E-2</v>
      </c>
      <c r="CJ35" s="61">
        <f t="shared" si="101"/>
        <v>3.8602590594702189E-2</v>
      </c>
      <c r="CK35" s="61">
        <f t="shared" si="101"/>
        <v>7.0534478565392134E-2</v>
      </c>
      <c r="CL35" s="125">
        <f t="shared" si="101"/>
        <v>7.0534478565392134E-2</v>
      </c>
      <c r="CM35" s="61">
        <f t="shared" si="101"/>
        <v>0</v>
      </c>
      <c r="CN35" s="61">
        <f t="shared" si="101"/>
        <v>2.0886954117814192E-2</v>
      </c>
      <c r="CO35" s="61">
        <f t="shared" si="101"/>
        <v>3.4337715146562593E-2</v>
      </c>
      <c r="CP35" s="125">
        <f t="shared" si="101"/>
        <v>5.5224669264376788E-2</v>
      </c>
      <c r="CQ35" s="61">
        <f t="shared" si="101"/>
        <v>0</v>
      </c>
      <c r="CR35" s="61">
        <f t="shared" si="101"/>
        <v>0</v>
      </c>
      <c r="CS35" s="61">
        <f t="shared" si="101"/>
        <v>1.2029135879369202E-2</v>
      </c>
      <c r="CT35" s="125">
        <f t="shared" si="101"/>
        <v>1.2029135879369202E-2</v>
      </c>
      <c r="CU35" s="61">
        <f t="shared" si="101"/>
        <v>1.3669472590192274E-2</v>
      </c>
      <c r="CV35" s="125">
        <f t="shared" si="99"/>
        <v>3.5212561392332115E-2</v>
      </c>
      <c r="CW35" s="61">
        <f t="shared" si="99"/>
        <v>1.6403367108230728E-2</v>
      </c>
      <c r="CX35" s="125">
        <f t="shared" si="93"/>
        <v>1.9957429981680722E-2</v>
      </c>
      <c r="CY35" s="62">
        <f t="shared" si="93"/>
        <v>2.3351833415277266E-2</v>
      </c>
      <c r="CZ35" s="62">
        <f t="shared" si="93"/>
        <v>4.3742312288615276E-2</v>
      </c>
      <c r="DA35" s="62">
        <f t="shared" si="93"/>
        <v>0.5389643395173298</v>
      </c>
      <c r="DB35" s="125">
        <f t="shared" si="93"/>
        <v>6.7094145703892549E-2</v>
      </c>
      <c r="DC35" s="62">
        <f t="shared" si="93"/>
        <v>0.14708352507046887</v>
      </c>
      <c r="DD35" s="62">
        <f t="shared" si="93"/>
        <v>1.6950146011838418E-2</v>
      </c>
      <c r="DE35" s="125">
        <f t="shared" si="93"/>
        <v>0.16403367108230729</v>
      </c>
      <c r="DF35" s="62">
        <f t="shared" si="93"/>
        <v>0.32478666874296841</v>
      </c>
      <c r="DG35" s="62">
        <f t="shared" si="93"/>
        <v>2.8432502987599931E-2</v>
      </c>
      <c r="DH35" s="125">
        <f t="shared" si="93"/>
        <v>0.35321917173056833</v>
      </c>
      <c r="DI35" s="125">
        <f t="shared" si="93"/>
        <v>0</v>
      </c>
      <c r="DJ35" s="62">
        <f t="shared" si="93"/>
        <v>0.22483548516348292</v>
      </c>
      <c r="DK35" s="62">
        <f t="shared" si="93"/>
        <v>0</v>
      </c>
      <c r="DL35" s="62">
        <f t="shared" si="93"/>
        <v>5.6810328084851827E-2</v>
      </c>
      <c r="DM35" s="62">
        <f t="shared" si="93"/>
        <v>0.4368763439825451</v>
      </c>
      <c r="DN35" s="62">
        <f t="shared" si="93"/>
        <v>7.3470681277765432E-2</v>
      </c>
      <c r="DO35" s="62"/>
      <c r="DP35" s="62"/>
      <c r="DQ35" s="125">
        <f t="shared" si="70"/>
        <v>0.71852215723087975</v>
      </c>
      <c r="DR35" s="125">
        <f t="shared" si="70"/>
        <v>0.47077663600622238</v>
      </c>
      <c r="DS35" s="125">
        <f t="shared" si="94"/>
        <v>0.82311658725971582</v>
      </c>
      <c r="DT35" s="125">
        <f t="shared" si="94"/>
        <v>3.0923671414749592</v>
      </c>
      <c r="DU35" s="61" t="str">
        <f t="shared" si="71"/>
        <v>0,00</v>
      </c>
      <c r="DV35" s="61" t="str">
        <f t="shared" si="71"/>
        <v>0,00</v>
      </c>
      <c r="DW35" s="61" t="str">
        <f t="shared" si="71"/>
        <v>0,00</v>
      </c>
      <c r="DX35" s="61" t="str">
        <f t="shared" si="71"/>
        <v>0,00</v>
      </c>
      <c r="DY35" s="125" t="str">
        <f t="shared" si="87"/>
        <v/>
      </c>
      <c r="DZ35" s="61" t="str">
        <f t="shared" si="72"/>
        <v/>
      </c>
      <c r="EA35" s="61" t="str">
        <f t="shared" si="72"/>
        <v/>
      </c>
      <c r="EB35" s="61" t="str">
        <f t="shared" si="72"/>
        <v/>
      </c>
      <c r="EC35" s="125" t="str">
        <f t="shared" si="72"/>
        <v/>
      </c>
      <c r="ED35" s="61" t="str">
        <f t="shared" si="73"/>
        <v/>
      </c>
      <c r="EE35" s="61" t="str">
        <f t="shared" si="73"/>
        <v/>
      </c>
      <c r="EF35" s="61" t="str">
        <f t="shared" si="73"/>
        <v/>
      </c>
      <c r="EG35" s="125" t="str">
        <f t="shared" si="73"/>
        <v/>
      </c>
      <c r="EH35" s="61">
        <f t="shared" si="74"/>
        <v>3.3484186289404354E-2</v>
      </c>
      <c r="EI35" s="125">
        <f t="shared" si="74"/>
        <v>8.6255263881497832E-2</v>
      </c>
      <c r="EJ35" s="61">
        <f t="shared" si="75"/>
        <v>4.9312777137807511E-2</v>
      </c>
      <c r="EK35" s="125">
        <f t="shared" si="75"/>
        <v>5.9997212184332474E-2</v>
      </c>
      <c r="EL35" s="61">
        <f t="shared" si="95"/>
        <v>4.5059178945542622E-2</v>
      </c>
      <c r="EM35" s="61">
        <f t="shared" si="95"/>
        <v>8.4404193959993656E-2</v>
      </c>
      <c r="EN35" s="62">
        <f t="shared" si="95"/>
        <v>1.0399736152489678</v>
      </c>
      <c r="EO35" s="125">
        <f t="shared" si="95"/>
        <v>0.12946337290553628</v>
      </c>
      <c r="EP35" s="61">
        <f t="shared" si="95"/>
        <v>0.28380910219047872</v>
      </c>
      <c r="EQ35" s="61">
        <f t="shared" si="95"/>
        <v>3.270662515949755E-2</v>
      </c>
      <c r="ER35" s="125">
        <f t="shared" si="95"/>
        <v>0.31651572734997629</v>
      </c>
      <c r="ES35" s="61">
        <f t="shared" si="95"/>
        <v>0.62670114015295297</v>
      </c>
      <c r="ET35" s="61">
        <f t="shared" si="95"/>
        <v>5.4862726073995886E-2</v>
      </c>
      <c r="EU35" s="125">
        <f t="shared" si="95"/>
        <v>0.68156386622694876</v>
      </c>
      <c r="EV35" s="61">
        <f t="shared" si="96"/>
        <v>0.29623994461333214</v>
      </c>
      <c r="EW35" s="61">
        <f t="shared" si="96"/>
        <v>0</v>
      </c>
      <c r="EX35" s="61">
        <f t="shared" si="96"/>
        <v>0.29623994461333214</v>
      </c>
      <c r="EY35" s="61">
        <f t="shared" si="96"/>
        <v>0.44236727155261829</v>
      </c>
      <c r="EZ35" s="61">
        <f t="shared" si="96"/>
        <v>0</v>
      </c>
      <c r="FA35" s="61">
        <f t="shared" si="96"/>
        <v>0.44236727155261829</v>
      </c>
      <c r="FB35" s="61">
        <f t="shared" si="96"/>
        <v>1.4163280461072256</v>
      </c>
      <c r="FC35" s="61">
        <f t="shared" si="96"/>
        <v>0</v>
      </c>
      <c r="FD35" s="61">
        <f t="shared" si="96"/>
        <v>1.4163280461072256</v>
      </c>
      <c r="FE35" s="61">
        <f t="shared" si="96"/>
        <v>0</v>
      </c>
      <c r="FF35" s="61">
        <f t="shared" si="96"/>
        <v>0.5980888169273304</v>
      </c>
      <c r="FG35" s="125">
        <f t="shared" si="96"/>
        <v>2.1549352622731761</v>
      </c>
      <c r="FH35" s="586"/>
      <c r="FI35" s="61">
        <f t="shared" si="37"/>
        <v>4.3862603647408971</v>
      </c>
      <c r="FJ35" s="61">
        <f t="shared" si="88"/>
        <v>3.326530531382061</v>
      </c>
      <c r="FK35" s="258">
        <f t="shared" si="84"/>
        <v>3964</v>
      </c>
      <c r="FL35" s="60">
        <f t="shared" si="85"/>
        <v>110163.25</v>
      </c>
      <c r="FM35" s="257">
        <f t="shared" si="76"/>
        <v>94225.15</v>
      </c>
      <c r="FN35" s="61">
        <f t="shared" si="39"/>
        <v>2.2188287908400102</v>
      </c>
      <c r="FO35" s="61">
        <f t="shared" si="77"/>
        <v>1.5335647145290752</v>
      </c>
      <c r="FP35" s="63"/>
      <c r="FQ35" s="56">
        <v>703544</v>
      </c>
      <c r="FR35" s="56">
        <v>8623.2000000000007</v>
      </c>
      <c r="FS35" s="56">
        <v>5230778</v>
      </c>
      <c r="FT35" s="56">
        <v>2958.49</v>
      </c>
      <c r="FU35" s="56">
        <v>28013.9</v>
      </c>
      <c r="FV35" s="56">
        <v>14840.7</v>
      </c>
      <c r="FW35" s="56">
        <v>468829</v>
      </c>
      <c r="FX35" s="56">
        <v>319737</v>
      </c>
      <c r="FY35" s="56">
        <v>74015.7</v>
      </c>
      <c r="FZ35" s="56">
        <v>512971</v>
      </c>
      <c r="GA35" s="56">
        <v>70355</v>
      </c>
      <c r="GB35" s="56">
        <v>72834.399999999994</v>
      </c>
      <c r="GC35" s="56">
        <v>64130.1</v>
      </c>
      <c r="GD35" s="56">
        <v>126218</v>
      </c>
      <c r="GE35" s="56">
        <v>228590.9</v>
      </c>
      <c r="GF35" s="56">
        <v>62597</v>
      </c>
      <c r="GG35" s="56">
        <v>66474</v>
      </c>
      <c r="GH35" s="56">
        <v>827855.4</v>
      </c>
      <c r="GI35" s="56">
        <v>5994</v>
      </c>
      <c r="GJ35" s="56">
        <v>64921</v>
      </c>
      <c r="GK35" s="56">
        <v>3906086.7</v>
      </c>
      <c r="GL35" s="56">
        <v>3569523</v>
      </c>
      <c r="GM35" s="56">
        <v>894416</v>
      </c>
      <c r="GN35" s="56">
        <v>3626748</v>
      </c>
      <c r="GO35" s="56">
        <v>936975</v>
      </c>
      <c r="GP35" s="56">
        <v>3009842</v>
      </c>
      <c r="GQ35" s="56">
        <v>337698</v>
      </c>
      <c r="GR35" s="56">
        <v>777812</v>
      </c>
      <c r="GS35" s="56">
        <v>14080</v>
      </c>
      <c r="GT35" s="56">
        <v>310359</v>
      </c>
      <c r="GU35" s="56">
        <v>2307007.4</v>
      </c>
      <c r="GV35" s="56">
        <v>1186283.5</v>
      </c>
      <c r="GW35" s="56">
        <v>134.37</v>
      </c>
      <c r="GX35" s="56">
        <v>46504.9</v>
      </c>
      <c r="GY35" s="56">
        <v>600</v>
      </c>
      <c r="GZ35" s="56">
        <v>1492</v>
      </c>
      <c r="HA35" s="56">
        <v>3651</v>
      </c>
      <c r="HB35" s="56">
        <v>1418</v>
      </c>
      <c r="HC35" s="56">
        <v>274041</v>
      </c>
      <c r="HD35" s="56">
        <f t="shared" si="103"/>
        <v>6672.0000000000009</v>
      </c>
      <c r="HE35" s="56">
        <f>617+134</f>
        <v>751</v>
      </c>
      <c r="HF35" s="56">
        <f>415+230.2</f>
        <v>645.20000000000005</v>
      </c>
      <c r="HG35" s="56">
        <f>1332+152.8</f>
        <v>1484.8</v>
      </c>
      <c r="HH35" s="56">
        <f>1574+215</f>
        <v>1789</v>
      </c>
      <c r="HI35" s="56">
        <f>404+125.6</f>
        <v>529.6</v>
      </c>
      <c r="HJ35" s="56">
        <f>313+97.8</f>
        <v>410.8</v>
      </c>
      <c r="HK35" s="56">
        <f>241+118</f>
        <v>359</v>
      </c>
      <c r="HL35" s="56">
        <f>213+20.8</f>
        <v>233.8</v>
      </c>
      <c r="HM35" s="56">
        <f>326+142.8</f>
        <v>468.8</v>
      </c>
      <c r="HN35" s="56">
        <f>HO35-HO34</f>
        <v>1350</v>
      </c>
      <c r="HO35" s="56">
        <f>HO34+1350</f>
        <v>2214471</v>
      </c>
      <c r="HP35" s="56"/>
      <c r="HQ35"/>
      <c r="HR35"/>
      <c r="HS35" s="212">
        <f>GY35+GZ35</f>
        <v>2092</v>
      </c>
      <c r="HT35" s="212">
        <f>HB35</f>
        <v>1418</v>
      </c>
      <c r="HU35" s="212">
        <f t="shared" si="89"/>
        <v>3510</v>
      </c>
      <c r="HV35" s="212">
        <f>BS35-HU35</f>
        <v>4512.0000000000009</v>
      </c>
      <c r="HW35" s="164">
        <v>-885</v>
      </c>
      <c r="HX35" s="164">
        <v>-360</v>
      </c>
      <c r="HY35" s="212">
        <f t="shared" si="106"/>
        <v>424</v>
      </c>
      <c r="HZ35" s="164">
        <v>0</v>
      </c>
      <c r="IA35" s="212">
        <f>HN35-IC35-HY35-HZ35-HT35</f>
        <v>-852</v>
      </c>
      <c r="IB35" s="212">
        <f t="shared" si="43"/>
        <v>885</v>
      </c>
      <c r="IC35" s="212">
        <f t="shared" si="43"/>
        <v>360</v>
      </c>
    </row>
    <row r="36" spans="1:237" s="64" customFormat="1" ht="15" customHeight="1">
      <c r="A36" s="44"/>
      <c r="B36" s="50">
        <f t="shared" si="82"/>
        <v>43738</v>
      </c>
      <c r="C36" s="51">
        <v>5976</v>
      </c>
      <c r="D36" s="51">
        <v>0</v>
      </c>
      <c r="E36" s="51">
        <v>0</v>
      </c>
      <c r="F36" s="193">
        <v>6851.8969999999999</v>
      </c>
      <c r="G36" s="193">
        <v>8659.2000000000007</v>
      </c>
      <c r="H36" s="51">
        <v>2512.0480000000002</v>
      </c>
      <c r="I36" s="193">
        <v>8354.4</v>
      </c>
      <c r="J36" s="52">
        <v>0</v>
      </c>
      <c r="K36" s="193">
        <v>0</v>
      </c>
      <c r="L36" s="193">
        <v>0</v>
      </c>
      <c r="M36" s="193">
        <v>0</v>
      </c>
      <c r="N36" s="65">
        <f>H36+I36</f>
        <v>10866.448</v>
      </c>
      <c r="O36" s="54">
        <f t="shared" si="100"/>
        <v>21487.097000000002</v>
      </c>
      <c r="P36" s="54">
        <f t="shared" si="97"/>
        <v>26920.321000000004</v>
      </c>
      <c r="Q36" s="55">
        <f t="shared" si="83"/>
        <v>641339.45250000013</v>
      </c>
      <c r="S36" s="56">
        <f t="shared" si="45"/>
        <v>99</v>
      </c>
      <c r="T36" s="56">
        <f t="shared" si="46"/>
        <v>15.369999999995343</v>
      </c>
      <c r="U36" s="56">
        <f t="shared" si="47"/>
        <v>114.36999999999534</v>
      </c>
      <c r="V36" s="56">
        <f t="shared" si="3"/>
        <v>689.6</v>
      </c>
      <c r="W36" s="56">
        <f t="shared" si="48"/>
        <v>0</v>
      </c>
      <c r="X36" s="56">
        <f t="shared" si="49"/>
        <v>689.6</v>
      </c>
      <c r="Y36" s="56">
        <f t="shared" si="50"/>
        <v>841</v>
      </c>
      <c r="Z36" s="56">
        <f t="shared" si="4"/>
        <v>0</v>
      </c>
      <c r="AA36" s="56">
        <f t="shared" si="5"/>
        <v>841</v>
      </c>
      <c r="AB36" s="56">
        <f t="shared" si="6"/>
        <v>0</v>
      </c>
      <c r="AC36" s="56">
        <f t="shared" si="51"/>
        <v>887.2</v>
      </c>
      <c r="AD36" s="57">
        <f t="shared" si="7"/>
        <v>1644.9699999999953</v>
      </c>
      <c r="AE36" s="56">
        <f t="shared" si="98"/>
        <v>182</v>
      </c>
      <c r="AF36" s="56">
        <f t="shared" si="98"/>
        <v>48.699999999998909</v>
      </c>
      <c r="AG36" s="56">
        <f t="shared" si="52"/>
        <v>64.300000000001091</v>
      </c>
      <c r="AH36" s="56">
        <f t="shared" si="9"/>
        <v>295</v>
      </c>
      <c r="AI36" s="57">
        <f t="shared" si="10"/>
        <v>295</v>
      </c>
      <c r="AJ36" s="56">
        <f t="shared" si="91"/>
        <v>0</v>
      </c>
      <c r="AK36" s="56">
        <f t="shared" si="91"/>
        <v>0</v>
      </c>
      <c r="AL36" s="56">
        <f t="shared" si="53"/>
        <v>3</v>
      </c>
      <c r="AM36" s="57">
        <f t="shared" si="12"/>
        <v>3</v>
      </c>
      <c r="AN36" s="56">
        <f t="shared" si="54"/>
        <v>26</v>
      </c>
      <c r="AO36" s="56">
        <f t="shared" si="54"/>
        <v>36</v>
      </c>
      <c r="AP36" s="56">
        <f t="shared" si="13"/>
        <v>50</v>
      </c>
      <c r="AQ36" s="57">
        <f t="shared" si="14"/>
        <v>112</v>
      </c>
      <c r="AR36" s="56">
        <f t="shared" si="15"/>
        <v>25.5</v>
      </c>
      <c r="AS36" s="57">
        <f t="shared" si="16"/>
        <v>74.600000000005821</v>
      </c>
      <c r="AT36" s="56">
        <f t="shared" si="55"/>
        <v>34</v>
      </c>
      <c r="AU36" s="57">
        <f t="shared" si="17"/>
        <v>58.700000000011642</v>
      </c>
      <c r="AV36" s="56">
        <f t="shared" si="56"/>
        <v>31.75</v>
      </c>
      <c r="AW36" s="56">
        <f t="shared" si="18"/>
        <v>66</v>
      </c>
      <c r="AX36" s="58">
        <f t="shared" si="19"/>
        <v>948.75</v>
      </c>
      <c r="AY36" s="57">
        <f t="shared" si="57"/>
        <v>97.75</v>
      </c>
      <c r="AZ36" s="56">
        <f t="shared" si="58"/>
        <v>239</v>
      </c>
      <c r="BA36" s="56">
        <f t="shared" si="59"/>
        <v>41</v>
      </c>
      <c r="BB36" s="57">
        <f t="shared" si="60"/>
        <v>280</v>
      </c>
      <c r="BC36" s="56">
        <f t="shared" si="20"/>
        <v>612</v>
      </c>
      <c r="BD36" s="56">
        <f t="shared" si="21"/>
        <v>50</v>
      </c>
      <c r="BE36" s="57">
        <f t="shared" si="61"/>
        <v>662</v>
      </c>
      <c r="BF36" s="57">
        <v>0</v>
      </c>
      <c r="BG36" s="56">
        <f t="shared" si="22"/>
        <v>202.29999999999927</v>
      </c>
      <c r="BH36" s="56">
        <v>139.9</v>
      </c>
      <c r="BI36" s="56">
        <f t="shared" si="92"/>
        <v>110.70000000001164</v>
      </c>
      <c r="BJ36" s="56">
        <f t="shared" si="92"/>
        <v>365.89999999990687</v>
      </c>
      <c r="BK36" s="56">
        <f t="shared" si="62"/>
        <v>93.93</v>
      </c>
      <c r="BL36" s="57">
        <f t="shared" si="63"/>
        <v>678.89999999991778</v>
      </c>
      <c r="BM36" s="57">
        <f t="shared" si="24"/>
        <v>1643.0000000000009</v>
      </c>
      <c r="BN36" s="57">
        <f t="shared" si="64"/>
        <v>493.00000000000091</v>
      </c>
      <c r="BO36" s="56">
        <v>158</v>
      </c>
      <c r="BP36" s="57">
        <f t="shared" si="65"/>
        <v>2112.0800000000695</v>
      </c>
      <c r="BQ36" s="57">
        <f t="shared" si="25"/>
        <v>3906.9199999999305</v>
      </c>
      <c r="BR36" s="586"/>
      <c r="BS36" s="60">
        <f>HD36+HN36-BF36-40</f>
        <v>7662.0000000000009</v>
      </c>
      <c r="BT36" s="60">
        <f>BS36+BT35</f>
        <v>212050.4</v>
      </c>
      <c r="BU36" s="59"/>
      <c r="BV36" s="61">
        <f t="shared" si="67"/>
        <v>3.6775192985254515E-2</v>
      </c>
      <c r="BW36" s="61">
        <f t="shared" si="68"/>
        <v>5.7094415776079866E-3</v>
      </c>
      <c r="BX36" s="61">
        <f t="shared" si="68"/>
        <v>4.24846345628625E-2</v>
      </c>
      <c r="BY36" s="61">
        <f t="shared" si="68"/>
        <v>0.25616336447102545</v>
      </c>
      <c r="BZ36" s="61">
        <f t="shared" si="68"/>
        <v>0</v>
      </c>
      <c r="CA36" s="61">
        <f t="shared" si="68"/>
        <v>0.25616336447102545</v>
      </c>
      <c r="CB36" s="61">
        <f t="shared" si="69"/>
        <v>0.31240340707675807</v>
      </c>
      <c r="CC36" s="61">
        <f t="shared" si="69"/>
        <v>0</v>
      </c>
      <c r="CD36" s="61">
        <f t="shared" si="69"/>
        <v>0.31240340707675807</v>
      </c>
      <c r="CE36" s="61">
        <f t="shared" si="69"/>
        <v>0</v>
      </c>
      <c r="CF36" s="61">
        <f t="shared" si="69"/>
        <v>0.32956516380321021</v>
      </c>
      <c r="CG36" s="125">
        <f t="shared" si="28"/>
        <v>0.61105140611064601</v>
      </c>
      <c r="CH36" s="61">
        <f t="shared" si="101"/>
        <v>6.7606920437538603E-2</v>
      </c>
      <c r="CI36" s="61">
        <f t="shared" si="101"/>
        <v>1.8090423215978334E-2</v>
      </c>
      <c r="CJ36" s="61">
        <f t="shared" si="101"/>
        <v>2.3885302110625312E-2</v>
      </c>
      <c r="CK36" s="61">
        <f t="shared" si="101"/>
        <v>0.10958264576414224</v>
      </c>
      <c r="CL36" s="125">
        <f t="shared" si="101"/>
        <v>0.10958264576414224</v>
      </c>
      <c r="CM36" s="61">
        <f t="shared" si="101"/>
        <v>0</v>
      </c>
      <c r="CN36" s="61">
        <f t="shared" si="101"/>
        <v>0</v>
      </c>
      <c r="CO36" s="61">
        <f t="shared" si="101"/>
        <v>1.114399787431955E-3</v>
      </c>
      <c r="CP36" s="125">
        <f t="shared" si="101"/>
        <v>1.114399787431955E-3</v>
      </c>
      <c r="CQ36" s="61">
        <f t="shared" si="101"/>
        <v>9.6581314910769451E-3</v>
      </c>
      <c r="CR36" s="61">
        <f t="shared" si="101"/>
        <v>1.337279744918346E-2</v>
      </c>
      <c r="CS36" s="61">
        <f t="shared" si="101"/>
        <v>1.8573329790532583E-2</v>
      </c>
      <c r="CT36" s="125">
        <f t="shared" si="101"/>
        <v>4.1604258730792987E-2</v>
      </c>
      <c r="CU36" s="61">
        <f t="shared" si="101"/>
        <v>9.4723981931716193E-3</v>
      </c>
      <c r="CV36" s="125">
        <f t="shared" si="99"/>
        <v>2.7711408047476779E-2</v>
      </c>
      <c r="CW36" s="61">
        <f t="shared" si="99"/>
        <v>1.2629864257562157E-2</v>
      </c>
      <c r="CX36" s="125">
        <f t="shared" si="93"/>
        <v>2.1805089174089576E-2</v>
      </c>
      <c r="CY36" s="62">
        <f t="shared" si="93"/>
        <v>1.179406441698819E-2</v>
      </c>
      <c r="CZ36" s="62">
        <f t="shared" si="93"/>
        <v>2.451679532350301E-2</v>
      </c>
      <c r="DA36" s="62">
        <f t="shared" si="93"/>
        <v>0.35242893277535581</v>
      </c>
      <c r="DB36" s="125">
        <f t="shared" si="93"/>
        <v>3.6310859740491197E-2</v>
      </c>
      <c r="DC36" s="62">
        <f t="shared" si="93"/>
        <v>8.8780516398745749E-2</v>
      </c>
      <c r="DD36" s="62">
        <f t="shared" si="93"/>
        <v>1.5230130428236718E-2</v>
      </c>
      <c r="DE36" s="125">
        <f t="shared" si="93"/>
        <v>0.10401064682698247</v>
      </c>
      <c r="DF36" s="62">
        <f t="shared" si="93"/>
        <v>0.22733755663611882</v>
      </c>
      <c r="DG36" s="62">
        <f t="shared" si="93"/>
        <v>1.8573329790532583E-2</v>
      </c>
      <c r="DH36" s="125">
        <f t="shared" si="93"/>
        <v>0.2459108864266514</v>
      </c>
      <c r="DI36" s="125">
        <f t="shared" si="93"/>
        <v>0</v>
      </c>
      <c r="DJ36" s="62">
        <f t="shared" si="93"/>
        <v>7.5147692332494562E-2</v>
      </c>
      <c r="DK36" s="62">
        <f t="shared" si="93"/>
        <v>5.1968176753910175E-2</v>
      </c>
      <c r="DL36" s="62">
        <f t="shared" si="93"/>
        <v>4.1121352156243469E-2</v>
      </c>
      <c r="DM36" s="62">
        <f t="shared" si="93"/>
        <v>0.13591962740708285</v>
      </c>
      <c r="DN36" s="62">
        <f t="shared" si="93"/>
        <v>3.4891857344494515E-2</v>
      </c>
      <c r="DO36" s="62"/>
      <c r="DP36" s="62"/>
      <c r="DQ36" s="125">
        <f t="shared" si="70"/>
        <v>0.25218867189582089</v>
      </c>
      <c r="DR36" s="125">
        <f t="shared" si="70"/>
        <v>0.61031961691690106</v>
      </c>
      <c r="DS36" s="125">
        <f t="shared" si="94"/>
        <v>0.78456716767978707</v>
      </c>
      <c r="DT36" s="125">
        <f t="shared" si="94"/>
        <v>1.4512902725045254</v>
      </c>
      <c r="DU36" s="61">
        <f t="shared" ref="DU36:DX37" si="107">IF($C36&lt;&gt;0,IF($C36&lt;&gt;0,AE36/$C36*10,0),"0,00")</f>
        <v>0.30455153949129854</v>
      </c>
      <c r="DV36" s="61">
        <f t="shared" si="107"/>
        <v>8.1492637215526964E-2</v>
      </c>
      <c r="DW36" s="61">
        <f t="shared" si="107"/>
        <v>0.10759705488621334</v>
      </c>
      <c r="DX36" s="61">
        <f t="shared" si="107"/>
        <v>0.49364123159303885</v>
      </c>
      <c r="DY36" s="125">
        <f>IF($C36&lt;&gt;0,IF($C36&lt;&gt;0,AI36/$C36*10,0),"")</f>
        <v>0.49364123159303885</v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 t="str">
        <f t="shared" ref="ED36:EG37" si="109">IF($E36&lt;&gt;0,IF($E36&lt;&gt;0,AN36/$E36*10,0),"")</f>
        <v/>
      </c>
      <c r="EE36" s="61" t="str">
        <f t="shared" si="109"/>
        <v/>
      </c>
      <c r="EF36" s="61" t="str">
        <f t="shared" si="109"/>
        <v/>
      </c>
      <c r="EG36" s="125" t="str">
        <f t="shared" si="109"/>
        <v/>
      </c>
      <c r="EH36" s="61">
        <f t="shared" si="74"/>
        <v>3.7215970993142486E-2</v>
      </c>
      <c r="EI36" s="125">
        <f>IF($F36&lt;&gt;0,IF($F36&lt;&gt;0,AS36/$F36*10,0),"")</f>
        <v>0.10887495827798611</v>
      </c>
      <c r="EJ36" s="61">
        <f>IF($G36&lt;&gt;0,IF($G36&lt;&gt;0,AT36/$G36*10,0),"")</f>
        <v>3.9264597191426456E-2</v>
      </c>
      <c r="EK36" s="125">
        <f>IF($G36&lt;&gt;0,IF($G36&lt;&gt;0,AU36/$G36*10,0),"")</f>
        <v>6.7789172209917356E-2</v>
      </c>
      <c r="EL36" s="61">
        <f t="shared" si="95"/>
        <v>2.9218379363707442E-2</v>
      </c>
      <c r="EM36" s="61">
        <f t="shared" si="95"/>
        <v>6.0737418519832789E-2</v>
      </c>
      <c r="EN36" s="62">
        <f t="shared" si="95"/>
        <v>0.87310039122259642</v>
      </c>
      <c r="EO36" s="125">
        <f t="shared" si="95"/>
        <v>8.9955797883540231E-2</v>
      </c>
      <c r="EP36" s="61">
        <f t="shared" si="95"/>
        <v>0.21994307615515207</v>
      </c>
      <c r="EQ36" s="61">
        <f t="shared" si="95"/>
        <v>3.7730820595653698E-2</v>
      </c>
      <c r="ER36" s="125">
        <f t="shared" si="95"/>
        <v>0.25767389675080576</v>
      </c>
      <c r="ES36" s="61">
        <f t="shared" si="95"/>
        <v>0.5632015171839041</v>
      </c>
      <c r="ET36" s="61">
        <f t="shared" si="95"/>
        <v>4.6013195848358175E-2</v>
      </c>
      <c r="EU36" s="125">
        <f t="shared" si="95"/>
        <v>0.60921471303226216</v>
      </c>
      <c r="EV36" s="61">
        <f t="shared" si="96"/>
        <v>4.6074162554392527E-2</v>
      </c>
      <c r="EW36" s="61">
        <f t="shared" si="96"/>
        <v>7.1531300854626115E-3</v>
      </c>
      <c r="EX36" s="61">
        <f t="shared" si="96"/>
        <v>5.322729263985513E-2</v>
      </c>
      <c r="EY36" s="61">
        <f t="shared" si="96"/>
        <v>0.32093679290413213</v>
      </c>
      <c r="EZ36" s="61">
        <f t="shared" si="96"/>
        <v>0</v>
      </c>
      <c r="FA36" s="61">
        <f t="shared" si="96"/>
        <v>0.32093679290413213</v>
      </c>
      <c r="FB36" s="61">
        <f t="shared" si="96"/>
        <v>0.39139768392165769</v>
      </c>
      <c r="FC36" s="61">
        <f t="shared" si="96"/>
        <v>0</v>
      </c>
      <c r="FD36" s="61">
        <f t="shared" si="96"/>
        <v>0.39139768392165769</v>
      </c>
      <c r="FE36" s="61">
        <f t="shared" si="96"/>
        <v>0</v>
      </c>
      <c r="FF36" s="61">
        <f t="shared" si="96"/>
        <v>0.41289895978037422</v>
      </c>
      <c r="FG36" s="125">
        <f t="shared" si="96"/>
        <v>0.76556176946564491</v>
      </c>
      <c r="FH36" s="586"/>
      <c r="FI36" s="61">
        <f t="shared" si="37"/>
        <v>2.8461770571012135</v>
      </c>
      <c r="FJ36" s="61">
        <f>IF($Q36&lt;&gt;0,IF($Q36&lt;&gt;0,BT36/$Q36*10,0)," ")</f>
        <v>3.3063676212871052</v>
      </c>
      <c r="FK36" s="258">
        <f>IF(HC36="",0,HC36-HC35)+1240</f>
        <v>5178</v>
      </c>
      <c r="FL36" s="60">
        <f t="shared" si="85"/>
        <v>115341.25</v>
      </c>
      <c r="FM36" s="257">
        <f t="shared" si="76"/>
        <v>96709.15</v>
      </c>
      <c r="FN36" s="61">
        <f t="shared" si="39"/>
        <v>0.92272302399365913</v>
      </c>
      <c r="FO36" s="61">
        <f t="shared" si="77"/>
        <v>1.5079245417230895</v>
      </c>
      <c r="FP36" s="63"/>
      <c r="FQ36" s="56">
        <v>703726</v>
      </c>
      <c r="FR36" s="56">
        <v>8671.9</v>
      </c>
      <c r="FS36" s="56">
        <v>5230891</v>
      </c>
      <c r="FT36" s="56">
        <v>2958.49</v>
      </c>
      <c r="FU36" s="56">
        <v>28013.9</v>
      </c>
      <c r="FV36" s="56">
        <v>14840.7</v>
      </c>
      <c r="FW36" s="56">
        <v>468832</v>
      </c>
      <c r="FX36" s="56">
        <v>319763</v>
      </c>
      <c r="FY36" s="56">
        <v>74051.7</v>
      </c>
      <c r="FZ36" s="56">
        <v>513057</v>
      </c>
      <c r="GA36" s="56">
        <v>70380.5</v>
      </c>
      <c r="GB36" s="56">
        <v>72868.5</v>
      </c>
      <c r="GC36" s="56">
        <v>64170.6</v>
      </c>
      <c r="GD36" s="56">
        <v>126252</v>
      </c>
      <c r="GE36" s="56">
        <v>228649.60000000001</v>
      </c>
      <c r="GF36" s="56">
        <v>62638</v>
      </c>
      <c r="GG36" s="56">
        <v>66524</v>
      </c>
      <c r="GH36" s="56">
        <v>827954.4</v>
      </c>
      <c r="GI36" s="56">
        <v>6896</v>
      </c>
      <c r="GJ36" s="56">
        <v>64921</v>
      </c>
      <c r="GK36" s="56">
        <v>3906927.7</v>
      </c>
      <c r="GL36" s="56">
        <v>3569523</v>
      </c>
      <c r="GM36" s="56">
        <v>694694</v>
      </c>
      <c r="GN36" s="56">
        <v>3635620</v>
      </c>
      <c r="GO36" s="56">
        <v>937892</v>
      </c>
      <c r="GP36" s="56">
        <v>3041592</v>
      </c>
      <c r="GQ36" s="56">
        <v>337937</v>
      </c>
      <c r="GR36" s="56">
        <v>778424</v>
      </c>
      <c r="GS36" s="56">
        <v>14282.3</v>
      </c>
      <c r="GT36" s="56">
        <v>310469.7</v>
      </c>
      <c r="GU36" s="56">
        <v>2307373.2999999998</v>
      </c>
      <c r="GV36" s="56">
        <v>1186437.2</v>
      </c>
      <c r="GW36" s="56">
        <v>93.93</v>
      </c>
      <c r="GX36" s="56">
        <v>46315.7</v>
      </c>
      <c r="GY36" s="56">
        <v>20</v>
      </c>
      <c r="GZ36" s="56">
        <v>1297</v>
      </c>
      <c r="HA36" s="56">
        <v>3795</v>
      </c>
      <c r="HB36" s="56">
        <v>907</v>
      </c>
      <c r="HC36" s="56">
        <v>277979</v>
      </c>
      <c r="HD36" s="56">
        <f t="shared" si="103"/>
        <v>6486.0000000000009</v>
      </c>
      <c r="HE36" s="56">
        <f>0+134</f>
        <v>134</v>
      </c>
      <c r="HF36" s="56">
        <f>511+230.2</f>
        <v>741.2</v>
      </c>
      <c r="HG36" s="56">
        <f>1560+152.8</f>
        <v>1712.8</v>
      </c>
      <c r="HH36" s="56">
        <f>1126+215</f>
        <v>1341</v>
      </c>
      <c r="HI36" s="56">
        <f>598+125.6</f>
        <v>723.6</v>
      </c>
      <c r="HJ36" s="56">
        <f>468+97.8</f>
        <v>565.79999999999995</v>
      </c>
      <c r="HK36" s="56">
        <f>338+118</f>
        <v>456</v>
      </c>
      <c r="HL36" s="56">
        <f>213+20.8</f>
        <v>233.8</v>
      </c>
      <c r="HM36" s="56">
        <f>435+142.8</f>
        <v>577.79999999999995</v>
      </c>
      <c r="HN36" s="56">
        <f>HO36-HO35</f>
        <v>1216</v>
      </c>
      <c r="HO36" s="56">
        <v>2215687</v>
      </c>
      <c r="HP36" s="56" t="s">
        <v>445</v>
      </c>
      <c r="HQ36"/>
      <c r="HR36"/>
      <c r="HS36" s="212">
        <f t="shared" si="104"/>
        <v>1317</v>
      </c>
      <c r="HT36" s="212">
        <f t="shared" si="105"/>
        <v>907</v>
      </c>
      <c r="HU36" s="212">
        <f t="shared" si="89"/>
        <v>2224</v>
      </c>
      <c r="HV36" s="212">
        <f t="shared" si="81"/>
        <v>5438.0000000000009</v>
      </c>
      <c r="HW36" s="164">
        <v>-1150</v>
      </c>
      <c r="HX36" s="164">
        <v>290</v>
      </c>
      <c r="HY36" s="212">
        <f>IFERROR(BO36*100/25,"")</f>
        <v>632</v>
      </c>
      <c r="HZ36" s="164">
        <v>0</v>
      </c>
      <c r="IA36" s="212">
        <f>HN36-IC36-HY36-HZ36-HT36</f>
        <v>-613</v>
      </c>
      <c r="IB36" s="212">
        <f t="shared" si="43"/>
        <v>1150</v>
      </c>
      <c r="IC36" s="212">
        <f t="shared" si="43"/>
        <v>290</v>
      </c>
    </row>
    <row r="37" spans="1:237" s="64" customFormat="1" ht="15" customHeight="1">
      <c r="A37" s="44"/>
      <c r="B37" s="50">
        <f t="shared" si="82"/>
        <v>43739</v>
      </c>
      <c r="C37" s="51"/>
      <c r="D37" s="51"/>
      <c r="E37" s="51"/>
      <c r="F37" s="51"/>
      <c r="G37" s="51"/>
      <c r="H37" s="51"/>
      <c r="I37" s="51"/>
      <c r="J37" s="52"/>
      <c r="K37" s="193"/>
      <c r="L37" s="193"/>
      <c r="M37" s="193"/>
      <c r="N37" s="65"/>
      <c r="O37" s="54"/>
      <c r="P37" s="54"/>
      <c r="Q37" s="55"/>
      <c r="S37" s="56" t="str">
        <f t="shared" si="45"/>
        <v/>
      </c>
      <c r="T37" s="56" t="str">
        <f t="shared" si="46"/>
        <v/>
      </c>
      <c r="U37" s="56" t="str">
        <f t="shared" si="47"/>
        <v/>
      </c>
      <c r="V37" s="56" t="str">
        <f t="shared" si="3"/>
        <v/>
      </c>
      <c r="W37" s="56" t="str">
        <f t="shared" si="48"/>
        <v/>
      </c>
      <c r="X37" s="56" t="str">
        <f t="shared" si="49"/>
        <v/>
      </c>
      <c r="Y37" s="56" t="str">
        <f t="shared" si="50"/>
        <v/>
      </c>
      <c r="Z37" s="56" t="str">
        <f t="shared" si="4"/>
        <v/>
      </c>
      <c r="AA37" s="56" t="str">
        <f t="shared" si="5"/>
        <v/>
      </c>
      <c r="AB37" s="56" t="str">
        <f t="shared" si="6"/>
        <v/>
      </c>
      <c r="AC37" s="56"/>
      <c r="AD37" s="57" t="str">
        <f t="shared" si="7"/>
        <v/>
      </c>
      <c r="AE37" s="56" t="str">
        <f t="shared" si="98"/>
        <v/>
      </c>
      <c r="AF37" s="56" t="str">
        <f t="shared" si="98"/>
        <v/>
      </c>
      <c r="AG37" s="56" t="str">
        <f t="shared" si="52"/>
        <v/>
      </c>
      <c r="AH37" s="56" t="str">
        <f t="shared" si="9"/>
        <v/>
      </c>
      <c r="AI37" s="57" t="str">
        <f t="shared" si="10"/>
        <v/>
      </c>
      <c r="AJ37" s="56" t="str">
        <f t="shared" si="91"/>
        <v/>
      </c>
      <c r="AK37" s="56" t="str">
        <f t="shared" si="91"/>
        <v/>
      </c>
      <c r="AL37" s="56" t="str">
        <f t="shared" si="53"/>
        <v/>
      </c>
      <c r="AM37" s="57" t="str">
        <f t="shared" si="12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3"/>
        <v/>
      </c>
      <c r="AQ37" s="57" t="str">
        <f t="shared" si="14"/>
        <v/>
      </c>
      <c r="AR37" s="56" t="str">
        <f t="shared" si="15"/>
        <v/>
      </c>
      <c r="AS37" s="57" t="str">
        <f t="shared" si="16"/>
        <v/>
      </c>
      <c r="AT37" s="56" t="str">
        <f t="shared" si="55"/>
        <v/>
      </c>
      <c r="AU37" s="57" t="str">
        <f t="shared" si="17"/>
        <v/>
      </c>
      <c r="AV37" s="56" t="str">
        <f t="shared" si="56"/>
        <v/>
      </c>
      <c r="AW37" s="56" t="str">
        <f t="shared" si="18"/>
        <v/>
      </c>
      <c r="AX37" s="58" t="str">
        <f t="shared" si="19"/>
        <v/>
      </c>
      <c r="AY37" s="57" t="str">
        <f t="shared" si="57"/>
        <v/>
      </c>
      <c r="AZ37" s="56" t="str">
        <f t="shared" si="58"/>
        <v/>
      </c>
      <c r="BA37" s="56" t="str">
        <f t="shared" si="59"/>
        <v/>
      </c>
      <c r="BB37" s="57" t="str">
        <f t="shared" si="60"/>
        <v/>
      </c>
      <c r="BC37" s="56" t="str">
        <f t="shared" si="20"/>
        <v/>
      </c>
      <c r="BD37" s="56" t="str">
        <f t="shared" si="21"/>
        <v/>
      </c>
      <c r="BE37" s="57" t="str">
        <f t="shared" si="61"/>
        <v/>
      </c>
      <c r="BF37" s="57"/>
      <c r="BG37" s="56" t="str">
        <f t="shared" si="22"/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si="62"/>
        <v/>
      </c>
      <c r="BL37" s="57" t="str">
        <f t="shared" si="63"/>
        <v/>
      </c>
      <c r="BM37" s="57" t="str">
        <f t="shared" si="24"/>
        <v/>
      </c>
      <c r="BN37" s="57" t="str">
        <f t="shared" si="64"/>
        <v/>
      </c>
      <c r="BO37" s="56"/>
      <c r="BP37" s="57" t="str">
        <f t="shared" si="65"/>
        <v/>
      </c>
      <c r="BQ37" s="57" t="str">
        <f t="shared" si="25"/>
        <v/>
      </c>
      <c r="BR37" s="586"/>
      <c r="BS37" s="60"/>
      <c r="BT37" s="60"/>
      <c r="BU37" s="59"/>
      <c r="BV37" s="61" t="str">
        <f t="shared" si="67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8"/>
        <v xml:space="preserve"> </v>
      </c>
      <c r="CH37" s="61" t="str">
        <f t="shared" si="101"/>
        <v/>
      </c>
      <c r="CI37" s="61" t="str">
        <f t="shared" si="101"/>
        <v/>
      </c>
      <c r="CJ37" s="61" t="str">
        <f t="shared" si="101"/>
        <v/>
      </c>
      <c r="CK37" s="61" t="str">
        <f t="shared" si="101"/>
        <v/>
      </c>
      <c r="CL37" s="125" t="str">
        <f t="shared" si="101"/>
        <v/>
      </c>
      <c r="CM37" s="61" t="str">
        <f t="shared" si="101"/>
        <v/>
      </c>
      <c r="CN37" s="61" t="str">
        <f t="shared" si="101"/>
        <v/>
      </c>
      <c r="CO37" s="61" t="str">
        <f t="shared" si="101"/>
        <v/>
      </c>
      <c r="CP37" s="125" t="str">
        <f t="shared" si="101"/>
        <v/>
      </c>
      <c r="CQ37" s="61" t="str">
        <f t="shared" si="101"/>
        <v/>
      </c>
      <c r="CR37" s="61" t="str">
        <f t="shared" si="101"/>
        <v/>
      </c>
      <c r="CS37" s="61" t="str">
        <f t="shared" si="101"/>
        <v/>
      </c>
      <c r="CT37" s="125" t="str">
        <f t="shared" si="101"/>
        <v/>
      </c>
      <c r="CU37" s="61" t="str">
        <f t="shared" si="101"/>
        <v/>
      </c>
      <c r="CV37" s="125" t="str">
        <f t="shared" si="99"/>
        <v/>
      </c>
      <c r="CW37" s="61" t="str">
        <f t="shared" si="99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 t="str">
        <f t="shared" si="108"/>
        <v/>
      </c>
      <c r="EA37" s="61" t="str">
        <f t="shared" si="108"/>
        <v/>
      </c>
      <c r="EB37" s="61" t="str">
        <f t="shared" si="108"/>
        <v/>
      </c>
      <c r="EC37" s="125" t="str">
        <f t="shared" si="108"/>
        <v/>
      </c>
      <c r="ED37" s="61" t="str">
        <f t="shared" si="109"/>
        <v/>
      </c>
      <c r="EE37" s="61" t="str">
        <f t="shared" si="109"/>
        <v/>
      </c>
      <c r="EF37" s="61" t="str">
        <f t="shared" si="109"/>
        <v/>
      </c>
      <c r="EG37" s="125" t="str">
        <f t="shared" si="109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586"/>
      <c r="FI37" s="61" t="str">
        <f t="shared" si="37"/>
        <v xml:space="preserve"> </v>
      </c>
      <c r="FJ37" s="61"/>
      <c r="FK37" s="258"/>
      <c r="FL37" s="60"/>
      <c r="FM37" s="257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2">
        <f t="shared" si="104"/>
        <v>0</v>
      </c>
      <c r="HT37" s="212">
        <f t="shared" si="105"/>
        <v>0</v>
      </c>
      <c r="HU37" s="212">
        <f t="shared" si="89"/>
        <v>0</v>
      </c>
      <c r="HV37" s="212">
        <f t="shared" si="81"/>
        <v>0</v>
      </c>
      <c r="HW37" s="164"/>
      <c r="HX37" s="164"/>
      <c r="HY37" s="212">
        <f>IFERROR(BO37*100/25,"")</f>
        <v>0</v>
      </c>
      <c r="HZ37" s="164"/>
      <c r="IA37" s="212">
        <f t="shared" si="86"/>
        <v>0</v>
      </c>
      <c r="IB37" s="212"/>
      <c r="IC37" s="212"/>
    </row>
    <row r="38" spans="1:237" s="331" customFormat="1" ht="15" customHeight="1">
      <c r="A38" s="105" t="s">
        <v>96</v>
      </c>
      <c r="B38" s="324"/>
      <c r="C38" s="76">
        <f t="shared" ref="C38:M38" si="110">SUM(C7:C36)</f>
        <v>46361.16</v>
      </c>
      <c r="D38" s="76">
        <f t="shared" si="110"/>
        <v>91658.75999999998</v>
      </c>
      <c r="E38" s="76">
        <f t="shared" si="110"/>
        <v>45346.536</v>
      </c>
      <c r="F38" s="76">
        <f t="shared" si="110"/>
        <v>162982.068</v>
      </c>
      <c r="G38" s="76">
        <f t="shared" si="110"/>
        <v>194575.92900000003</v>
      </c>
      <c r="H38" s="76">
        <f t="shared" si="110"/>
        <v>39197.999000000003</v>
      </c>
      <c r="I38" s="76">
        <f t="shared" si="110"/>
        <v>157740.53999999998</v>
      </c>
      <c r="J38" s="76">
        <f t="shared" si="110"/>
        <v>101.21999999999997</v>
      </c>
      <c r="K38" s="76">
        <f t="shared" si="110"/>
        <v>1945.73</v>
      </c>
      <c r="L38" s="76">
        <f t="shared" si="110"/>
        <v>0</v>
      </c>
      <c r="M38" s="76">
        <f t="shared" si="110"/>
        <v>0</v>
      </c>
      <c r="N38" s="76">
        <f>SUM(N7:N37)</f>
        <v>196938.53900000002</v>
      </c>
      <c r="O38" s="76">
        <f>SUM(O7:O37)</f>
        <v>540924.45299999998</v>
      </c>
      <c r="P38" s="76">
        <f>SUM(P7:P37)</f>
        <v>641339.45250000013</v>
      </c>
      <c r="Q38" s="77">
        <f>Q37</f>
        <v>0</v>
      </c>
      <c r="R38" s="78">
        <f>SUM(R7:R34)</f>
        <v>0</v>
      </c>
      <c r="S38" s="75">
        <f t="shared" ref="S38:BQ38" si="111">SUM(S7:S36)</f>
        <v>8687.9000000001397</v>
      </c>
      <c r="T38" s="75">
        <f t="shared" si="111"/>
        <v>1837.0399999999909</v>
      </c>
      <c r="U38" s="75">
        <f t="shared" si="111"/>
        <v>10516.69000000013</v>
      </c>
      <c r="V38" s="75">
        <f t="shared" si="111"/>
        <v>16972.900000000001</v>
      </c>
      <c r="W38" s="75">
        <f t="shared" si="111"/>
        <v>0</v>
      </c>
      <c r="X38" s="75">
        <f t="shared" si="111"/>
        <v>16972.900000000001</v>
      </c>
      <c r="Y38" s="79">
        <f t="shared" si="111"/>
        <v>30995.200000000186</v>
      </c>
      <c r="Z38" s="75">
        <f t="shared" si="111"/>
        <v>13806.5</v>
      </c>
      <c r="AA38" s="75">
        <f t="shared" si="111"/>
        <v>44801.700000000186</v>
      </c>
      <c r="AB38" s="75">
        <f t="shared" si="111"/>
        <v>13806.5</v>
      </c>
      <c r="AC38" s="75">
        <f t="shared" si="111"/>
        <v>25639.100000000002</v>
      </c>
      <c r="AD38" s="80">
        <f t="shared" si="111"/>
        <v>72291.290000000314</v>
      </c>
      <c r="AE38" s="75">
        <f t="shared" si="111"/>
        <v>1608</v>
      </c>
      <c r="AF38" s="75">
        <f t="shared" si="111"/>
        <v>476.10000000000036</v>
      </c>
      <c r="AG38" s="93">
        <f t="shared" si="111"/>
        <v>1055.8999999999996</v>
      </c>
      <c r="AH38" s="93">
        <f t="shared" si="111"/>
        <v>3140</v>
      </c>
      <c r="AI38" s="80">
        <f t="shared" si="111"/>
        <v>3140</v>
      </c>
      <c r="AJ38" s="75">
        <f t="shared" si="111"/>
        <v>2469.9000000000015</v>
      </c>
      <c r="AK38" s="75">
        <f t="shared" si="111"/>
        <v>1149</v>
      </c>
      <c r="AL38" s="93">
        <f t="shared" si="111"/>
        <v>1216</v>
      </c>
      <c r="AM38" s="80">
        <f t="shared" si="111"/>
        <v>4834.9000000000015</v>
      </c>
      <c r="AN38" s="75">
        <f t="shared" si="111"/>
        <v>2521</v>
      </c>
      <c r="AO38" s="75">
        <f t="shared" si="111"/>
        <v>709.09999999999127</v>
      </c>
      <c r="AP38" s="93">
        <f t="shared" si="111"/>
        <v>2726.9000000000087</v>
      </c>
      <c r="AQ38" s="80">
        <f t="shared" si="111"/>
        <v>5957</v>
      </c>
      <c r="AR38" s="75">
        <f t="shared" si="111"/>
        <v>975.10000000000582</v>
      </c>
      <c r="AS38" s="80">
        <f t="shared" si="111"/>
        <v>2726.7000000000044</v>
      </c>
      <c r="AT38" s="75">
        <f t="shared" si="111"/>
        <v>2130</v>
      </c>
      <c r="AU38" s="80">
        <f t="shared" si="111"/>
        <v>3633.6999999999825</v>
      </c>
      <c r="AV38" s="75">
        <f t="shared" si="111"/>
        <v>1715.5650000000001</v>
      </c>
      <c r="AW38" s="93">
        <f t="shared" si="111"/>
        <v>2656</v>
      </c>
      <c r="AX38" s="82">
        <f t="shared" si="111"/>
        <v>24374.564999999999</v>
      </c>
      <c r="AY38" s="80">
        <f t="shared" si="111"/>
        <v>4371.5649999999996</v>
      </c>
      <c r="AZ38" s="81">
        <f t="shared" si="111"/>
        <v>6005</v>
      </c>
      <c r="BA38" s="93">
        <f t="shared" si="111"/>
        <v>1115</v>
      </c>
      <c r="BB38" s="80">
        <f t="shared" si="111"/>
        <v>7120</v>
      </c>
      <c r="BC38" s="82">
        <f t="shared" si="111"/>
        <v>13998</v>
      </c>
      <c r="BD38" s="93">
        <f t="shared" si="111"/>
        <v>1457</v>
      </c>
      <c r="BE38" s="80">
        <f t="shared" si="111"/>
        <v>15455</v>
      </c>
      <c r="BF38" s="80">
        <f>SUM(BF7:BF37)</f>
        <v>2076</v>
      </c>
      <c r="BG38" s="75">
        <f t="shared" si="111"/>
        <v>10470.1</v>
      </c>
      <c r="BH38" s="75">
        <f t="shared" si="111"/>
        <v>3888</v>
      </c>
      <c r="BI38" s="75">
        <f t="shared" si="111"/>
        <v>3348.7000000000116</v>
      </c>
      <c r="BJ38" s="79">
        <f t="shared" si="111"/>
        <v>25730.799999999814</v>
      </c>
      <c r="BK38" s="79">
        <f t="shared" si="111"/>
        <v>3559.5699999999993</v>
      </c>
      <c r="BL38" s="80">
        <f t="shared" si="111"/>
        <v>39549.599999999831</v>
      </c>
      <c r="BM38" s="80">
        <f t="shared" si="111"/>
        <v>4601.4000000000051</v>
      </c>
      <c r="BN38" s="80">
        <f t="shared" si="111"/>
        <v>-19468.599999999999</v>
      </c>
      <c r="BO38" s="93">
        <f t="shared" si="111"/>
        <v>7672</v>
      </c>
      <c r="BP38" s="134">
        <f t="shared" si="111"/>
        <v>48369.244999999879</v>
      </c>
      <c r="BQ38" s="134">
        <f t="shared" si="111"/>
        <v>159079.75500000009</v>
      </c>
      <c r="BR38" s="586"/>
      <c r="BS38" s="79">
        <f>SUM(BS7:BS37)</f>
        <v>212050.4</v>
      </c>
      <c r="BT38" s="79">
        <f>BT37</f>
        <v>0</v>
      </c>
      <c r="BU38" s="83"/>
      <c r="BV38" s="94">
        <f t="shared" ref="BV38:CA38" si="112">S38/$P$38/0.1</f>
        <v>0.13546492370201002</v>
      </c>
      <c r="BW38" s="94">
        <f t="shared" si="112"/>
        <v>2.8643801544393381E-2</v>
      </c>
      <c r="BX38" s="94">
        <f t="shared" si="112"/>
        <v>0.16398008822013219</v>
      </c>
      <c r="BY38" s="94">
        <f t="shared" si="112"/>
        <v>0.26464768281193485</v>
      </c>
      <c r="BZ38" s="94">
        <f t="shared" si="112"/>
        <v>0</v>
      </c>
      <c r="CA38" s="94">
        <f t="shared" si="112"/>
        <v>0.26464768281193485</v>
      </c>
      <c r="CB38" s="94">
        <f>(Y38)/$P$38/0.1</f>
        <v>0.4832885280825629</v>
      </c>
      <c r="CC38" s="94">
        <f>(Z38)/$P$38/0.1</f>
        <v>0.21527601251070699</v>
      </c>
      <c r="CD38" s="94">
        <f>(AA38)/$P$38/0.1</f>
        <v>0.69856454059327</v>
      </c>
      <c r="CE38" s="94">
        <f>(AB38)/$P$38/0.1</f>
        <v>0.21527601251070699</v>
      </c>
      <c r="CF38" s="94">
        <f>(AC38)/$P$38/0.1</f>
        <v>0.39977425215393242</v>
      </c>
      <c r="CG38" s="126">
        <f t="shared" ref="CG38:DN38" si="113">AD38/$P$38/0.1</f>
        <v>1.1271923116253368</v>
      </c>
      <c r="CH38" s="94">
        <f t="shared" si="113"/>
        <v>2.5072525847768576E-2</v>
      </c>
      <c r="CI38" s="94">
        <f t="shared" si="113"/>
        <v>7.4235258433598432E-3</v>
      </c>
      <c r="CJ38" s="94">
        <f t="shared" si="113"/>
        <v>1.6463980126031608E-2</v>
      </c>
      <c r="CK38" s="94">
        <f t="shared" si="113"/>
        <v>4.8960031817160028E-2</v>
      </c>
      <c r="CL38" s="126">
        <f t="shared" si="113"/>
        <v>4.8960031817160028E-2</v>
      </c>
      <c r="CM38" s="94">
        <f t="shared" si="113"/>
        <v>3.85115868105744E-2</v>
      </c>
      <c r="CN38" s="94">
        <f t="shared" si="113"/>
        <v>1.7915629477043588E-2</v>
      </c>
      <c r="CO38" s="94">
        <f t="shared" si="113"/>
        <v>1.8960318054033948E-2</v>
      </c>
      <c r="CP38" s="126">
        <f t="shared" si="113"/>
        <v>7.5387534341651935E-2</v>
      </c>
      <c r="CQ38" s="94">
        <f t="shared" si="113"/>
        <v>3.9308356755114786E-2</v>
      </c>
      <c r="CR38" s="94">
        <f t="shared" si="113"/>
        <v>1.1056547312594823E-2</v>
      </c>
      <c r="CS38" s="94">
        <f t="shared" si="113"/>
        <v>4.2518825083507676E-2</v>
      </c>
      <c r="CT38" s="126">
        <f t="shared" si="113"/>
        <v>9.2883729151217287E-2</v>
      </c>
      <c r="CU38" s="94">
        <f t="shared" si="113"/>
        <v>1.5204116886914977E-2</v>
      </c>
      <c r="CV38" s="126">
        <f t="shared" si="113"/>
        <v>4.2515706610143457E-2</v>
      </c>
      <c r="CW38" s="94">
        <f t="shared" si="113"/>
        <v>3.3211741328200914E-2</v>
      </c>
      <c r="CX38" s="126">
        <f t="shared" si="113"/>
        <v>5.6657983316564818E-2</v>
      </c>
      <c r="CY38" s="94">
        <f t="shared" si="113"/>
        <v>2.6749718784842721E-2</v>
      </c>
      <c r="CZ38" s="94">
        <f t="shared" si="113"/>
        <v>4.1413326275916255E-2</v>
      </c>
      <c r="DA38" s="85">
        <f t="shared" si="113"/>
        <v>0.38005715857625327</v>
      </c>
      <c r="DB38" s="126">
        <f t="shared" si="113"/>
        <v>6.8163045060758959E-2</v>
      </c>
      <c r="DC38" s="94">
        <f t="shared" si="113"/>
        <v>9.3632162758613358E-2</v>
      </c>
      <c r="DD38" s="85">
        <f t="shared" si="113"/>
        <v>1.7385489005138036E-2</v>
      </c>
      <c r="DE38" s="126">
        <f t="shared" si="113"/>
        <v>0.11101765176375139</v>
      </c>
      <c r="DF38" s="94">
        <f t="shared" si="113"/>
        <v>0.2182619507568809</v>
      </c>
      <c r="DG38" s="85">
        <f t="shared" si="113"/>
        <v>2.2718078457835085E-2</v>
      </c>
      <c r="DH38" s="126">
        <f t="shared" si="113"/>
        <v>0.24098002921471601</v>
      </c>
      <c r="DI38" s="126">
        <f t="shared" si="113"/>
        <v>3.236975351988032E-2</v>
      </c>
      <c r="DJ38" s="94">
        <f t="shared" si="113"/>
        <v>0.16325363984995137</v>
      </c>
      <c r="DK38" s="94">
        <f t="shared" si="113"/>
        <v>6.0623122199082224E-2</v>
      </c>
      <c r="DL38" s="94">
        <f t="shared" si="113"/>
        <v>5.2214158772651065E-2</v>
      </c>
      <c r="DM38" s="94">
        <f t="shared" si="113"/>
        <v>0.40120407219139237</v>
      </c>
      <c r="DN38" s="94">
        <f t="shared" si="113"/>
        <v>5.550212116414277E-2</v>
      </c>
      <c r="DO38" s="94" t="e">
        <f>#REF!/$P$38/0.1</f>
        <v>#REF!</v>
      </c>
      <c r="DP38" s="94" t="e">
        <f>#REF!/$P$38/0.1</f>
        <v>#REF!</v>
      </c>
      <c r="DQ38" s="126">
        <f>BL38/$P$38/0.1</f>
        <v>0.61667187081399488</v>
      </c>
      <c r="DR38" s="126">
        <f>BM38/$P$38/0.1</f>
        <v>7.1746716689006493E-2</v>
      </c>
      <c r="DS38" s="126">
        <f>BP38/$P$38/0.1</f>
        <v>0.75419101088280338</v>
      </c>
      <c r="DT38" s="126">
        <f>BQ38/$P$38/0.1</f>
        <v>2.4804298937152951</v>
      </c>
      <c r="DU38" s="94">
        <f>AE38/$C$38/0.1</f>
        <v>0.3468420548579888</v>
      </c>
      <c r="DV38" s="94">
        <f>AF38/$C$38/0.1</f>
        <v>0.10269372034694565</v>
      </c>
      <c r="DW38" s="94">
        <f>AG38/$C$38/0.1</f>
        <v>0.22775530206750638</v>
      </c>
      <c r="DX38" s="94">
        <f>AH38/$C$38/0.1</f>
        <v>0.67729107727244087</v>
      </c>
      <c r="DY38" s="126">
        <f>AI38/$C$38/0.1</f>
        <v>0.67729107727244087</v>
      </c>
      <c r="DZ38" s="94">
        <f>AJ38/$D$38/0.1</f>
        <v>0.269466879106809</v>
      </c>
      <c r="EA38" s="94">
        <f>AK38/$D$38/0.1</f>
        <v>0.12535626709329256</v>
      </c>
      <c r="EB38" s="94">
        <f>AL38/$D$38/0.1</f>
        <v>0.13266598849908073</v>
      </c>
      <c r="EC38" s="126">
        <f>AM38/$D$38/0.1</f>
        <v>0.52748913469918224</v>
      </c>
      <c r="ED38" s="94">
        <f>AN38/$E$38/0.1</f>
        <v>0.55594103152664187</v>
      </c>
      <c r="EE38" s="94">
        <f>AO38/$E$38/0.1</f>
        <v>0.15637357614261677</v>
      </c>
      <c r="EF38" s="94">
        <f>AP38/$E$38/0.1</f>
        <v>0.60134692537485301</v>
      </c>
      <c r="EG38" s="126">
        <f>AQ38/$E$38/0.1</f>
        <v>1.3136615330441117</v>
      </c>
      <c r="EH38" s="94">
        <f>AR38/$F$38/0.1</f>
        <v>5.9828667777120474E-2</v>
      </c>
      <c r="EI38" s="126">
        <f>AS38/$F$38/0.1</f>
        <v>0.16730061370923358</v>
      </c>
      <c r="EJ38" s="94">
        <f>AT38/$G$38/0.1</f>
        <v>0.10946883362946706</v>
      </c>
      <c r="EK38" s="126">
        <f>AU38/$G$38/0.1</f>
        <v>0.18674971866638149</v>
      </c>
      <c r="EL38" s="85">
        <f t="shared" ref="EL38:ES38" si="114">AV38/$N$38/0.1</f>
        <v>8.7111695288853527E-2</v>
      </c>
      <c r="EM38" s="85">
        <f t="shared" si="114"/>
        <v>0.13486441066773627</v>
      </c>
      <c r="EN38" s="85">
        <f t="shared" si="114"/>
        <v>1.2376736987979786</v>
      </c>
      <c r="EO38" s="126">
        <f t="shared" si="114"/>
        <v>0.22197610595658979</v>
      </c>
      <c r="EP38" s="94">
        <f t="shared" si="114"/>
        <v>0.30491746463093233</v>
      </c>
      <c r="EQ38" s="85">
        <f t="shared" si="114"/>
        <v>5.6616648303661872E-2</v>
      </c>
      <c r="ER38" s="126">
        <f t="shared" si="114"/>
        <v>0.36153411293459425</v>
      </c>
      <c r="ES38" s="94">
        <f t="shared" si="114"/>
        <v>0.71078012821045644</v>
      </c>
      <c r="ET38" s="94">
        <f>BD38/$N$38/0.1</f>
        <v>7.3982472267655031E-2</v>
      </c>
      <c r="EU38" s="126">
        <f>BE38/$N$38/0.1</f>
        <v>0.78476260047811142</v>
      </c>
      <c r="EV38" s="94">
        <f>S38/$O$38/0.1</f>
        <v>0.16061207719149165</v>
      </c>
      <c r="EW38" s="94">
        <f t="shared" ref="EW38:FG38" si="115">T38/$O$38/0.1</f>
        <v>3.3961119520695637E-2</v>
      </c>
      <c r="EX38" s="94">
        <f t="shared" si="115"/>
        <v>0.19442068003533444</v>
      </c>
      <c r="EY38" s="94">
        <f t="shared" si="115"/>
        <v>0.3137757944915831</v>
      </c>
      <c r="EZ38" s="94">
        <f t="shared" si="115"/>
        <v>0</v>
      </c>
      <c r="FA38" s="94">
        <f t="shared" si="115"/>
        <v>0.3137757944915831</v>
      </c>
      <c r="FB38" s="94">
        <f t="shared" si="115"/>
        <v>0.57300423059262562</v>
      </c>
      <c r="FC38" s="94">
        <f t="shared" si="115"/>
        <v>0.25523896957196718</v>
      </c>
      <c r="FD38" s="94">
        <f t="shared" si="115"/>
        <v>0.82824320016459285</v>
      </c>
      <c r="FE38" s="94">
        <f t="shared" si="115"/>
        <v>0.25523896957196718</v>
      </c>
      <c r="FF38" s="94">
        <f t="shared" si="115"/>
        <v>0.47398670660577441</v>
      </c>
      <c r="FG38" s="126">
        <f t="shared" si="115"/>
        <v>1.3364396746915101</v>
      </c>
      <c r="FH38" s="586"/>
      <c r="FI38" s="84">
        <f>BS38/$P$38/0.1</f>
        <v>3.3063676212871052</v>
      </c>
      <c r="FJ38" s="255">
        <f>FJ37</f>
        <v>0</v>
      </c>
      <c r="FK38" s="269">
        <f>SUM(FK7:FK37)</f>
        <v>115341.25</v>
      </c>
      <c r="FL38" s="269">
        <f>FL37</f>
        <v>0</v>
      </c>
      <c r="FM38" s="269">
        <f>FM37</f>
        <v>0</v>
      </c>
      <c r="FN38" s="94">
        <f>(BS38-FK38)/$P$38/0.1</f>
        <v>1.5079245417230895</v>
      </c>
      <c r="FO38" s="94">
        <f>FO36</f>
        <v>1.5079245417230895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16">SUM(HD7:HD37)</f>
        <v>175871.4</v>
      </c>
      <c r="HE38" s="79">
        <f t="shared" si="116"/>
        <v>19223</v>
      </c>
      <c r="HF38" s="79">
        <f t="shared" si="116"/>
        <v>15950.000000000004</v>
      </c>
      <c r="HG38" s="79">
        <f t="shared" si="116"/>
        <v>41606.000000000015</v>
      </c>
      <c r="HH38" s="79">
        <f t="shared" si="116"/>
        <v>33404</v>
      </c>
      <c r="HI38" s="79">
        <f t="shared" si="116"/>
        <v>14316.000000000002</v>
      </c>
      <c r="HJ38" s="79">
        <f t="shared" si="116"/>
        <v>12277.999999999996</v>
      </c>
      <c r="HK38" s="79">
        <f t="shared" si="116"/>
        <v>15190</v>
      </c>
      <c r="HL38" s="79">
        <f t="shared" si="116"/>
        <v>12277.999999999996</v>
      </c>
      <c r="HM38" s="79">
        <f t="shared" si="116"/>
        <v>11626.399999999998</v>
      </c>
      <c r="HN38" s="79">
        <f t="shared" si="116"/>
        <v>38295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27609.4</v>
      </c>
      <c r="HW38" s="330"/>
      <c r="HX38" s="330"/>
      <c r="HY38" s="330"/>
      <c r="HZ38" s="330"/>
      <c r="IA38" s="330"/>
    </row>
    <row r="39" spans="1:237" s="291" customFormat="1">
      <c r="A39" s="273"/>
      <c r="B39" s="194"/>
      <c r="C39" s="274">
        <f>0</f>
        <v>0</v>
      </c>
      <c r="D39" s="274">
        <f>D44+D48</f>
        <v>5297.88</v>
      </c>
      <c r="E39" s="274">
        <f>0</f>
        <v>0</v>
      </c>
      <c r="F39" s="274">
        <f>D42+D46</f>
        <v>2783.8890000000001</v>
      </c>
      <c r="G39" s="274">
        <f>D45</f>
        <v>5873.2079999999996</v>
      </c>
      <c r="H39" s="274">
        <f>D47+D43</f>
        <v>1100.116</v>
      </c>
      <c r="I39" s="274">
        <f>D41+D49</f>
        <v>4863.7199999999993</v>
      </c>
      <c r="J39" s="274">
        <f>0</f>
        <v>0</v>
      </c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 t="s">
        <v>312</v>
      </c>
      <c r="D41" s="308">
        <v>747.36</v>
      </c>
      <c r="E41" s="197"/>
      <c r="F41" s="196"/>
      <c r="G41" s="197"/>
      <c r="H41" s="309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>
        <v>74100011</v>
      </c>
      <c r="D42" s="308">
        <v>732.86900000000003</v>
      </c>
      <c r="E42" s="201"/>
      <c r="F42" s="199"/>
      <c r="G42" s="199"/>
      <c r="H42" s="312"/>
      <c r="I42" s="313"/>
      <c r="J42" s="312"/>
      <c r="K42" s="314"/>
      <c r="M42" s="101"/>
      <c r="N42" s="315"/>
      <c r="O42" s="101"/>
      <c r="P42" s="316"/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 t="s">
        <v>302</v>
      </c>
      <c r="D43" s="308">
        <v>856.32799999999997</v>
      </c>
      <c r="E43" s="201"/>
      <c r="F43" s="317"/>
      <c r="G43" s="318"/>
      <c r="H43" s="312"/>
      <c r="I43" s="313"/>
      <c r="J43" s="312"/>
      <c r="K43" s="314"/>
      <c r="M43" s="101"/>
      <c r="N43" s="315"/>
      <c r="O43" s="101"/>
      <c r="P43" s="316"/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308">
        <v>70100002</v>
      </c>
      <c r="D44" s="308">
        <v>4121.88</v>
      </c>
      <c r="E44" s="201"/>
      <c r="F44" s="317"/>
      <c r="G44" s="318"/>
      <c r="H44" s="312"/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2</v>
      </c>
      <c r="D45" s="308">
        <v>5873.2079999999996</v>
      </c>
      <c r="E45" s="195"/>
      <c r="F45" s="198"/>
      <c r="G45" s="195"/>
      <c r="H45" s="312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>
        <v>74100011</v>
      </c>
      <c r="D46" s="308">
        <v>2051.02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 t="s">
        <v>302</v>
      </c>
      <c r="D47" s="308">
        <v>243.78800000000001</v>
      </c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>
        <v>70100002</v>
      </c>
      <c r="D48" s="247">
        <v>1176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 t="s">
        <v>312</v>
      </c>
      <c r="D49" s="247">
        <v>4116.3599999999997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/>
      <c r="D50" s="247"/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P4:HP5"/>
    <mergeCell ref="HS4:IC4"/>
    <mergeCell ref="BV5:CG5"/>
    <mergeCell ref="BR7:BR38"/>
    <mergeCell ref="FH7:FH38"/>
    <mergeCell ref="HC4:HC5"/>
    <mergeCell ref="HD4:HD5"/>
    <mergeCell ref="HE4:HE5"/>
    <mergeCell ref="GZ4:GZ5"/>
    <mergeCell ref="HA4:HA5"/>
    <mergeCell ref="HB4:HB5"/>
    <mergeCell ref="GM4:GM5"/>
    <mergeCell ref="GN4:GN5"/>
    <mergeCell ref="GO4:GO5"/>
    <mergeCell ref="GD4:GD5"/>
    <mergeCell ref="GE4:GE5"/>
    <mergeCell ref="HO4:HO5"/>
    <mergeCell ref="HF4:HF5"/>
    <mergeCell ref="HG4:HG5"/>
    <mergeCell ref="HH4:HH5"/>
    <mergeCell ref="HI4:HI5"/>
    <mergeCell ref="HK4:HK5"/>
    <mergeCell ref="HL4:HL5"/>
    <mergeCell ref="HM4:HM5"/>
    <mergeCell ref="HN4:HN5"/>
    <mergeCell ref="FQ3:GY3"/>
    <mergeCell ref="S4:W5"/>
    <mergeCell ref="EJ4:EK4"/>
    <mergeCell ref="GY4:GY5"/>
    <mergeCell ref="FQ4:FQ5"/>
    <mergeCell ref="FV4:FV5"/>
    <mergeCell ref="FW4:FW5"/>
    <mergeCell ref="GV4:GV5"/>
    <mergeCell ref="GW4:GW5"/>
    <mergeCell ref="GX4:GX5"/>
    <mergeCell ref="FX4:FX5"/>
    <mergeCell ref="FY4:FY5"/>
    <mergeCell ref="FZ4:FZ5"/>
    <mergeCell ref="GA4:GA5"/>
    <mergeCell ref="GF4:GF5"/>
    <mergeCell ref="GG4:GG5"/>
    <mergeCell ref="B4:B6"/>
    <mergeCell ref="C4:Q5"/>
    <mergeCell ref="FS4:FS5"/>
    <mergeCell ref="FT4:FT5"/>
    <mergeCell ref="FU4:FU5"/>
    <mergeCell ref="FR4:FR5"/>
    <mergeCell ref="BS4:BT5"/>
    <mergeCell ref="BV4:DT4"/>
    <mergeCell ref="DU4:DY4"/>
    <mergeCell ref="DZ4:EC4"/>
    <mergeCell ref="ED4:EG4"/>
    <mergeCell ref="EH4:EI4"/>
    <mergeCell ref="EL4:EU4"/>
    <mergeCell ref="EV4:FG4"/>
    <mergeCell ref="FI4:FJ5"/>
    <mergeCell ref="FK4:FO5"/>
    <mergeCell ref="GB4:GB5"/>
    <mergeCell ref="GC4:GC5"/>
    <mergeCell ref="HJ4:HJ5"/>
    <mergeCell ref="GS4:GS5"/>
    <mergeCell ref="GT4:GT5"/>
    <mergeCell ref="GU4:GU5"/>
    <mergeCell ref="GI4:GI5"/>
    <mergeCell ref="GK4:GK5"/>
    <mergeCell ref="GL4:GL5"/>
    <mergeCell ref="GH4:GH5"/>
    <mergeCell ref="GP4:GP5"/>
    <mergeCell ref="GQ4:GQ5"/>
    <mergeCell ref="GR4:GR5"/>
    <mergeCell ref="GJ4:GJ5"/>
  </mergeCells>
  <conditionalFormatting sqref="ER39 EM39 EO39:EP39 FG40:FP40">
    <cfRule type="cellIs" dxfId="2559" priority="599" stopIfTrue="1" operator="lessThanOrEqual">
      <formula>0.145</formula>
    </cfRule>
    <cfRule type="cellIs" dxfId="2558" priority="600" stopIfTrue="1" operator="greaterThan">
      <formula>0.15</formula>
    </cfRule>
  </conditionalFormatting>
  <conditionalFormatting sqref="C7:E8 G10:M10 F10:F15 F16:N22 F7:N9 E12:E22 G11:O15 C11:C16 D11:D22 C24:C34 E24:I34 C35:K35 K23:N37 J25:J37 C36:C37 D24:D37 E36:I37 G25:G36 I24:I36 F24:F36 O7:O37">
    <cfRule type="expression" dxfId="2557" priority="598" stopIfTrue="1">
      <formula>OR($B7=TODAY(),$B7=TODAY()-1)</formula>
    </cfRule>
  </conditionalFormatting>
  <conditionalFormatting sqref="F16:F22 F11:F14 F7 G18 H8:N9">
    <cfRule type="expression" dxfId="2556" priority="597" stopIfTrue="1">
      <formula>OR($B7=TODAY(),$B7=TODAY()-1)</formula>
    </cfRule>
  </conditionalFormatting>
  <conditionalFormatting sqref="C7:E8">
    <cfRule type="expression" dxfId="2555" priority="596" stopIfTrue="1">
      <formula>OR($B7=TODAY(),$B7=TODAY()-1)</formula>
    </cfRule>
  </conditionalFormatting>
  <conditionalFormatting sqref="H8:N9">
    <cfRule type="expression" dxfId="2554" priority="595" stopIfTrue="1">
      <formula>OR($B8=TODAY(),$B8=TODAY()-1)</formula>
    </cfRule>
  </conditionalFormatting>
  <conditionalFormatting sqref="H8:N9">
    <cfRule type="expression" dxfId="2553" priority="594" stopIfTrue="1">
      <formula>OR($B8=TODAY(),$B8=TODAY()-1)</formula>
    </cfRule>
  </conditionalFormatting>
  <conditionalFormatting sqref="C7:E7">
    <cfRule type="expression" dxfId="2552" priority="593" stopIfTrue="1">
      <formula>OR($B7=TODAY(),$B7=TODAY()-1)</formula>
    </cfRule>
  </conditionalFormatting>
  <conditionalFormatting sqref="C7:E8 K23:M23 F7:M22">
    <cfRule type="expression" dxfId="2551" priority="592" stopIfTrue="1">
      <formula>OR($B7=TODAY(),$B7=TODAY()-1)</formula>
    </cfRule>
  </conditionalFormatting>
  <conditionalFormatting sqref="F16:F22 F11:F14 F7 G18 H8:N9">
    <cfRule type="expression" dxfId="2550" priority="591" stopIfTrue="1">
      <formula>OR($B7=TODAY(),$B7=TODAY()-1)</formula>
    </cfRule>
  </conditionalFormatting>
  <conditionalFormatting sqref="C7:E8 K23:M23 F7:M22">
    <cfRule type="expression" dxfId="2549" priority="590" stopIfTrue="1">
      <formula>OR($B7=TODAY(),$B7=TODAY()-1)</formula>
    </cfRule>
  </conditionalFormatting>
  <conditionalFormatting sqref="F16:F22 F11:F14 F7 G18 H8:N9">
    <cfRule type="expression" dxfId="2548" priority="589" stopIfTrue="1">
      <formula>OR($B7=TODAY(),$B7=TODAY()-1)</formula>
    </cfRule>
  </conditionalFormatting>
  <conditionalFormatting sqref="C7:E8 K23:M23 F7:M22">
    <cfRule type="expression" dxfId="2547" priority="588" stopIfTrue="1">
      <formula>OR($B7=TODAY(),$B7=TODAY()-1)</formula>
    </cfRule>
  </conditionalFormatting>
  <conditionalFormatting sqref="F16:F22 F11:F14 F7 G18 H8:N9">
    <cfRule type="expression" dxfId="2546" priority="587" stopIfTrue="1">
      <formula>OR($B7=TODAY(),$B7=TODAY()-1)</formula>
    </cfRule>
  </conditionalFormatting>
  <conditionalFormatting sqref="C7:E8 K23:M23 F7:M22">
    <cfRule type="expression" dxfId="2545" priority="586" stopIfTrue="1">
      <formula>OR($B7=TODAY(),$B7=TODAY()-1)</formula>
    </cfRule>
  </conditionalFormatting>
  <conditionalFormatting sqref="F16:F22 F11:F14 F7 G18 H8:N9">
    <cfRule type="expression" dxfId="2544" priority="585" stopIfTrue="1">
      <formula>OR($B7=TODAY(),$B7=TODAY()-1)</formula>
    </cfRule>
  </conditionalFormatting>
  <conditionalFormatting sqref="C7:E8 K23:M23 F7:M22">
    <cfRule type="expression" dxfId="2543" priority="584" stopIfTrue="1">
      <formula>OR($B7=TODAY(),$B7=TODAY()-1)</formula>
    </cfRule>
  </conditionalFormatting>
  <conditionalFormatting sqref="F16:F22 F11:F14 F7 G18 H8:N9">
    <cfRule type="expression" dxfId="2542" priority="583" stopIfTrue="1">
      <formula>OR($B7=TODAY(),$B7=TODAY()-1)</formula>
    </cfRule>
  </conditionalFormatting>
  <conditionalFormatting sqref="C7:E8 K23:M23 F7:M22">
    <cfRule type="expression" dxfId="2541" priority="582" stopIfTrue="1">
      <formula>OR($B7=TODAY(),$B7=TODAY()-1)</formula>
    </cfRule>
  </conditionalFormatting>
  <conditionalFormatting sqref="F16:F22 F11:F14 F7 G18 H8:N9">
    <cfRule type="expression" dxfId="2540" priority="581" stopIfTrue="1">
      <formula>OR($B7=TODAY(),$B7=TODAY()-1)</formula>
    </cfRule>
  </conditionalFormatting>
  <conditionalFormatting sqref="C7:E8 K23:M23 F7:M22">
    <cfRule type="expression" dxfId="2539" priority="580" stopIfTrue="1">
      <formula>OR($B7=TODAY(),$B7=TODAY()-1)</formula>
    </cfRule>
  </conditionalFormatting>
  <conditionalFormatting sqref="C7:E8 K23:M23 F7:M22">
    <cfRule type="expression" dxfId="2538" priority="579" stopIfTrue="1">
      <formula>OR($B7=TODAY(),$B7=TODAY()-1)</formula>
    </cfRule>
  </conditionalFormatting>
  <conditionalFormatting sqref="F16:F22 F11:F14 F7 G18 H8:N9">
    <cfRule type="expression" dxfId="2537" priority="578" stopIfTrue="1">
      <formula>OR($B7=TODAY(),$B7=TODAY()-1)</formula>
    </cfRule>
  </conditionalFormatting>
  <conditionalFormatting sqref="C7:E8 K23:M23 F7:M22">
    <cfRule type="expression" dxfId="2536" priority="577" stopIfTrue="1">
      <formula>OR($B7=TODAY(),$B7=TODAY()-1)</formula>
    </cfRule>
  </conditionalFormatting>
  <conditionalFormatting sqref="F16:F22 F11:F14 F7 G18 H8:N9">
    <cfRule type="expression" dxfId="2535" priority="576" stopIfTrue="1">
      <formula>OR($B7=TODAY(),$B7=TODAY()-1)</formula>
    </cfRule>
  </conditionalFormatting>
  <conditionalFormatting sqref="C7:E8">
    <cfRule type="expression" dxfId="2534" priority="575" stopIfTrue="1">
      <formula>OR($B7=TODAY(),$B7=TODAY()-1)</formula>
    </cfRule>
  </conditionalFormatting>
  <conditionalFormatting sqref="F16:F22 F11:F14 F7 G18 H8:N9">
    <cfRule type="expression" dxfId="2533" priority="574" stopIfTrue="1">
      <formula>OR($B7=TODAY(),$B7=TODAY()-1)</formula>
    </cfRule>
  </conditionalFormatting>
  <conditionalFormatting sqref="C30 C31:E32">
    <cfRule type="expression" dxfId="2532" priority="573" stopIfTrue="1">
      <formula>OR($B30=TODAY(),$B30=TODAY()-1)</formula>
    </cfRule>
  </conditionalFormatting>
  <conditionalFormatting sqref="C30 C31:E32">
    <cfRule type="expression" dxfId="2531" priority="572" stopIfTrue="1">
      <formula>OR($B30=TODAY(),$B30=TODAY()-1)</formula>
    </cfRule>
  </conditionalFormatting>
  <conditionalFormatting sqref="C30 C31:E32">
    <cfRule type="expression" dxfId="2530" priority="571" stopIfTrue="1">
      <formula>OR($B30=TODAY(),$B30=TODAY()-1)</formula>
    </cfRule>
  </conditionalFormatting>
  <conditionalFormatting sqref="C30 C31:E32">
    <cfRule type="expression" dxfId="2529" priority="570" stopIfTrue="1">
      <formula>OR($B30=TODAY(),$B30=TODAY()-1)</formula>
    </cfRule>
  </conditionalFormatting>
  <conditionalFormatting sqref="C30 C31:E32">
    <cfRule type="expression" dxfId="2528" priority="569" stopIfTrue="1">
      <formula>OR($B30=TODAY(),$B30=TODAY()-1)</formula>
    </cfRule>
  </conditionalFormatting>
  <conditionalFormatting sqref="C30 C31:E32">
    <cfRule type="expression" dxfId="2527" priority="568" stopIfTrue="1">
      <formula>OR($B30=TODAY(),$B30=TODAY()-1)</formula>
    </cfRule>
  </conditionalFormatting>
  <conditionalFormatting sqref="C30 C31:E32">
    <cfRule type="expression" dxfId="2526" priority="567" stopIfTrue="1">
      <formula>OR($B30=TODAY(),$B30=TODAY()-1)</formula>
    </cfRule>
  </conditionalFormatting>
  <conditionalFormatting sqref="C30 C31:E32">
    <cfRule type="expression" dxfId="2525" priority="566" stopIfTrue="1">
      <formula>OR($B30=TODAY(),$B30=TODAY()-1)</formula>
    </cfRule>
  </conditionalFormatting>
  <conditionalFormatting sqref="C30 C31:E32">
    <cfRule type="expression" dxfId="2524" priority="565" stopIfTrue="1">
      <formula>OR($B30=TODAY(),$B30=TODAY()-1)</formula>
    </cfRule>
  </conditionalFormatting>
  <conditionalFormatting sqref="C30 C31:E32">
    <cfRule type="expression" dxfId="2523" priority="564" stopIfTrue="1">
      <formula>OR($B30=TODAY(),$B30=TODAY()-1)</formula>
    </cfRule>
  </conditionalFormatting>
  <conditionalFormatting sqref="C30 C31:E32">
    <cfRule type="expression" dxfId="2522" priority="563" stopIfTrue="1">
      <formula>OR($B30=TODAY(),$B30=TODAY()-1)</formula>
    </cfRule>
  </conditionalFormatting>
  <conditionalFormatting sqref="D21:E21">
    <cfRule type="expression" dxfId="2521" priority="560" stopIfTrue="1">
      <formula>OR($B21=TODAY(),$B21=TODAY()-1)</formula>
    </cfRule>
  </conditionalFormatting>
  <conditionalFormatting sqref="D21:E21">
    <cfRule type="expression" dxfId="2520" priority="559" stopIfTrue="1">
      <formula>OR($B21=TODAY(),$B21=TODAY()-1)</formula>
    </cfRule>
  </conditionalFormatting>
  <conditionalFormatting sqref="D21:E21">
    <cfRule type="expression" dxfId="2519" priority="558" stopIfTrue="1">
      <formula>OR($B21=TODAY(),$B21=TODAY()-1)</formula>
    </cfRule>
  </conditionalFormatting>
  <conditionalFormatting sqref="D21:E21">
    <cfRule type="expression" dxfId="2518" priority="557" stopIfTrue="1">
      <formula>OR($B21=TODAY(),$B21=TODAY()-1)</formula>
    </cfRule>
  </conditionalFormatting>
  <conditionalFormatting sqref="D21:E21">
    <cfRule type="expression" dxfId="2517" priority="556" stopIfTrue="1">
      <formula>OR($B21=TODAY(),$B21=TODAY()-1)</formula>
    </cfRule>
  </conditionalFormatting>
  <conditionalFormatting sqref="D21:E21">
    <cfRule type="expression" dxfId="2516" priority="555" stopIfTrue="1">
      <formula>OR($B21=TODAY(),$B21=TODAY()-1)</formula>
    </cfRule>
  </conditionalFormatting>
  <conditionalFormatting sqref="D21:E21">
    <cfRule type="expression" dxfId="2515" priority="554" stopIfTrue="1">
      <formula>OR($B21=TODAY(),$B21=TODAY()-1)</formula>
    </cfRule>
  </conditionalFormatting>
  <conditionalFormatting sqref="D21:E21">
    <cfRule type="expression" dxfId="2514" priority="553" stopIfTrue="1">
      <formula>OR($B21=TODAY(),$B21=TODAY()-1)</formula>
    </cfRule>
  </conditionalFormatting>
  <conditionalFormatting sqref="D21:E21">
    <cfRule type="expression" dxfId="2513" priority="552" stopIfTrue="1">
      <formula>OR($B21=TODAY(),$B21=TODAY()-1)</formula>
    </cfRule>
  </conditionalFormatting>
  <conditionalFormatting sqref="D21:E21">
    <cfRule type="expression" dxfId="2512" priority="551" stopIfTrue="1">
      <formula>OR($B21=TODAY(),$B21=TODAY()-1)</formula>
    </cfRule>
  </conditionalFormatting>
  <conditionalFormatting sqref="D35">
    <cfRule type="expression" dxfId="2511" priority="550" stopIfTrue="1">
      <formula>OR($B35=TODAY(),$B35=TODAY()-1)</formula>
    </cfRule>
  </conditionalFormatting>
  <conditionalFormatting sqref="D35">
    <cfRule type="expression" dxfId="2510" priority="549" stopIfTrue="1">
      <formula>OR($B35=TODAY(),$B35=TODAY()-1)</formula>
    </cfRule>
  </conditionalFormatting>
  <conditionalFormatting sqref="F15">
    <cfRule type="expression" dxfId="2509" priority="548" stopIfTrue="1">
      <formula>OR($B16=TODAY(),$B16=TODAY()-1)</formula>
    </cfRule>
  </conditionalFormatting>
  <conditionalFormatting sqref="H17:N19">
    <cfRule type="expression" dxfId="2508" priority="547" stopIfTrue="1">
      <formula>OR($B17=TODAY(),$B17=TODAY()-1)</formula>
    </cfRule>
  </conditionalFormatting>
  <conditionalFormatting sqref="H17:N19">
    <cfRule type="expression" dxfId="2507" priority="546" stopIfTrue="1">
      <formula>OR($B17=TODAY(),$B17=TODAY()-1)</formula>
    </cfRule>
  </conditionalFormatting>
  <conditionalFormatting sqref="H17:N19">
    <cfRule type="expression" dxfId="2506" priority="545" stopIfTrue="1">
      <formula>OR($B17=TODAY(),$B17=TODAY()-1)</formula>
    </cfRule>
  </conditionalFormatting>
  <conditionalFormatting sqref="H17:N19">
    <cfRule type="expression" dxfId="2505" priority="544" stopIfTrue="1">
      <formula>OR($B17=TODAY(),$B17=TODAY()-1)</formula>
    </cfRule>
  </conditionalFormatting>
  <conditionalFormatting sqref="C17">
    <cfRule type="expression" dxfId="2504" priority="543" stopIfTrue="1">
      <formula>OR($B17=TODAY(),$B17=TODAY()-1)</formula>
    </cfRule>
  </conditionalFormatting>
  <conditionalFormatting sqref="K23:M23 F7:M22">
    <cfRule type="expression" dxfId="2503" priority="542" stopIfTrue="1">
      <formula>OR($B7=TODAY(),$B7=TODAY()-1)</formula>
    </cfRule>
  </conditionalFormatting>
  <conditionalFormatting sqref="K23:M23 F7:M22">
    <cfRule type="expression" dxfId="2502" priority="541" stopIfTrue="1">
      <formula>OR($B7=TODAY(),$B7=TODAY()-1)</formula>
    </cfRule>
  </conditionalFormatting>
  <conditionalFormatting sqref="K23:M23 F7:M22">
    <cfRule type="expression" dxfId="2501" priority="540" stopIfTrue="1">
      <formula>OR($B7=TODAY(),$B7=TODAY()-1)</formula>
    </cfRule>
  </conditionalFormatting>
  <conditionalFormatting sqref="F16">
    <cfRule type="expression" dxfId="2500" priority="539" stopIfTrue="1">
      <formula>OR($B17=TODAY(),$B17=TODAY()-1)</formula>
    </cfRule>
  </conditionalFormatting>
  <conditionalFormatting sqref="C7:I7">
    <cfRule type="expression" dxfId="2499" priority="538" stopIfTrue="1">
      <formula>OR($B7=TODAY(),$B7=TODAY()-1)</formula>
    </cfRule>
  </conditionalFormatting>
  <conditionalFormatting sqref="F7">
    <cfRule type="expression" dxfId="2498" priority="537" stopIfTrue="1">
      <formula>OR($B7=TODAY(),$B7=TODAY()-1)</formula>
    </cfRule>
  </conditionalFormatting>
  <conditionalFormatting sqref="C7:E7">
    <cfRule type="expression" dxfId="2497" priority="536" stopIfTrue="1">
      <formula>OR($B7=TODAY(),$B7=TODAY()-1)</formula>
    </cfRule>
  </conditionalFormatting>
  <conditionalFormatting sqref="C7:E7">
    <cfRule type="expression" dxfId="2496" priority="535" stopIfTrue="1">
      <formula>OR($B7=TODAY(),$B7=TODAY()-1)</formula>
    </cfRule>
  </conditionalFormatting>
  <conditionalFormatting sqref="C7:I7">
    <cfRule type="expression" dxfId="2495" priority="534" stopIfTrue="1">
      <formula>OR($B7=TODAY(),$B7=TODAY()-1)</formula>
    </cfRule>
  </conditionalFormatting>
  <conditionalFormatting sqref="F7">
    <cfRule type="expression" dxfId="2494" priority="533" stopIfTrue="1">
      <formula>OR($B7=TODAY(),$B7=TODAY()-1)</formula>
    </cfRule>
  </conditionalFormatting>
  <conditionalFormatting sqref="C7:I7">
    <cfRule type="expression" dxfId="2493" priority="532" stopIfTrue="1">
      <formula>OR($B7=TODAY(),$B7=TODAY()-1)</formula>
    </cfRule>
  </conditionalFormatting>
  <conditionalFormatting sqref="F7">
    <cfRule type="expression" dxfId="2492" priority="531" stopIfTrue="1">
      <formula>OR($B7=TODAY(),$B7=TODAY()-1)</formula>
    </cfRule>
  </conditionalFormatting>
  <conditionalFormatting sqref="C7:I7">
    <cfRule type="expression" dxfId="2491" priority="530" stopIfTrue="1">
      <formula>OR($B7=TODAY(),$B7=TODAY()-1)</formula>
    </cfRule>
  </conditionalFormatting>
  <conditionalFormatting sqref="F7">
    <cfRule type="expression" dxfId="2490" priority="529" stopIfTrue="1">
      <formula>OR($B7=TODAY(),$B7=TODAY()-1)</formula>
    </cfRule>
  </conditionalFormatting>
  <conditionalFormatting sqref="C7:I7">
    <cfRule type="expression" dxfId="2489" priority="528" stopIfTrue="1">
      <formula>OR($B7=TODAY(),$B7=TODAY()-1)</formula>
    </cfRule>
  </conditionalFormatting>
  <conditionalFormatting sqref="F7">
    <cfRule type="expression" dxfId="2488" priority="527" stopIfTrue="1">
      <formula>OR($B7=TODAY(),$B7=TODAY()-1)</formula>
    </cfRule>
  </conditionalFormatting>
  <conditionalFormatting sqref="C7:I7">
    <cfRule type="expression" dxfId="2487" priority="526" stopIfTrue="1">
      <formula>OR($B7=TODAY(),$B7=TODAY()-1)</formula>
    </cfRule>
  </conditionalFormatting>
  <conditionalFormatting sqref="F7">
    <cfRule type="expression" dxfId="2486" priority="525" stopIfTrue="1">
      <formula>OR($B7=TODAY(),$B7=TODAY()-1)</formula>
    </cfRule>
  </conditionalFormatting>
  <conditionalFormatting sqref="C7:I7">
    <cfRule type="expression" dxfId="2485" priority="524" stopIfTrue="1">
      <formula>OR($B7=TODAY(),$B7=TODAY()-1)</formula>
    </cfRule>
  </conditionalFormatting>
  <conditionalFormatting sqref="F7">
    <cfRule type="expression" dxfId="2484" priority="523" stopIfTrue="1">
      <formula>OR($B7=TODAY(),$B7=TODAY()-1)</formula>
    </cfRule>
  </conditionalFormatting>
  <conditionalFormatting sqref="C7:I7">
    <cfRule type="expression" dxfId="2483" priority="522" stopIfTrue="1">
      <formula>OR($B7=TODAY(),$B7=TODAY()-1)</formula>
    </cfRule>
  </conditionalFormatting>
  <conditionalFormatting sqref="C7:I7">
    <cfRule type="expression" dxfId="2482" priority="521" stopIfTrue="1">
      <formula>OR($B7=TODAY(),$B7=TODAY()-1)</formula>
    </cfRule>
  </conditionalFormatting>
  <conditionalFormatting sqref="F7">
    <cfRule type="expression" dxfId="2481" priority="520" stopIfTrue="1">
      <formula>OR($B7=TODAY(),$B7=TODAY()-1)</formula>
    </cfRule>
  </conditionalFormatting>
  <conditionalFormatting sqref="C7:I7">
    <cfRule type="expression" dxfId="2480" priority="519" stopIfTrue="1">
      <formula>OR($B7=TODAY(),$B7=TODAY()-1)</formula>
    </cfRule>
  </conditionalFormatting>
  <conditionalFormatting sqref="F7">
    <cfRule type="expression" dxfId="2479" priority="518" stopIfTrue="1">
      <formula>OR($B7=TODAY(),$B7=TODAY()-1)</formula>
    </cfRule>
  </conditionalFormatting>
  <conditionalFormatting sqref="C7:E7">
    <cfRule type="expression" dxfId="2478" priority="517" stopIfTrue="1">
      <formula>OR($B7=TODAY(),$B7=TODAY()-1)</formula>
    </cfRule>
  </conditionalFormatting>
  <conditionalFormatting sqref="F7">
    <cfRule type="expression" dxfId="2477" priority="516" stopIfTrue="1">
      <formula>OR($B7=TODAY(),$B7=TODAY()-1)</formula>
    </cfRule>
  </conditionalFormatting>
  <conditionalFormatting sqref="F7:I7">
    <cfRule type="expression" dxfId="2476" priority="515" stopIfTrue="1">
      <formula>OR($B7=TODAY(),$B7=TODAY()-1)</formula>
    </cfRule>
  </conditionalFormatting>
  <conditionalFormatting sqref="F7:I7">
    <cfRule type="expression" dxfId="2475" priority="514" stopIfTrue="1">
      <formula>OR($B7=TODAY(),$B7=TODAY()-1)</formula>
    </cfRule>
  </conditionalFormatting>
  <conditionalFormatting sqref="F7:I7">
    <cfRule type="expression" dxfId="2474" priority="513" stopIfTrue="1">
      <formula>OR($B7=TODAY(),$B7=TODAY()-1)</formula>
    </cfRule>
  </conditionalFormatting>
  <conditionalFormatting sqref="J14">
    <cfRule type="expression" dxfId="2473" priority="512" stopIfTrue="1">
      <formula>OR($B14=TODAY(),$B14=TODAY()-1)</formula>
    </cfRule>
  </conditionalFormatting>
  <conditionalFormatting sqref="J14">
    <cfRule type="expression" dxfId="2472" priority="511" stopIfTrue="1">
      <formula>OR($B14=TODAY(),$B14=TODAY()-1)</formula>
    </cfRule>
  </conditionalFormatting>
  <conditionalFormatting sqref="J14">
    <cfRule type="expression" dxfId="2471" priority="510" stopIfTrue="1">
      <formula>OR($B14=TODAY(),$B14=TODAY()-1)</formula>
    </cfRule>
  </conditionalFormatting>
  <conditionalFormatting sqref="J14">
    <cfRule type="expression" dxfId="2470" priority="509" stopIfTrue="1">
      <formula>OR($B14=TODAY(),$B14=TODAY()-1)</formula>
    </cfRule>
  </conditionalFormatting>
  <conditionalFormatting sqref="J14">
    <cfRule type="expression" dxfId="2469" priority="508" stopIfTrue="1">
      <formula>OR($B14=TODAY(),$B14=TODAY()-1)</formula>
    </cfRule>
  </conditionalFormatting>
  <conditionalFormatting sqref="J14">
    <cfRule type="expression" dxfId="2468" priority="507" stopIfTrue="1">
      <formula>OR($B14=TODAY(),$B14=TODAY()-1)</formula>
    </cfRule>
  </conditionalFormatting>
  <conditionalFormatting sqref="J14">
    <cfRule type="expression" dxfId="2467" priority="506" stopIfTrue="1">
      <formula>OR($B14=TODAY(),$B14=TODAY()-1)</formula>
    </cfRule>
  </conditionalFormatting>
  <conditionalFormatting sqref="J14">
    <cfRule type="expression" dxfId="2466" priority="505" stopIfTrue="1">
      <formula>OR($B14=TODAY(),$B14=TODAY()-1)</formula>
    </cfRule>
  </conditionalFormatting>
  <conditionalFormatting sqref="J14">
    <cfRule type="expression" dxfId="2465" priority="504" stopIfTrue="1">
      <formula>OR($B14=TODAY(),$B14=TODAY()-1)</formula>
    </cfRule>
  </conditionalFormatting>
  <conditionalFormatting sqref="J14">
    <cfRule type="expression" dxfId="2464" priority="503" stopIfTrue="1">
      <formula>OR($B14=TODAY(),$B14=TODAY()-1)</formula>
    </cfRule>
  </conditionalFormatting>
  <conditionalFormatting sqref="J14">
    <cfRule type="expression" dxfId="2463" priority="502" stopIfTrue="1">
      <formula>OR($B14=TODAY(),$B14=TODAY()-1)</formula>
    </cfRule>
  </conditionalFormatting>
  <conditionalFormatting sqref="J14">
    <cfRule type="expression" dxfId="2462" priority="501" stopIfTrue="1">
      <formula>OR($B14=TODAY(),$B14=TODAY()-1)</formula>
    </cfRule>
  </conditionalFormatting>
  <conditionalFormatting sqref="J14">
    <cfRule type="expression" dxfId="2461" priority="500" stopIfTrue="1">
      <formula>OR($B14=TODAY(),$B14=TODAY()-1)</formula>
    </cfRule>
  </conditionalFormatting>
  <conditionalFormatting sqref="J14">
    <cfRule type="expression" dxfId="2460" priority="499" stopIfTrue="1">
      <formula>OR($B14=TODAY(),$B14=TODAY()-1)</formula>
    </cfRule>
  </conditionalFormatting>
  <conditionalFormatting sqref="J14">
    <cfRule type="expression" dxfId="2459" priority="498" stopIfTrue="1">
      <formula>OR($B14=TODAY(),$B14=TODAY()-1)</formula>
    </cfRule>
  </conditionalFormatting>
  <conditionalFormatting sqref="J14">
    <cfRule type="expression" dxfId="2458" priority="497" stopIfTrue="1">
      <formula>OR($B14=TODAY(),$B14=TODAY()-1)</formula>
    </cfRule>
  </conditionalFormatting>
  <conditionalFormatting sqref="M28">
    <cfRule type="expression" dxfId="2457" priority="496" stopIfTrue="1">
      <formula>OR($B28=TODAY(),$B28=TODAY()-1)</formula>
    </cfRule>
  </conditionalFormatting>
  <conditionalFormatting sqref="M28">
    <cfRule type="expression" dxfId="2456" priority="495" stopIfTrue="1">
      <formula>OR($B28=TODAY(),$B28=TODAY()-1)</formula>
    </cfRule>
  </conditionalFormatting>
  <conditionalFormatting sqref="M28">
    <cfRule type="expression" dxfId="2455" priority="494" stopIfTrue="1">
      <formula>OR($B28=TODAY(),$B28=TODAY()-1)</formula>
    </cfRule>
  </conditionalFormatting>
  <conditionalFormatting sqref="M28">
    <cfRule type="expression" dxfId="2454" priority="493" stopIfTrue="1">
      <formula>OR($B28=TODAY(),$B28=TODAY()-1)</formula>
    </cfRule>
  </conditionalFormatting>
  <conditionalFormatting sqref="M28">
    <cfRule type="expression" dxfId="2453" priority="492" stopIfTrue="1">
      <formula>OR($B28=TODAY(),$B28=TODAY()-1)</formula>
    </cfRule>
  </conditionalFormatting>
  <conditionalFormatting sqref="M28">
    <cfRule type="expression" dxfId="2452" priority="491" stopIfTrue="1">
      <formula>OR($B28=TODAY(),$B28=TODAY()-1)</formula>
    </cfRule>
  </conditionalFormatting>
  <conditionalFormatting sqref="M28">
    <cfRule type="expression" dxfId="2451" priority="490" stopIfTrue="1">
      <formula>OR($B28=TODAY(),$B28=TODAY()-1)</formula>
    </cfRule>
  </conditionalFormatting>
  <conditionalFormatting sqref="M28">
    <cfRule type="expression" dxfId="2450" priority="489" stopIfTrue="1">
      <formula>OR($B28=TODAY(),$B28=TODAY()-1)</formula>
    </cfRule>
  </conditionalFormatting>
  <conditionalFormatting sqref="M28">
    <cfRule type="expression" dxfId="2449" priority="488" stopIfTrue="1">
      <formula>OR($B28=TODAY(),$B28=TODAY()-1)</formula>
    </cfRule>
  </conditionalFormatting>
  <conditionalFormatting sqref="M28">
    <cfRule type="expression" dxfId="2448" priority="487" stopIfTrue="1">
      <formula>OR($B28=TODAY(),$B28=TODAY()-1)</formula>
    </cfRule>
  </conditionalFormatting>
  <conditionalFormatting sqref="M28">
    <cfRule type="expression" dxfId="2447" priority="486" stopIfTrue="1">
      <formula>OR($B28=TODAY(),$B28=TODAY()-1)</formula>
    </cfRule>
  </conditionalFormatting>
  <conditionalFormatting sqref="M28">
    <cfRule type="expression" dxfId="2446" priority="485" stopIfTrue="1">
      <formula>OR($B28=TODAY(),$B28=TODAY()-1)</formula>
    </cfRule>
  </conditionalFormatting>
  <conditionalFormatting sqref="M28">
    <cfRule type="expression" dxfId="2445" priority="484" stopIfTrue="1">
      <formula>OR($B28=TODAY(),$B28=TODAY()-1)</formula>
    </cfRule>
  </conditionalFormatting>
  <conditionalFormatting sqref="M28">
    <cfRule type="expression" dxfId="2444" priority="483" stopIfTrue="1">
      <formula>OR($B28=TODAY(),$B28=TODAY()-1)</formula>
    </cfRule>
  </conditionalFormatting>
  <conditionalFormatting sqref="M28">
    <cfRule type="expression" dxfId="2443" priority="482" stopIfTrue="1">
      <formula>OR($B28=TODAY(),$B28=TODAY()-1)</formula>
    </cfRule>
  </conditionalFormatting>
  <conditionalFormatting sqref="M28">
    <cfRule type="expression" dxfId="2442" priority="481" stopIfTrue="1">
      <formula>OR($B28=TODAY(),$B28=TODAY()-1)</formula>
    </cfRule>
  </conditionalFormatting>
  <conditionalFormatting sqref="L28">
    <cfRule type="expression" dxfId="2441" priority="480" stopIfTrue="1">
      <formula>OR($B28=TODAY(),$B28=TODAY()-1)</formula>
    </cfRule>
  </conditionalFormatting>
  <conditionalFormatting sqref="L28">
    <cfRule type="expression" dxfId="2440" priority="479" stopIfTrue="1">
      <formula>OR($B28=TODAY(),$B28=TODAY()-1)</formula>
    </cfRule>
  </conditionalFormatting>
  <conditionalFormatting sqref="L28">
    <cfRule type="expression" dxfId="2439" priority="478" stopIfTrue="1">
      <formula>OR($B28=TODAY(),$B28=TODAY()-1)</formula>
    </cfRule>
  </conditionalFormatting>
  <conditionalFormatting sqref="L28">
    <cfRule type="expression" dxfId="2438" priority="477" stopIfTrue="1">
      <formula>OR($B28=TODAY(),$B28=TODAY()-1)</formula>
    </cfRule>
  </conditionalFormatting>
  <conditionalFormatting sqref="L28">
    <cfRule type="expression" dxfId="2437" priority="476" stopIfTrue="1">
      <formula>OR($B28=TODAY(),$B28=TODAY()-1)</formula>
    </cfRule>
  </conditionalFormatting>
  <conditionalFormatting sqref="L28">
    <cfRule type="expression" dxfId="2436" priority="475" stopIfTrue="1">
      <formula>OR($B28=TODAY(),$B28=TODAY()-1)</formula>
    </cfRule>
  </conditionalFormatting>
  <conditionalFormatting sqref="L28">
    <cfRule type="expression" dxfId="2435" priority="474" stopIfTrue="1">
      <formula>OR($B28=TODAY(),$B28=TODAY()-1)</formula>
    </cfRule>
  </conditionalFormatting>
  <conditionalFormatting sqref="L28">
    <cfRule type="expression" dxfId="2434" priority="473" stopIfTrue="1">
      <formula>OR($B28=TODAY(),$B28=TODAY()-1)</formula>
    </cfRule>
  </conditionalFormatting>
  <conditionalFormatting sqref="L28">
    <cfRule type="expression" dxfId="2433" priority="472" stopIfTrue="1">
      <formula>OR($B28=TODAY(),$B28=TODAY()-1)</formula>
    </cfRule>
  </conditionalFormatting>
  <conditionalFormatting sqref="L28">
    <cfRule type="expression" dxfId="2432" priority="471" stopIfTrue="1">
      <formula>OR($B28=TODAY(),$B28=TODAY()-1)</formula>
    </cfRule>
  </conditionalFormatting>
  <conditionalFormatting sqref="L28">
    <cfRule type="expression" dxfId="2431" priority="470" stopIfTrue="1">
      <formula>OR($B28=TODAY(),$B28=TODAY()-1)</formula>
    </cfRule>
  </conditionalFormatting>
  <conditionalFormatting sqref="L28">
    <cfRule type="expression" dxfId="2430" priority="469" stopIfTrue="1">
      <formula>OR($B28=TODAY(),$B28=TODAY()-1)</formula>
    </cfRule>
  </conditionalFormatting>
  <conditionalFormatting sqref="L28">
    <cfRule type="expression" dxfId="2429" priority="468" stopIfTrue="1">
      <formula>OR($B28=TODAY(),$B28=TODAY()-1)</formula>
    </cfRule>
  </conditionalFormatting>
  <conditionalFormatting sqref="L28">
    <cfRule type="expression" dxfId="2428" priority="467" stopIfTrue="1">
      <formula>OR($B28=TODAY(),$B28=TODAY()-1)</formula>
    </cfRule>
  </conditionalFormatting>
  <conditionalFormatting sqref="L28">
    <cfRule type="expression" dxfId="2427" priority="466" stopIfTrue="1">
      <formula>OR($B28=TODAY(),$B28=TODAY()-1)</formula>
    </cfRule>
  </conditionalFormatting>
  <conditionalFormatting sqref="L28">
    <cfRule type="expression" dxfId="2426" priority="465" stopIfTrue="1">
      <formula>OR($B28=TODAY(),$B28=TODAY()-1)</formula>
    </cfRule>
  </conditionalFormatting>
  <conditionalFormatting sqref="C7:E8 F10:M10 L23 F11:N22 F7:N9 E12:E22 C11:C16 D11:D22 C24:C34 E24:I34 C35:K35 G25:G36 I24:I36 F24:F36">
    <cfRule type="expression" dxfId="2425" priority="462" stopIfTrue="1">
      <formula>OR($B7=TODAY(),$B7=TODAY()-1)</formula>
    </cfRule>
  </conditionalFormatting>
  <conditionalFormatting sqref="F16:F22 F11:F14 F7 G18 M8:N9 L8">
    <cfRule type="expression" dxfId="2424" priority="461" stopIfTrue="1">
      <formula>OR($B7=TODAY(),$B7=TODAY()-1)</formula>
    </cfRule>
  </conditionalFormatting>
  <conditionalFormatting sqref="C7:E8">
    <cfRule type="expression" dxfId="2423" priority="460" stopIfTrue="1">
      <formula>OR($B7=TODAY(),$B7=TODAY()-1)</formula>
    </cfRule>
  </conditionalFormatting>
  <conditionalFormatting sqref="M8:N9 L8">
    <cfRule type="expression" dxfId="2422" priority="459" stopIfTrue="1">
      <formula>OR($B8=TODAY(),$B8=TODAY()-1)</formula>
    </cfRule>
  </conditionalFormatting>
  <conditionalFormatting sqref="M8:N9 L8">
    <cfRule type="expression" dxfId="2421" priority="458" stopIfTrue="1">
      <formula>OR($B8=TODAY(),$B8=TODAY()-1)</formula>
    </cfRule>
  </conditionalFormatting>
  <conditionalFormatting sqref="C7:E7">
    <cfRule type="expression" dxfId="2420" priority="457" stopIfTrue="1">
      <formula>OR($B7=TODAY(),$B7=TODAY()-1)</formula>
    </cfRule>
  </conditionalFormatting>
  <conditionalFormatting sqref="K23:M23 C7:E8 L7:L8 L10:L22 M7:M22 L16:M17 L20:M20">
    <cfRule type="expression" dxfId="2419" priority="456" stopIfTrue="1">
      <formula>OR($B7=TODAY(),$B7=TODAY()-1)</formula>
    </cfRule>
  </conditionalFormatting>
  <conditionalFormatting sqref="F16:F22 F11:F14 F7 G18 M8:N9 L8">
    <cfRule type="expression" dxfId="2418" priority="455" stopIfTrue="1">
      <formula>OR($B7=TODAY(),$B7=TODAY()-1)</formula>
    </cfRule>
  </conditionalFormatting>
  <conditionalFormatting sqref="K23:M23 C7:E8 L7:L8 L10:L22 M7:M22 L16:M17 L20:M20">
    <cfRule type="expression" dxfId="2417" priority="454" stopIfTrue="1">
      <formula>OR($B7=TODAY(),$B7=TODAY()-1)</formula>
    </cfRule>
  </conditionalFormatting>
  <conditionalFormatting sqref="F16:F22 F11:F14 F7 G18 M8:N9 L8">
    <cfRule type="expression" dxfId="2416" priority="453" stopIfTrue="1">
      <formula>OR($B7=TODAY(),$B7=TODAY()-1)</formula>
    </cfRule>
  </conditionalFormatting>
  <conditionalFormatting sqref="K23:M23 C7:E8 L7:L8 L10:L22 M7:M22 L16:M17 L20:M20">
    <cfRule type="expression" dxfId="2415" priority="452" stopIfTrue="1">
      <formula>OR($B7=TODAY(),$B7=TODAY()-1)</formula>
    </cfRule>
  </conditionalFormatting>
  <conditionalFormatting sqref="F16:F22 F11:F14 F7 G18 M8:N9 L8">
    <cfRule type="expression" dxfId="2414" priority="451" stopIfTrue="1">
      <formula>OR($B7=TODAY(),$B7=TODAY()-1)</formula>
    </cfRule>
  </conditionalFormatting>
  <conditionalFormatting sqref="K23:M23 C7:E8 L7:L8 L10:L22 M7:M22 L16:M17 L20:M20">
    <cfRule type="expression" dxfId="2413" priority="450" stopIfTrue="1">
      <formula>OR($B7=TODAY(),$B7=TODAY()-1)</formula>
    </cfRule>
  </conditionalFormatting>
  <conditionalFormatting sqref="F16:F22 F11:F14 F7 G18 M8:N9 L8">
    <cfRule type="expression" dxfId="2412" priority="449" stopIfTrue="1">
      <formula>OR($B7=TODAY(),$B7=TODAY()-1)</formula>
    </cfRule>
  </conditionalFormatting>
  <conditionalFormatting sqref="K23:M23 C7:E8 L7:L8 L10:L22 M7:M22 L16:M17 L20:M20">
    <cfRule type="expression" dxfId="2411" priority="448" stopIfTrue="1">
      <formula>OR($B7=TODAY(),$B7=TODAY()-1)</formula>
    </cfRule>
  </conditionalFormatting>
  <conditionalFormatting sqref="F16:F22 F11:F14 F7 G18 M8:N9 L8">
    <cfRule type="expression" dxfId="2410" priority="447" stopIfTrue="1">
      <formula>OR($B7=TODAY(),$B7=TODAY()-1)</formula>
    </cfRule>
  </conditionalFormatting>
  <conditionalFormatting sqref="K23:M23 C7:E8 L7:L8 L10:L22 M7:M22 L16:M17 L20:M20">
    <cfRule type="expression" dxfId="2409" priority="446" stopIfTrue="1">
      <formula>OR($B7=TODAY(),$B7=TODAY()-1)</formula>
    </cfRule>
  </conditionalFormatting>
  <conditionalFormatting sqref="F16:F22 F11:F14 F7 G18 M8:N9 L8">
    <cfRule type="expression" dxfId="2408" priority="445" stopIfTrue="1">
      <formula>OR($B7=TODAY(),$B7=TODAY()-1)</formula>
    </cfRule>
  </conditionalFormatting>
  <conditionalFormatting sqref="K23:M23 C7:E8 L7:L8 L10:L22 M7:M22 L16:M17 L20:M20">
    <cfRule type="expression" dxfId="2407" priority="444" stopIfTrue="1">
      <formula>OR($B7=TODAY(),$B7=TODAY()-1)</formula>
    </cfRule>
  </conditionalFormatting>
  <conditionalFormatting sqref="K23:M23 C7:E8 L7:L8 L10:L22 M7:M22 L16:M17 L20:M20">
    <cfRule type="expression" dxfId="2406" priority="443" stopIfTrue="1">
      <formula>OR($B7=TODAY(),$B7=TODAY()-1)</formula>
    </cfRule>
  </conditionalFormatting>
  <conditionalFormatting sqref="F16:F22 F11:F14 F7 G18 M8:N9 L8">
    <cfRule type="expression" dxfId="2405" priority="442" stopIfTrue="1">
      <formula>OR($B7=TODAY(),$B7=TODAY()-1)</formula>
    </cfRule>
  </conditionalFormatting>
  <conditionalFormatting sqref="K23:M23 C7:E8 L7:L8 L10:L22 M7:M22 L16:M17 L20:M20">
    <cfRule type="expression" dxfId="2404" priority="441" stopIfTrue="1">
      <formula>OR($B7=TODAY(),$B7=TODAY()-1)</formula>
    </cfRule>
  </conditionalFormatting>
  <conditionalFormatting sqref="F16:F22 F11:F14 F7 G18 M8:N9 L8">
    <cfRule type="expression" dxfId="2403" priority="440" stopIfTrue="1">
      <formula>OR($B7=TODAY(),$B7=TODAY()-1)</formula>
    </cfRule>
  </conditionalFormatting>
  <conditionalFormatting sqref="C7:E8">
    <cfRule type="expression" dxfId="2402" priority="439" stopIfTrue="1">
      <formula>OR($B7=TODAY(),$B7=TODAY()-1)</formula>
    </cfRule>
  </conditionalFormatting>
  <conditionalFormatting sqref="F16:F22 F11:F14 F7 G18 M8:N9 L8">
    <cfRule type="expression" dxfId="2401" priority="438" stopIfTrue="1">
      <formula>OR($B7=TODAY(),$B7=TODAY()-1)</formula>
    </cfRule>
  </conditionalFormatting>
  <conditionalFormatting sqref="C30 C31:E32">
    <cfRule type="expression" dxfId="2400" priority="437" stopIfTrue="1">
      <formula>OR($B30=TODAY(),$B30=TODAY()-1)</formula>
    </cfRule>
  </conditionalFormatting>
  <conditionalFormatting sqref="C30 C31:E32">
    <cfRule type="expression" dxfId="2399" priority="436" stopIfTrue="1">
      <formula>OR($B30=TODAY(),$B30=TODAY()-1)</formula>
    </cfRule>
  </conditionalFormatting>
  <conditionalFormatting sqref="C30 C31:E32">
    <cfRule type="expression" dxfId="2398" priority="435" stopIfTrue="1">
      <formula>OR($B30=TODAY(),$B30=TODAY()-1)</formula>
    </cfRule>
  </conditionalFormatting>
  <conditionalFormatting sqref="C30 C31:E32">
    <cfRule type="expression" dxfId="2397" priority="434" stopIfTrue="1">
      <formula>OR($B30=TODAY(),$B30=TODAY()-1)</formula>
    </cfRule>
  </conditionalFormatting>
  <conditionalFormatting sqref="C30 C31:E32">
    <cfRule type="expression" dxfId="2396" priority="433" stopIfTrue="1">
      <formula>OR($B30=TODAY(),$B30=TODAY()-1)</formula>
    </cfRule>
  </conditionalFormatting>
  <conditionalFormatting sqref="C30 C31:E32">
    <cfRule type="expression" dxfId="2395" priority="432" stopIfTrue="1">
      <formula>OR($B30=TODAY(),$B30=TODAY()-1)</formula>
    </cfRule>
  </conditionalFormatting>
  <conditionalFormatting sqref="C30 C31:E32">
    <cfRule type="expression" dxfId="2394" priority="431" stopIfTrue="1">
      <formula>OR($B30=TODAY(),$B30=TODAY()-1)</formula>
    </cfRule>
  </conditionalFormatting>
  <conditionalFormatting sqref="C30 C31:E32">
    <cfRule type="expression" dxfId="2393" priority="430" stopIfTrue="1">
      <formula>OR($B30=TODAY(),$B30=TODAY()-1)</formula>
    </cfRule>
  </conditionalFormatting>
  <conditionalFormatting sqref="C30 C31:E32">
    <cfRule type="expression" dxfId="2392" priority="429" stopIfTrue="1">
      <formula>OR($B30=TODAY(),$B30=TODAY()-1)</formula>
    </cfRule>
  </conditionalFormatting>
  <conditionalFormatting sqref="C30 C31:E32">
    <cfRule type="expression" dxfId="2391" priority="428" stopIfTrue="1">
      <formula>OR($B30=TODAY(),$B30=TODAY()-1)</formula>
    </cfRule>
  </conditionalFormatting>
  <conditionalFormatting sqref="C30 C31:E32">
    <cfRule type="expression" dxfId="2390" priority="427" stopIfTrue="1">
      <formula>OR($B30=TODAY(),$B30=TODAY()-1)</formula>
    </cfRule>
  </conditionalFormatting>
  <conditionalFormatting sqref="D21:E21">
    <cfRule type="expression" dxfId="2389" priority="424" stopIfTrue="1">
      <formula>OR($B21=TODAY(),$B21=TODAY()-1)</formula>
    </cfRule>
  </conditionalFormatting>
  <conditionalFormatting sqref="D21:E21">
    <cfRule type="expression" dxfId="2388" priority="423" stopIfTrue="1">
      <formula>OR($B21=TODAY(),$B21=TODAY()-1)</formula>
    </cfRule>
  </conditionalFormatting>
  <conditionalFormatting sqref="D21:E21">
    <cfRule type="expression" dxfId="2387" priority="422" stopIfTrue="1">
      <formula>OR($B21=TODAY(),$B21=TODAY()-1)</formula>
    </cfRule>
  </conditionalFormatting>
  <conditionalFormatting sqref="D21:E21">
    <cfRule type="expression" dxfId="2386" priority="421" stopIfTrue="1">
      <formula>OR($B21=TODAY(),$B21=TODAY()-1)</formula>
    </cfRule>
  </conditionalFormatting>
  <conditionalFormatting sqref="D21:E21">
    <cfRule type="expression" dxfId="2385" priority="420" stopIfTrue="1">
      <formula>OR($B21=TODAY(),$B21=TODAY()-1)</formula>
    </cfRule>
  </conditionalFormatting>
  <conditionalFormatting sqref="D21:E21">
    <cfRule type="expression" dxfId="2384" priority="419" stopIfTrue="1">
      <formula>OR($B21=TODAY(),$B21=TODAY()-1)</formula>
    </cfRule>
  </conditionalFormatting>
  <conditionalFormatting sqref="D21:E21">
    <cfRule type="expression" dxfId="2383" priority="418" stopIfTrue="1">
      <formula>OR($B21=TODAY(),$B21=TODAY()-1)</formula>
    </cfRule>
  </conditionalFormatting>
  <conditionalFormatting sqref="D21:E21">
    <cfRule type="expression" dxfId="2382" priority="417" stopIfTrue="1">
      <formula>OR($B21=TODAY(),$B21=TODAY()-1)</formula>
    </cfRule>
  </conditionalFormatting>
  <conditionalFormatting sqref="D21:E21">
    <cfRule type="expression" dxfId="2381" priority="416" stopIfTrue="1">
      <formula>OR($B21=TODAY(),$B21=TODAY()-1)</formula>
    </cfRule>
  </conditionalFormatting>
  <conditionalFormatting sqref="D21:E21">
    <cfRule type="expression" dxfId="2380" priority="415" stopIfTrue="1">
      <formula>OR($B21=TODAY(),$B21=TODAY()-1)</formula>
    </cfRule>
  </conditionalFormatting>
  <conditionalFormatting sqref="D35">
    <cfRule type="expression" dxfId="2379" priority="414" stopIfTrue="1">
      <formula>OR($B35=TODAY(),$B35=TODAY()-1)</formula>
    </cfRule>
  </conditionalFormatting>
  <conditionalFormatting sqref="D35">
    <cfRule type="expression" dxfId="2378" priority="413" stopIfTrue="1">
      <formula>OR($B35=TODAY(),$B35=TODAY()-1)</formula>
    </cfRule>
  </conditionalFormatting>
  <conditionalFormatting sqref="F15 L24">
    <cfRule type="expression" dxfId="2377" priority="412" stopIfTrue="1">
      <formula>OR($B16=TODAY(),$B16=TODAY()-1)</formula>
    </cfRule>
  </conditionalFormatting>
  <conditionalFormatting sqref="H17:N19">
    <cfRule type="expression" dxfId="2376" priority="411" stopIfTrue="1">
      <formula>OR($B17=TODAY(),$B17=TODAY()-1)</formula>
    </cfRule>
  </conditionalFormatting>
  <conditionalFormatting sqref="H17:N19">
    <cfRule type="expression" dxfId="2375" priority="410" stopIfTrue="1">
      <formula>OR($B17=TODAY(),$B17=TODAY()-1)</formula>
    </cfRule>
  </conditionalFormatting>
  <conditionalFormatting sqref="H17:N19">
    <cfRule type="expression" dxfId="2374" priority="409" stopIfTrue="1">
      <formula>OR($B17=TODAY(),$B17=TODAY()-1)</formula>
    </cfRule>
  </conditionalFormatting>
  <conditionalFormatting sqref="H17:N19">
    <cfRule type="expression" dxfId="2373" priority="408" stopIfTrue="1">
      <formula>OR($B17=TODAY(),$B17=TODAY()-1)</formula>
    </cfRule>
  </conditionalFormatting>
  <conditionalFormatting sqref="C17">
    <cfRule type="expression" dxfId="2372" priority="407" stopIfTrue="1">
      <formula>OR($B17=TODAY(),$B17=TODAY()-1)</formula>
    </cfRule>
  </conditionalFormatting>
  <conditionalFormatting sqref="K23:M23 L7:L8 L10:L22 M7:M22 L16:M17 L20:M20">
    <cfRule type="expression" dxfId="2371" priority="406" stopIfTrue="1">
      <formula>OR($B7=TODAY(),$B7=TODAY()-1)</formula>
    </cfRule>
  </conditionalFormatting>
  <conditionalFormatting sqref="K23:M23 L7:L8 L10:L22 M7:M22 L16:M17 L20:M20">
    <cfRule type="expression" dxfId="2370" priority="405" stopIfTrue="1">
      <formula>OR($B7=TODAY(),$B7=TODAY()-1)</formula>
    </cfRule>
  </conditionalFormatting>
  <conditionalFormatting sqref="K23:M23 L7:L8 L10:L22 M7:M22 L16:M17 L20:M20">
    <cfRule type="expression" dxfId="2369" priority="404" stopIfTrue="1">
      <formula>OR($B7=TODAY(),$B7=TODAY()-1)</formula>
    </cfRule>
  </conditionalFormatting>
  <conditionalFormatting sqref="F16">
    <cfRule type="expression" dxfId="2368" priority="403" stopIfTrue="1">
      <formula>OR($B17=TODAY(),$B17=TODAY()-1)</formula>
    </cfRule>
  </conditionalFormatting>
  <conditionalFormatting sqref="C7:I7">
    <cfRule type="expression" dxfId="2367" priority="402" stopIfTrue="1">
      <formula>OR($B7=TODAY(),$B7=TODAY()-1)</formula>
    </cfRule>
  </conditionalFormatting>
  <conditionalFormatting sqref="F7">
    <cfRule type="expression" dxfId="2366" priority="401" stopIfTrue="1">
      <formula>OR($B7=TODAY(),$B7=TODAY()-1)</formula>
    </cfRule>
  </conditionalFormatting>
  <conditionalFormatting sqref="C7:E7">
    <cfRule type="expression" dxfId="2365" priority="400" stopIfTrue="1">
      <formula>OR($B7=TODAY(),$B7=TODAY()-1)</formula>
    </cfRule>
  </conditionalFormatting>
  <conditionalFormatting sqref="C7:E7">
    <cfRule type="expression" dxfId="2364" priority="399" stopIfTrue="1">
      <formula>OR($B7=TODAY(),$B7=TODAY()-1)</formula>
    </cfRule>
  </conditionalFormatting>
  <conditionalFormatting sqref="C7:I7">
    <cfRule type="expression" dxfId="2363" priority="398" stopIfTrue="1">
      <formula>OR($B7=TODAY(),$B7=TODAY()-1)</formula>
    </cfRule>
  </conditionalFormatting>
  <conditionalFormatting sqref="F7">
    <cfRule type="expression" dxfId="2362" priority="397" stopIfTrue="1">
      <formula>OR($B7=TODAY(),$B7=TODAY()-1)</formula>
    </cfRule>
  </conditionalFormatting>
  <conditionalFormatting sqref="C7:I7">
    <cfRule type="expression" dxfId="2361" priority="396" stopIfTrue="1">
      <formula>OR($B7=TODAY(),$B7=TODAY()-1)</formula>
    </cfRule>
  </conditionalFormatting>
  <conditionalFormatting sqref="F7">
    <cfRule type="expression" dxfId="2360" priority="395" stopIfTrue="1">
      <formula>OR($B7=TODAY(),$B7=TODAY()-1)</formula>
    </cfRule>
  </conditionalFormatting>
  <conditionalFormatting sqref="C7:I7">
    <cfRule type="expression" dxfId="2359" priority="394" stopIfTrue="1">
      <formula>OR($B7=TODAY(),$B7=TODAY()-1)</formula>
    </cfRule>
  </conditionalFormatting>
  <conditionalFormatting sqref="F7">
    <cfRule type="expression" dxfId="2358" priority="393" stopIfTrue="1">
      <formula>OR($B7=TODAY(),$B7=TODAY()-1)</formula>
    </cfRule>
  </conditionalFormatting>
  <conditionalFormatting sqref="C7:I7">
    <cfRule type="expression" dxfId="2357" priority="392" stopIfTrue="1">
      <formula>OR($B7=TODAY(),$B7=TODAY()-1)</formula>
    </cfRule>
  </conditionalFormatting>
  <conditionalFormatting sqref="F7">
    <cfRule type="expression" dxfId="2356" priority="391" stopIfTrue="1">
      <formula>OR($B7=TODAY(),$B7=TODAY()-1)</formula>
    </cfRule>
  </conditionalFormatting>
  <conditionalFormatting sqref="C7:I7">
    <cfRule type="expression" dxfId="2355" priority="390" stopIfTrue="1">
      <formula>OR($B7=TODAY(),$B7=TODAY()-1)</formula>
    </cfRule>
  </conditionalFormatting>
  <conditionalFormatting sqref="F7">
    <cfRule type="expression" dxfId="2354" priority="389" stopIfTrue="1">
      <formula>OR($B7=TODAY(),$B7=TODAY()-1)</formula>
    </cfRule>
  </conditionalFormatting>
  <conditionalFormatting sqref="C7:I7">
    <cfRule type="expression" dxfId="2353" priority="388" stopIfTrue="1">
      <formula>OR($B7=TODAY(),$B7=TODAY()-1)</formula>
    </cfRule>
  </conditionalFormatting>
  <conditionalFormatting sqref="F7">
    <cfRule type="expression" dxfId="2352" priority="387" stopIfTrue="1">
      <formula>OR($B7=TODAY(),$B7=TODAY()-1)</formula>
    </cfRule>
  </conditionalFormatting>
  <conditionalFormatting sqref="C7:I7">
    <cfRule type="expression" dxfId="2351" priority="386" stopIfTrue="1">
      <formula>OR($B7=TODAY(),$B7=TODAY()-1)</formula>
    </cfRule>
  </conditionalFormatting>
  <conditionalFormatting sqref="C7:I7">
    <cfRule type="expression" dxfId="2350" priority="385" stopIfTrue="1">
      <formula>OR($B7=TODAY(),$B7=TODAY()-1)</formula>
    </cfRule>
  </conditionalFormatting>
  <conditionalFormatting sqref="F7">
    <cfRule type="expression" dxfId="2349" priority="384" stopIfTrue="1">
      <formula>OR($B7=TODAY(),$B7=TODAY()-1)</formula>
    </cfRule>
  </conditionalFormatting>
  <conditionalFormatting sqref="C7:I7">
    <cfRule type="expression" dxfId="2348" priority="383" stopIfTrue="1">
      <formula>OR($B7=TODAY(),$B7=TODAY()-1)</formula>
    </cfRule>
  </conditionalFormatting>
  <conditionalFormatting sqref="F7">
    <cfRule type="expression" dxfId="2347" priority="382" stopIfTrue="1">
      <formula>OR($B7=TODAY(),$B7=TODAY()-1)</formula>
    </cfRule>
  </conditionalFormatting>
  <conditionalFormatting sqref="C7:E7">
    <cfRule type="expression" dxfId="2346" priority="381" stopIfTrue="1">
      <formula>OR($B7=TODAY(),$B7=TODAY()-1)</formula>
    </cfRule>
  </conditionalFormatting>
  <conditionalFormatting sqref="F7">
    <cfRule type="expression" dxfId="2345" priority="380" stopIfTrue="1">
      <formula>OR($B7=TODAY(),$B7=TODAY()-1)</formula>
    </cfRule>
  </conditionalFormatting>
  <conditionalFormatting sqref="F7:I7">
    <cfRule type="expression" dxfId="2344" priority="379" stopIfTrue="1">
      <formula>OR($B7=TODAY(),$B7=TODAY()-1)</formula>
    </cfRule>
  </conditionalFormatting>
  <conditionalFormatting sqref="F7:I7">
    <cfRule type="expression" dxfId="2343" priority="378" stopIfTrue="1">
      <formula>OR($B7=TODAY(),$B7=TODAY()-1)</formula>
    </cfRule>
  </conditionalFormatting>
  <conditionalFormatting sqref="F7:I7">
    <cfRule type="expression" dxfId="2342" priority="377" stopIfTrue="1">
      <formula>OR($B7=TODAY(),$B7=TODAY()-1)</formula>
    </cfRule>
  </conditionalFormatting>
  <conditionalFormatting sqref="J14">
    <cfRule type="expression" dxfId="2341" priority="376" stopIfTrue="1">
      <formula>OR($B14=TODAY(),$B14=TODAY()-1)</formula>
    </cfRule>
  </conditionalFormatting>
  <conditionalFormatting sqref="J14">
    <cfRule type="expression" dxfId="2340" priority="375" stopIfTrue="1">
      <formula>OR($B14=TODAY(),$B14=TODAY()-1)</formula>
    </cfRule>
  </conditionalFormatting>
  <conditionalFormatting sqref="J14">
    <cfRule type="expression" dxfId="2339" priority="374" stopIfTrue="1">
      <formula>OR($B14=TODAY(),$B14=TODAY()-1)</formula>
    </cfRule>
  </conditionalFormatting>
  <conditionalFormatting sqref="J14">
    <cfRule type="expression" dxfId="2338" priority="373" stopIfTrue="1">
      <formula>OR($B14=TODAY(),$B14=TODAY()-1)</formula>
    </cfRule>
  </conditionalFormatting>
  <conditionalFormatting sqref="J14">
    <cfRule type="expression" dxfId="2337" priority="372" stopIfTrue="1">
      <formula>OR($B14=TODAY(),$B14=TODAY()-1)</formula>
    </cfRule>
  </conditionalFormatting>
  <conditionalFormatting sqref="J14">
    <cfRule type="expression" dxfId="2336" priority="371" stopIfTrue="1">
      <formula>OR($B14=TODAY(),$B14=TODAY()-1)</formula>
    </cfRule>
  </conditionalFormatting>
  <conditionalFormatting sqref="J14">
    <cfRule type="expression" dxfId="2335" priority="370" stopIfTrue="1">
      <formula>OR($B14=TODAY(),$B14=TODAY()-1)</formula>
    </cfRule>
  </conditionalFormatting>
  <conditionalFormatting sqref="J14">
    <cfRule type="expression" dxfId="2334" priority="369" stopIfTrue="1">
      <formula>OR($B14=TODAY(),$B14=TODAY()-1)</formula>
    </cfRule>
  </conditionalFormatting>
  <conditionalFormatting sqref="J14">
    <cfRule type="expression" dxfId="2333" priority="368" stopIfTrue="1">
      <formula>OR($B14=TODAY(),$B14=TODAY()-1)</formula>
    </cfRule>
  </conditionalFormatting>
  <conditionalFormatting sqref="J14">
    <cfRule type="expression" dxfId="2332" priority="367" stopIfTrue="1">
      <formula>OR($B14=TODAY(),$B14=TODAY()-1)</formula>
    </cfRule>
  </conditionalFormatting>
  <conditionalFormatting sqref="J14">
    <cfRule type="expression" dxfId="2331" priority="366" stopIfTrue="1">
      <formula>OR($B14=TODAY(),$B14=TODAY()-1)</formula>
    </cfRule>
  </conditionalFormatting>
  <conditionalFormatting sqref="J14">
    <cfRule type="expression" dxfId="2330" priority="365" stopIfTrue="1">
      <formula>OR($B14=TODAY(),$B14=TODAY()-1)</formula>
    </cfRule>
  </conditionalFormatting>
  <conditionalFormatting sqref="J14">
    <cfRule type="expression" dxfId="2329" priority="364" stopIfTrue="1">
      <formula>OR($B14=TODAY(),$B14=TODAY()-1)</formula>
    </cfRule>
  </conditionalFormatting>
  <conditionalFormatting sqref="J14">
    <cfRule type="expression" dxfId="2328" priority="363" stopIfTrue="1">
      <formula>OR($B14=TODAY(),$B14=TODAY()-1)</formula>
    </cfRule>
  </conditionalFormatting>
  <conditionalFormatting sqref="J14">
    <cfRule type="expression" dxfId="2327" priority="362" stopIfTrue="1">
      <formula>OR($B14=TODAY(),$B14=TODAY()-1)</formula>
    </cfRule>
  </conditionalFormatting>
  <conditionalFormatting sqref="J14">
    <cfRule type="expression" dxfId="2326" priority="361" stopIfTrue="1">
      <formula>OR($B14=TODAY(),$B14=TODAY()-1)</formula>
    </cfRule>
  </conditionalFormatting>
  <conditionalFormatting sqref="M28">
    <cfRule type="expression" dxfId="2325" priority="360" stopIfTrue="1">
      <formula>OR($B28=TODAY(),$B28=TODAY()-1)</formula>
    </cfRule>
  </conditionalFormatting>
  <conditionalFormatting sqref="M28">
    <cfRule type="expression" dxfId="2324" priority="359" stopIfTrue="1">
      <formula>OR($B28=TODAY(),$B28=TODAY()-1)</formula>
    </cfRule>
  </conditionalFormatting>
  <conditionalFormatting sqref="M28">
    <cfRule type="expression" dxfId="2323" priority="358" stopIfTrue="1">
      <formula>OR($B28=TODAY(),$B28=TODAY()-1)</formula>
    </cfRule>
  </conditionalFormatting>
  <conditionalFormatting sqref="M28">
    <cfRule type="expression" dxfId="2322" priority="357" stopIfTrue="1">
      <formula>OR($B28=TODAY(),$B28=TODAY()-1)</formula>
    </cfRule>
  </conditionalFormatting>
  <conditionalFormatting sqref="M28">
    <cfRule type="expression" dxfId="2321" priority="356" stopIfTrue="1">
      <formula>OR($B28=TODAY(),$B28=TODAY()-1)</formula>
    </cfRule>
  </conditionalFormatting>
  <conditionalFormatting sqref="M28">
    <cfRule type="expression" dxfId="2320" priority="355" stopIfTrue="1">
      <formula>OR($B28=TODAY(),$B28=TODAY()-1)</formula>
    </cfRule>
  </conditionalFormatting>
  <conditionalFormatting sqref="M28">
    <cfRule type="expression" dxfId="2319" priority="354" stopIfTrue="1">
      <formula>OR($B28=TODAY(),$B28=TODAY()-1)</formula>
    </cfRule>
  </conditionalFormatting>
  <conditionalFormatting sqref="M28">
    <cfRule type="expression" dxfId="2318" priority="353" stopIfTrue="1">
      <formula>OR($B28=TODAY(),$B28=TODAY()-1)</formula>
    </cfRule>
  </conditionalFormatting>
  <conditionalFormatting sqref="M28">
    <cfRule type="expression" dxfId="2317" priority="352" stopIfTrue="1">
      <formula>OR($B28=TODAY(),$B28=TODAY()-1)</formula>
    </cfRule>
  </conditionalFormatting>
  <conditionalFormatting sqref="M28">
    <cfRule type="expression" dxfId="2316" priority="351" stopIfTrue="1">
      <formula>OR($B28=TODAY(),$B28=TODAY()-1)</formula>
    </cfRule>
  </conditionalFormatting>
  <conditionalFormatting sqref="M28">
    <cfRule type="expression" dxfId="2315" priority="350" stopIfTrue="1">
      <formula>OR($B28=TODAY(),$B28=TODAY()-1)</formula>
    </cfRule>
  </conditionalFormatting>
  <conditionalFormatting sqref="M28">
    <cfRule type="expression" dxfId="2314" priority="349" stopIfTrue="1">
      <formula>OR($B28=TODAY(),$B28=TODAY()-1)</formula>
    </cfRule>
  </conditionalFormatting>
  <conditionalFormatting sqref="M28">
    <cfRule type="expression" dxfId="2313" priority="348" stopIfTrue="1">
      <formula>OR($B28=TODAY(),$B28=TODAY()-1)</formula>
    </cfRule>
  </conditionalFormatting>
  <conditionalFormatting sqref="M28">
    <cfRule type="expression" dxfId="2312" priority="347" stopIfTrue="1">
      <formula>OR($B28=TODAY(),$B28=TODAY()-1)</formula>
    </cfRule>
  </conditionalFormatting>
  <conditionalFormatting sqref="M28">
    <cfRule type="expression" dxfId="2311" priority="346" stopIfTrue="1">
      <formula>OR($B28=TODAY(),$B28=TODAY()-1)</formula>
    </cfRule>
  </conditionalFormatting>
  <conditionalFormatting sqref="M28">
    <cfRule type="expression" dxfId="2310" priority="345" stopIfTrue="1">
      <formula>OR($B28=TODAY(),$B28=TODAY()-1)</formula>
    </cfRule>
  </conditionalFormatting>
  <conditionalFormatting sqref="L28">
    <cfRule type="expression" dxfId="2309" priority="344" stopIfTrue="1">
      <formula>OR($B28=TODAY(),$B28=TODAY()-1)</formula>
    </cfRule>
  </conditionalFormatting>
  <conditionalFormatting sqref="L28">
    <cfRule type="expression" dxfId="2308" priority="343" stopIfTrue="1">
      <formula>OR($B28=TODAY(),$B28=TODAY()-1)</formula>
    </cfRule>
  </conditionalFormatting>
  <conditionalFormatting sqref="L28">
    <cfRule type="expression" dxfId="2307" priority="342" stopIfTrue="1">
      <formula>OR($B28=TODAY(),$B28=TODAY()-1)</formula>
    </cfRule>
  </conditionalFormatting>
  <conditionalFormatting sqref="L28">
    <cfRule type="expression" dxfId="2306" priority="341" stopIfTrue="1">
      <formula>OR($B28=TODAY(),$B28=TODAY()-1)</formula>
    </cfRule>
  </conditionalFormatting>
  <conditionalFormatting sqref="L28">
    <cfRule type="expression" dxfId="2305" priority="340" stopIfTrue="1">
      <formula>OR($B28=TODAY(),$B28=TODAY()-1)</formula>
    </cfRule>
  </conditionalFormatting>
  <conditionalFormatting sqref="L28">
    <cfRule type="expression" dxfId="2304" priority="339" stopIfTrue="1">
      <formula>OR($B28=TODAY(),$B28=TODAY()-1)</formula>
    </cfRule>
  </conditionalFormatting>
  <conditionalFormatting sqref="L28">
    <cfRule type="expression" dxfId="2303" priority="338" stopIfTrue="1">
      <formula>OR($B28=TODAY(),$B28=TODAY()-1)</formula>
    </cfRule>
  </conditionalFormatting>
  <conditionalFormatting sqref="L28">
    <cfRule type="expression" dxfId="2302" priority="337" stopIfTrue="1">
      <formula>OR($B28=TODAY(),$B28=TODAY()-1)</formula>
    </cfRule>
  </conditionalFormatting>
  <conditionalFormatting sqref="L28">
    <cfRule type="expression" dxfId="2301" priority="336" stopIfTrue="1">
      <formula>OR($B28=TODAY(),$B28=TODAY()-1)</formula>
    </cfRule>
  </conditionalFormatting>
  <conditionalFormatting sqref="L28">
    <cfRule type="expression" dxfId="2300" priority="335" stopIfTrue="1">
      <formula>OR($B28=TODAY(),$B28=TODAY()-1)</formula>
    </cfRule>
  </conditionalFormatting>
  <conditionalFormatting sqref="L28">
    <cfRule type="expression" dxfId="2299" priority="334" stopIfTrue="1">
      <formula>OR($B28=TODAY(),$B28=TODAY()-1)</formula>
    </cfRule>
  </conditionalFormatting>
  <conditionalFormatting sqref="L28">
    <cfRule type="expression" dxfId="2298" priority="333" stopIfTrue="1">
      <formula>OR($B28=TODAY(),$B28=TODAY()-1)</formula>
    </cfRule>
  </conditionalFormatting>
  <conditionalFormatting sqref="L28">
    <cfRule type="expression" dxfId="2297" priority="332" stopIfTrue="1">
      <formula>OR($B28=TODAY(),$B28=TODAY()-1)</formula>
    </cfRule>
  </conditionalFormatting>
  <conditionalFormatting sqref="L28">
    <cfRule type="expression" dxfId="2296" priority="331" stopIfTrue="1">
      <formula>OR($B28=TODAY(),$B28=TODAY()-1)</formula>
    </cfRule>
  </conditionalFormatting>
  <conditionalFormatting sqref="L28">
    <cfRule type="expression" dxfId="2295" priority="330" stopIfTrue="1">
      <formula>OR($B28=TODAY(),$B28=TODAY()-1)</formula>
    </cfRule>
  </conditionalFormatting>
  <conditionalFormatting sqref="L28">
    <cfRule type="expression" dxfId="2294" priority="329" stopIfTrue="1">
      <formula>OR($B28=TODAY(),$B28=TODAY()-1)</formula>
    </cfRule>
  </conditionalFormatting>
  <conditionalFormatting sqref="D8">
    <cfRule type="expression" dxfId="2293" priority="328" stopIfTrue="1">
      <formula>OR($B8=TODAY(),$B8=TODAY()-1)</formula>
    </cfRule>
  </conditionalFormatting>
  <conditionalFormatting sqref="D8">
    <cfRule type="expression" dxfId="2292" priority="327" stopIfTrue="1">
      <formula>OR($B8=TODAY(),$B8=TODAY()-1)</formula>
    </cfRule>
  </conditionalFormatting>
  <conditionalFormatting sqref="D8">
    <cfRule type="expression" dxfId="2291" priority="326" stopIfTrue="1">
      <formula>OR($B8=TODAY(),$B8=TODAY()-1)</formula>
    </cfRule>
  </conditionalFormatting>
  <conditionalFormatting sqref="D8">
    <cfRule type="expression" dxfId="2290" priority="325" stopIfTrue="1">
      <formula>OR($B8=TODAY(),$B8=TODAY()-1)</formula>
    </cfRule>
  </conditionalFormatting>
  <conditionalFormatting sqref="D8">
    <cfRule type="expression" dxfId="2289" priority="324" stopIfTrue="1">
      <formula>OR($B8=TODAY(),$B8=TODAY()-1)</formula>
    </cfRule>
  </conditionalFormatting>
  <conditionalFormatting sqref="D8">
    <cfRule type="expression" dxfId="2288" priority="323" stopIfTrue="1">
      <formula>OR($B8=TODAY(),$B8=TODAY()-1)</formula>
    </cfRule>
  </conditionalFormatting>
  <conditionalFormatting sqref="D8">
    <cfRule type="expression" dxfId="2287" priority="322" stopIfTrue="1">
      <formula>OR($B8=TODAY(),$B8=TODAY()-1)</formula>
    </cfRule>
  </conditionalFormatting>
  <conditionalFormatting sqref="D8">
    <cfRule type="expression" dxfId="2286" priority="321" stopIfTrue="1">
      <formula>OR($B8=TODAY(),$B8=TODAY()-1)</formula>
    </cfRule>
  </conditionalFormatting>
  <conditionalFormatting sqref="D8">
    <cfRule type="expression" dxfId="2285" priority="320" stopIfTrue="1">
      <formula>OR($B8=TODAY(),$B8=TODAY()-1)</formula>
    </cfRule>
  </conditionalFormatting>
  <conditionalFormatting sqref="D8">
    <cfRule type="expression" dxfId="2284" priority="319" stopIfTrue="1">
      <formula>OR($B8=TODAY(),$B8=TODAY()-1)</formula>
    </cfRule>
  </conditionalFormatting>
  <conditionalFormatting sqref="D8">
    <cfRule type="expression" dxfId="2283" priority="318" stopIfTrue="1">
      <formula>OR($B8=TODAY(),$B8=TODAY()-1)</formula>
    </cfRule>
  </conditionalFormatting>
  <conditionalFormatting sqref="D8">
    <cfRule type="expression" dxfId="2282" priority="317" stopIfTrue="1">
      <formula>OR($B8=TODAY(),$B8=TODAY()-1)</formula>
    </cfRule>
  </conditionalFormatting>
  <conditionalFormatting sqref="D8">
    <cfRule type="expression" dxfId="2281" priority="316" stopIfTrue="1">
      <formula>OR($B8=TODAY(),$B8=TODAY()-1)</formula>
    </cfRule>
  </conditionalFormatting>
  <conditionalFormatting sqref="D8">
    <cfRule type="expression" dxfId="2280" priority="315" stopIfTrue="1">
      <formula>OR($B8=TODAY(),$B8=TODAY()-1)</formula>
    </cfRule>
  </conditionalFormatting>
  <conditionalFormatting sqref="L9">
    <cfRule type="expression" dxfId="2279" priority="314" stopIfTrue="1">
      <formula>OR($B8=TODAY(),$B8=TODAY()-1)</formula>
    </cfRule>
  </conditionalFormatting>
  <conditionalFormatting sqref="K22">
    <cfRule type="expression" dxfId="2278" priority="313" stopIfTrue="1">
      <formula>OR($B22=TODAY(),$B22=TODAY()-1)</formula>
    </cfRule>
  </conditionalFormatting>
  <conditionalFormatting sqref="K22">
    <cfRule type="expression" dxfId="2277" priority="312" stopIfTrue="1">
      <formula>OR($B22=TODAY(),$B22=TODAY()-1)</formula>
    </cfRule>
  </conditionalFormatting>
  <conditionalFormatting sqref="K22">
    <cfRule type="expression" dxfId="2276" priority="311" stopIfTrue="1">
      <formula>OR($B22=TODAY(),$B22=TODAY()-1)</formula>
    </cfRule>
  </conditionalFormatting>
  <conditionalFormatting sqref="K22">
    <cfRule type="expression" dxfId="2275" priority="310" stopIfTrue="1">
      <formula>OR($B22=TODAY(),$B22=TODAY()-1)</formula>
    </cfRule>
  </conditionalFormatting>
  <conditionalFormatting sqref="K22">
    <cfRule type="expression" dxfId="2274" priority="309" stopIfTrue="1">
      <formula>OR($B22=TODAY(),$B22=TODAY()-1)</formula>
    </cfRule>
  </conditionalFormatting>
  <conditionalFormatting sqref="K22">
    <cfRule type="expression" dxfId="2273" priority="308" stopIfTrue="1">
      <formula>OR($B22=TODAY(),$B22=TODAY()-1)</formula>
    </cfRule>
  </conditionalFormatting>
  <conditionalFormatting sqref="K22">
    <cfRule type="expression" dxfId="2272" priority="307" stopIfTrue="1">
      <formula>OR($B22=TODAY(),$B22=TODAY()-1)</formula>
    </cfRule>
  </conditionalFormatting>
  <conditionalFormatting sqref="K22">
    <cfRule type="expression" dxfId="2271" priority="306" stopIfTrue="1">
      <formula>OR($B22=TODAY(),$B22=TODAY()-1)</formula>
    </cfRule>
  </conditionalFormatting>
  <conditionalFormatting sqref="K22">
    <cfRule type="expression" dxfId="2270" priority="305" stopIfTrue="1">
      <formula>OR($B22=TODAY(),$B22=TODAY()-1)</formula>
    </cfRule>
  </conditionalFormatting>
  <conditionalFormatting sqref="K22">
    <cfRule type="expression" dxfId="2269" priority="304" stopIfTrue="1">
      <formula>OR($B22=TODAY(),$B22=TODAY()-1)</formula>
    </cfRule>
  </conditionalFormatting>
  <conditionalFormatting sqref="K22">
    <cfRule type="expression" dxfId="2268" priority="303" stopIfTrue="1">
      <formula>OR($B22=TODAY(),$B22=TODAY()-1)</formula>
    </cfRule>
  </conditionalFormatting>
  <conditionalFormatting sqref="K22">
    <cfRule type="expression" dxfId="2267" priority="302" stopIfTrue="1">
      <formula>OR($B22=TODAY(),$B22=TODAY()-1)</formula>
    </cfRule>
  </conditionalFormatting>
  <conditionalFormatting sqref="K21">
    <cfRule type="expression" dxfId="2266" priority="301" stopIfTrue="1">
      <formula>OR($B21=TODAY(),$B21=TODAY()-1)</formula>
    </cfRule>
  </conditionalFormatting>
  <conditionalFormatting sqref="K21">
    <cfRule type="expression" dxfId="2265" priority="300" stopIfTrue="1">
      <formula>OR($B21=TODAY(),$B21=TODAY()-1)</formula>
    </cfRule>
  </conditionalFormatting>
  <conditionalFormatting sqref="K21">
    <cfRule type="expression" dxfId="2264" priority="299" stopIfTrue="1">
      <formula>OR($B21=TODAY(),$B21=TODAY()-1)</formula>
    </cfRule>
  </conditionalFormatting>
  <conditionalFormatting sqref="K21">
    <cfRule type="expression" dxfId="2263" priority="298" stopIfTrue="1">
      <formula>OR($B21=TODAY(),$B21=TODAY()-1)</formula>
    </cfRule>
  </conditionalFormatting>
  <conditionalFormatting sqref="K21">
    <cfRule type="expression" dxfId="2262" priority="297" stopIfTrue="1">
      <formula>OR($B21=TODAY(),$B21=TODAY()-1)</formula>
    </cfRule>
  </conditionalFormatting>
  <conditionalFormatting sqref="K21">
    <cfRule type="expression" dxfId="2261" priority="296" stopIfTrue="1">
      <formula>OR($B21=TODAY(),$B21=TODAY()-1)</formula>
    </cfRule>
  </conditionalFormatting>
  <conditionalFormatting sqref="K21">
    <cfRule type="expression" dxfId="2260" priority="295" stopIfTrue="1">
      <formula>OR($B21=TODAY(),$B21=TODAY()-1)</formula>
    </cfRule>
  </conditionalFormatting>
  <conditionalFormatting sqref="K21">
    <cfRule type="expression" dxfId="2259" priority="294" stopIfTrue="1">
      <formula>OR($B21=TODAY(),$B21=TODAY()-1)</formula>
    </cfRule>
  </conditionalFormatting>
  <conditionalFormatting sqref="K21">
    <cfRule type="expression" dxfId="2258" priority="293" stopIfTrue="1">
      <formula>OR($B21=TODAY(),$B21=TODAY()-1)</formula>
    </cfRule>
  </conditionalFormatting>
  <conditionalFormatting sqref="K21">
    <cfRule type="expression" dxfId="2257" priority="292" stopIfTrue="1">
      <formula>OR($B21=TODAY(),$B21=TODAY()-1)</formula>
    </cfRule>
  </conditionalFormatting>
  <conditionalFormatting sqref="K21">
    <cfRule type="expression" dxfId="2256" priority="291" stopIfTrue="1">
      <formula>OR($B21=TODAY(),$B21=TODAY()-1)</formula>
    </cfRule>
  </conditionalFormatting>
  <conditionalFormatting sqref="K21">
    <cfRule type="expression" dxfId="2255" priority="290" stopIfTrue="1">
      <formula>OR($B21=TODAY(),$B21=TODAY()-1)</formula>
    </cfRule>
  </conditionalFormatting>
  <conditionalFormatting sqref="K21">
    <cfRule type="expression" dxfId="2254" priority="289" stopIfTrue="1">
      <formula>OR($B21=TODAY(),$B21=TODAY()-1)</formula>
    </cfRule>
  </conditionalFormatting>
  <conditionalFormatting sqref="K21">
    <cfRule type="expression" dxfId="2253" priority="288" stopIfTrue="1">
      <formula>OR($B21=TODAY(),$B21=TODAY()-1)</formula>
    </cfRule>
  </conditionalFormatting>
  <conditionalFormatting sqref="K21">
    <cfRule type="expression" dxfId="2252" priority="287" stopIfTrue="1">
      <formula>OR($B21=TODAY(),$B21=TODAY()-1)</formula>
    </cfRule>
  </conditionalFormatting>
  <conditionalFormatting sqref="K21">
    <cfRule type="expression" dxfId="2251" priority="286" stopIfTrue="1">
      <formula>OR($B21=TODAY(),$B21=TODAY()-1)</formula>
    </cfRule>
  </conditionalFormatting>
  <conditionalFormatting sqref="K21">
    <cfRule type="expression" dxfId="2250" priority="285" stopIfTrue="1">
      <formula>OR($B21=TODAY(),$B21=TODAY()-1)</formula>
    </cfRule>
  </conditionalFormatting>
  <conditionalFormatting sqref="K21">
    <cfRule type="expression" dxfId="2249" priority="284" stopIfTrue="1">
      <formula>OR($B21=TODAY(),$B21=TODAY()-1)</formula>
    </cfRule>
  </conditionalFormatting>
  <conditionalFormatting sqref="K21">
    <cfRule type="expression" dxfId="2248" priority="283" stopIfTrue="1">
      <formula>OR($B21=TODAY(),$B21=TODAY()-1)</formula>
    </cfRule>
  </conditionalFormatting>
  <conditionalFormatting sqref="K21">
    <cfRule type="expression" dxfId="2247" priority="282" stopIfTrue="1">
      <formula>OR($B21=TODAY(),$B21=TODAY()-1)</formula>
    </cfRule>
  </conditionalFormatting>
  <conditionalFormatting sqref="K21">
    <cfRule type="expression" dxfId="2246" priority="281" stopIfTrue="1">
      <formula>OR($B21=TODAY(),$B21=TODAY()-1)</formula>
    </cfRule>
  </conditionalFormatting>
  <conditionalFormatting sqref="K21">
    <cfRule type="expression" dxfId="2245" priority="280" stopIfTrue="1">
      <formula>OR($B21=TODAY(),$B21=TODAY()-1)</formula>
    </cfRule>
  </conditionalFormatting>
  <conditionalFormatting sqref="K21">
    <cfRule type="expression" dxfId="2244" priority="279" stopIfTrue="1">
      <formula>OR($B21=TODAY(),$B21=TODAY()-1)</formula>
    </cfRule>
  </conditionalFormatting>
  <conditionalFormatting sqref="K21">
    <cfRule type="expression" dxfId="2243" priority="278" stopIfTrue="1">
      <formula>OR($B21=TODAY(),$B21=TODAY()-1)</formula>
    </cfRule>
  </conditionalFormatting>
  <conditionalFormatting sqref="K24">
    <cfRule type="expression" dxfId="2242" priority="277" stopIfTrue="1">
      <formula>OR($B24=TODAY(),$B24=TODAY()-1)</formula>
    </cfRule>
  </conditionalFormatting>
  <conditionalFormatting sqref="K24">
    <cfRule type="expression" dxfId="2241" priority="276" stopIfTrue="1">
      <formula>OR($B24=TODAY(),$B24=TODAY()-1)</formula>
    </cfRule>
  </conditionalFormatting>
  <conditionalFormatting sqref="K24">
    <cfRule type="expression" dxfId="2240" priority="275" stopIfTrue="1">
      <formula>OR($B24=TODAY(),$B24=TODAY()-1)</formula>
    </cfRule>
  </conditionalFormatting>
  <conditionalFormatting sqref="K24">
    <cfRule type="expression" dxfId="2239" priority="274" stopIfTrue="1">
      <formula>OR($B24=TODAY(),$B24=TODAY()-1)</formula>
    </cfRule>
  </conditionalFormatting>
  <conditionalFormatting sqref="K24">
    <cfRule type="expression" dxfId="2238" priority="273" stopIfTrue="1">
      <formula>OR($B24=TODAY(),$B24=TODAY()-1)</formula>
    </cfRule>
  </conditionalFormatting>
  <conditionalFormatting sqref="K24">
    <cfRule type="expression" dxfId="2237" priority="272" stopIfTrue="1">
      <formula>OR($B24=TODAY(),$B24=TODAY()-1)</formula>
    </cfRule>
  </conditionalFormatting>
  <conditionalFormatting sqref="K24">
    <cfRule type="expression" dxfId="2236" priority="271" stopIfTrue="1">
      <formula>OR($B24=TODAY(),$B24=TODAY()-1)</formula>
    </cfRule>
  </conditionalFormatting>
  <conditionalFormatting sqref="K24">
    <cfRule type="expression" dxfId="2235" priority="270" stopIfTrue="1">
      <formula>OR($B24=TODAY(),$B24=TODAY()-1)</formula>
    </cfRule>
  </conditionalFormatting>
  <conditionalFormatting sqref="K24">
    <cfRule type="expression" dxfId="2234" priority="269" stopIfTrue="1">
      <formula>OR($B24=TODAY(),$B24=TODAY()-1)</formula>
    </cfRule>
  </conditionalFormatting>
  <conditionalFormatting sqref="K24">
    <cfRule type="expression" dxfId="2233" priority="268" stopIfTrue="1">
      <formula>OR($B24=TODAY(),$B24=TODAY()-1)</formula>
    </cfRule>
  </conditionalFormatting>
  <conditionalFormatting sqref="K24">
    <cfRule type="expression" dxfId="2232" priority="267" stopIfTrue="1">
      <formula>OR($B24=TODAY(),$B24=TODAY()-1)</formula>
    </cfRule>
  </conditionalFormatting>
  <conditionalFormatting sqref="K24">
    <cfRule type="expression" dxfId="2231" priority="266" stopIfTrue="1">
      <formula>OR($B24=TODAY(),$B24=TODAY()-1)</formula>
    </cfRule>
  </conditionalFormatting>
  <conditionalFormatting sqref="K25">
    <cfRule type="expression" dxfId="2230" priority="265" stopIfTrue="1">
      <formula>OR($B25=TODAY(),$B25=TODAY()-1)</formula>
    </cfRule>
  </conditionalFormatting>
  <conditionalFormatting sqref="K25">
    <cfRule type="expression" dxfId="2229" priority="264" stopIfTrue="1">
      <formula>OR($B25=TODAY(),$B25=TODAY()-1)</formula>
    </cfRule>
  </conditionalFormatting>
  <conditionalFormatting sqref="K25">
    <cfRule type="expression" dxfId="2228" priority="263" stopIfTrue="1">
      <formula>OR($B25=TODAY(),$B25=TODAY()-1)</formula>
    </cfRule>
  </conditionalFormatting>
  <conditionalFormatting sqref="K25">
    <cfRule type="expression" dxfId="2227" priority="262" stopIfTrue="1">
      <formula>OR($B25=TODAY(),$B25=TODAY()-1)</formula>
    </cfRule>
  </conditionalFormatting>
  <conditionalFormatting sqref="K25">
    <cfRule type="expression" dxfId="2226" priority="261" stopIfTrue="1">
      <formula>OR($B25=TODAY(),$B25=TODAY()-1)</formula>
    </cfRule>
  </conditionalFormatting>
  <conditionalFormatting sqref="K25">
    <cfRule type="expression" dxfId="2225" priority="260" stopIfTrue="1">
      <formula>OR($B25=TODAY(),$B25=TODAY()-1)</formula>
    </cfRule>
  </conditionalFormatting>
  <conditionalFormatting sqref="K25">
    <cfRule type="expression" dxfId="2224" priority="259" stopIfTrue="1">
      <formula>OR($B25=TODAY(),$B25=TODAY()-1)</formula>
    </cfRule>
  </conditionalFormatting>
  <conditionalFormatting sqref="K25">
    <cfRule type="expression" dxfId="2223" priority="258" stopIfTrue="1">
      <formula>OR($B25=TODAY(),$B25=TODAY()-1)</formula>
    </cfRule>
  </conditionalFormatting>
  <conditionalFormatting sqref="K25">
    <cfRule type="expression" dxfId="2222" priority="257" stopIfTrue="1">
      <formula>OR($B25=TODAY(),$B25=TODAY()-1)</formula>
    </cfRule>
  </conditionalFormatting>
  <conditionalFormatting sqref="K25">
    <cfRule type="expression" dxfId="2221" priority="256" stopIfTrue="1">
      <formula>OR($B25=TODAY(),$B25=TODAY()-1)</formula>
    </cfRule>
  </conditionalFormatting>
  <conditionalFormatting sqref="K25">
    <cfRule type="expression" dxfId="2220" priority="255" stopIfTrue="1">
      <formula>OR($B25=TODAY(),$B25=TODAY()-1)</formula>
    </cfRule>
  </conditionalFormatting>
  <conditionalFormatting sqref="K25">
    <cfRule type="expression" dxfId="2219" priority="254" stopIfTrue="1">
      <formula>OR($B25=TODAY(),$B25=TODAY()-1)</formula>
    </cfRule>
  </conditionalFormatting>
  <conditionalFormatting sqref="L25">
    <cfRule type="expression" dxfId="2218" priority="253" stopIfTrue="1">
      <formula>OR($B25=TODAY(),$B25=TODAY()-1)</formula>
    </cfRule>
  </conditionalFormatting>
  <conditionalFormatting sqref="L25">
    <cfRule type="expression" dxfId="2217" priority="252" stopIfTrue="1">
      <formula>OR($B25=TODAY(),$B25=TODAY()-1)</formula>
    </cfRule>
  </conditionalFormatting>
  <conditionalFormatting sqref="L25">
    <cfRule type="expression" dxfId="2216" priority="251" stopIfTrue="1">
      <formula>OR($B25=TODAY(),$B25=TODAY()-1)</formula>
    </cfRule>
  </conditionalFormatting>
  <conditionalFormatting sqref="L25">
    <cfRule type="expression" dxfId="2215" priority="250" stopIfTrue="1">
      <formula>OR($B25=TODAY(),$B25=TODAY()-1)</formula>
    </cfRule>
  </conditionalFormatting>
  <conditionalFormatting sqref="L25">
    <cfRule type="expression" dxfId="2214" priority="249" stopIfTrue="1">
      <formula>OR($B25=TODAY(),$B25=TODAY()-1)</formula>
    </cfRule>
  </conditionalFormatting>
  <conditionalFormatting sqref="L25">
    <cfRule type="expression" dxfId="2213" priority="248" stopIfTrue="1">
      <formula>OR($B25=TODAY(),$B25=TODAY()-1)</formula>
    </cfRule>
  </conditionalFormatting>
  <conditionalFormatting sqref="L25">
    <cfRule type="expression" dxfId="2212" priority="247" stopIfTrue="1">
      <formula>OR($B25=TODAY(),$B25=TODAY()-1)</formula>
    </cfRule>
  </conditionalFormatting>
  <conditionalFormatting sqref="L25">
    <cfRule type="expression" dxfId="2211" priority="246" stopIfTrue="1">
      <formula>OR($B25=TODAY(),$B25=TODAY()-1)</formula>
    </cfRule>
  </conditionalFormatting>
  <conditionalFormatting sqref="L25">
    <cfRule type="expression" dxfId="2210" priority="245" stopIfTrue="1">
      <formula>OR($B25=TODAY(),$B25=TODAY()-1)</formula>
    </cfRule>
  </conditionalFormatting>
  <conditionalFormatting sqref="L25">
    <cfRule type="expression" dxfId="2209" priority="244" stopIfTrue="1">
      <formula>OR($B25=TODAY(),$B25=TODAY()-1)</formula>
    </cfRule>
  </conditionalFormatting>
  <conditionalFormatting sqref="L25">
    <cfRule type="expression" dxfId="2208" priority="243" stopIfTrue="1">
      <formula>OR($B25=TODAY(),$B25=TODAY()-1)</formula>
    </cfRule>
  </conditionalFormatting>
  <conditionalFormatting sqref="L25">
    <cfRule type="expression" dxfId="2207" priority="242" stopIfTrue="1">
      <formula>OR($B25=TODAY(),$B25=TODAY()-1)</formula>
    </cfRule>
  </conditionalFormatting>
  <conditionalFormatting sqref="L25">
    <cfRule type="expression" dxfId="2206" priority="241" stopIfTrue="1">
      <formula>OR($B25=TODAY(),$B25=TODAY()-1)</formula>
    </cfRule>
  </conditionalFormatting>
  <conditionalFormatting sqref="M25">
    <cfRule type="expression" dxfId="2205" priority="240" stopIfTrue="1">
      <formula>OR($B25=TODAY(),$B25=TODAY()-1)</formula>
    </cfRule>
  </conditionalFormatting>
  <conditionalFormatting sqref="M25">
    <cfRule type="expression" dxfId="2204" priority="239" stopIfTrue="1">
      <formula>OR($B25=TODAY(),$B25=TODAY()-1)</formula>
    </cfRule>
  </conditionalFormatting>
  <conditionalFormatting sqref="M25">
    <cfRule type="expression" dxfId="2203" priority="238" stopIfTrue="1">
      <formula>OR($B25=TODAY(),$B25=TODAY()-1)</formula>
    </cfRule>
  </conditionalFormatting>
  <conditionalFormatting sqref="M25">
    <cfRule type="expression" dxfId="2202" priority="237" stopIfTrue="1">
      <formula>OR($B25=TODAY(),$B25=TODAY()-1)</formula>
    </cfRule>
  </conditionalFormatting>
  <conditionalFormatting sqref="M25">
    <cfRule type="expression" dxfId="2201" priority="236" stopIfTrue="1">
      <formula>OR($B25=TODAY(),$B25=TODAY()-1)</formula>
    </cfRule>
  </conditionalFormatting>
  <conditionalFormatting sqref="M25">
    <cfRule type="expression" dxfId="2200" priority="235" stopIfTrue="1">
      <formula>OR($B25=TODAY(),$B25=TODAY()-1)</formula>
    </cfRule>
  </conditionalFormatting>
  <conditionalFormatting sqref="M25">
    <cfRule type="expression" dxfId="2199" priority="234" stopIfTrue="1">
      <formula>OR($B25=TODAY(),$B25=TODAY()-1)</formula>
    </cfRule>
  </conditionalFormatting>
  <conditionalFormatting sqref="M25">
    <cfRule type="expression" dxfId="2198" priority="233" stopIfTrue="1">
      <formula>OR($B25=TODAY(),$B25=TODAY()-1)</formula>
    </cfRule>
  </conditionalFormatting>
  <conditionalFormatting sqref="M25">
    <cfRule type="expression" dxfId="2197" priority="232" stopIfTrue="1">
      <formula>OR($B25=TODAY(),$B25=TODAY()-1)</formula>
    </cfRule>
  </conditionalFormatting>
  <conditionalFormatting sqref="M25">
    <cfRule type="expression" dxfId="2196" priority="231" stopIfTrue="1">
      <formula>OR($B25=TODAY(),$B25=TODAY()-1)</formula>
    </cfRule>
  </conditionalFormatting>
  <conditionalFormatting sqref="M25">
    <cfRule type="expression" dxfId="2195" priority="230" stopIfTrue="1">
      <formula>OR($B25=TODAY(),$B25=TODAY()-1)</formula>
    </cfRule>
  </conditionalFormatting>
  <conditionalFormatting sqref="M25">
    <cfRule type="expression" dxfId="2194" priority="229" stopIfTrue="1">
      <formula>OR($B25=TODAY(),$B25=TODAY()-1)</formula>
    </cfRule>
  </conditionalFormatting>
  <conditionalFormatting sqref="M24">
    <cfRule type="expression" dxfId="2193" priority="228" stopIfTrue="1">
      <formula>OR($B24=TODAY(),$B24=TODAY()-1)</formula>
    </cfRule>
  </conditionalFormatting>
  <conditionalFormatting sqref="M24">
    <cfRule type="expression" dxfId="2192" priority="227" stopIfTrue="1">
      <formula>OR($B24=TODAY(),$B24=TODAY()-1)</formula>
    </cfRule>
  </conditionalFormatting>
  <conditionalFormatting sqref="M24">
    <cfRule type="expression" dxfId="2191" priority="226" stopIfTrue="1">
      <formula>OR($B24=TODAY(),$B24=TODAY()-1)</formula>
    </cfRule>
  </conditionalFormatting>
  <conditionalFormatting sqref="M24">
    <cfRule type="expression" dxfId="2190" priority="225" stopIfTrue="1">
      <formula>OR($B24=TODAY(),$B24=TODAY()-1)</formula>
    </cfRule>
  </conditionalFormatting>
  <conditionalFormatting sqref="M24">
    <cfRule type="expression" dxfId="2189" priority="224" stopIfTrue="1">
      <formula>OR($B24=TODAY(),$B24=TODAY()-1)</formula>
    </cfRule>
  </conditionalFormatting>
  <conditionalFormatting sqref="M24">
    <cfRule type="expression" dxfId="2188" priority="223" stopIfTrue="1">
      <formula>OR($B24=TODAY(),$B24=TODAY()-1)</formula>
    </cfRule>
  </conditionalFormatting>
  <conditionalFormatting sqref="M24">
    <cfRule type="expression" dxfId="2187" priority="222" stopIfTrue="1">
      <formula>OR($B24=TODAY(),$B24=TODAY()-1)</formula>
    </cfRule>
  </conditionalFormatting>
  <conditionalFormatting sqref="M24">
    <cfRule type="expression" dxfId="2186" priority="221" stopIfTrue="1">
      <formula>OR($B24=TODAY(),$B24=TODAY()-1)</formula>
    </cfRule>
  </conditionalFormatting>
  <conditionalFormatting sqref="M24">
    <cfRule type="expression" dxfId="2185" priority="220" stopIfTrue="1">
      <formula>OR($B24=TODAY(),$B24=TODAY()-1)</formula>
    </cfRule>
  </conditionalFormatting>
  <conditionalFormatting sqref="M24">
    <cfRule type="expression" dxfId="2184" priority="219" stopIfTrue="1">
      <formula>OR($B24=TODAY(),$B24=TODAY()-1)</formula>
    </cfRule>
  </conditionalFormatting>
  <conditionalFormatting sqref="M24">
    <cfRule type="expression" dxfId="2183" priority="218" stopIfTrue="1">
      <formula>OR($B24=TODAY(),$B24=TODAY()-1)</formula>
    </cfRule>
  </conditionalFormatting>
  <conditionalFormatting sqref="M24">
    <cfRule type="expression" dxfId="2182" priority="217" stopIfTrue="1">
      <formula>OR($B24=TODAY(),$B24=TODAY()-1)</formula>
    </cfRule>
  </conditionalFormatting>
  <conditionalFormatting sqref="L28">
    <cfRule type="expression" dxfId="2181" priority="216" stopIfTrue="1">
      <formula>OR($B28=TODAY(),$B28=TODAY()-1)</formula>
    </cfRule>
  </conditionalFormatting>
  <conditionalFormatting sqref="L28">
    <cfRule type="expression" dxfId="2180" priority="215" stopIfTrue="1">
      <formula>OR($B28=TODAY(),$B28=TODAY()-1)</formula>
    </cfRule>
  </conditionalFormatting>
  <conditionalFormatting sqref="L28">
    <cfRule type="expression" dxfId="2179" priority="214" stopIfTrue="1">
      <formula>OR($B28=TODAY(),$B28=TODAY()-1)</formula>
    </cfRule>
  </conditionalFormatting>
  <conditionalFormatting sqref="L28">
    <cfRule type="expression" dxfId="2178" priority="213" stopIfTrue="1">
      <formula>OR($B28=TODAY(),$B28=TODAY()-1)</formula>
    </cfRule>
  </conditionalFormatting>
  <conditionalFormatting sqref="L28">
    <cfRule type="expression" dxfId="2177" priority="212" stopIfTrue="1">
      <formula>OR($B28=TODAY(),$B28=TODAY()-1)</formula>
    </cfRule>
  </conditionalFormatting>
  <conditionalFormatting sqref="L28">
    <cfRule type="expression" dxfId="2176" priority="211" stopIfTrue="1">
      <formula>OR($B28=TODAY(),$B28=TODAY()-1)</formula>
    </cfRule>
  </conditionalFormatting>
  <conditionalFormatting sqref="L28">
    <cfRule type="expression" dxfId="2175" priority="210" stopIfTrue="1">
      <formula>OR($B28=TODAY(),$B28=TODAY()-1)</formula>
    </cfRule>
  </conditionalFormatting>
  <conditionalFormatting sqref="L28">
    <cfRule type="expression" dxfId="2174" priority="209" stopIfTrue="1">
      <formula>OR($B28=TODAY(),$B28=TODAY()-1)</formula>
    </cfRule>
  </conditionalFormatting>
  <conditionalFormatting sqref="L28">
    <cfRule type="expression" dxfId="2173" priority="208" stopIfTrue="1">
      <formula>OR($B28=TODAY(),$B28=TODAY()-1)</formula>
    </cfRule>
  </conditionalFormatting>
  <conditionalFormatting sqref="L28">
    <cfRule type="expression" dxfId="2172" priority="207" stopIfTrue="1">
      <formula>OR($B28=TODAY(),$B28=TODAY()-1)</formula>
    </cfRule>
  </conditionalFormatting>
  <conditionalFormatting sqref="L28">
    <cfRule type="expression" dxfId="2171" priority="206" stopIfTrue="1">
      <formula>OR($B28=TODAY(),$B28=TODAY()-1)</formula>
    </cfRule>
  </conditionalFormatting>
  <conditionalFormatting sqref="L28">
    <cfRule type="expression" dxfId="2170" priority="205" stopIfTrue="1">
      <formula>OR($B28=TODAY(),$B28=TODAY()-1)</formula>
    </cfRule>
  </conditionalFormatting>
  <conditionalFormatting sqref="L28">
    <cfRule type="expression" dxfId="2169" priority="204" stopIfTrue="1">
      <formula>OR($B28=TODAY(),$B28=TODAY()-1)</formula>
    </cfRule>
  </conditionalFormatting>
  <conditionalFormatting sqref="L28">
    <cfRule type="expression" dxfId="2168" priority="203" stopIfTrue="1">
      <formula>OR($B28=TODAY(),$B28=TODAY()-1)</formula>
    </cfRule>
  </conditionalFormatting>
  <conditionalFormatting sqref="L28">
    <cfRule type="expression" dxfId="2167" priority="202" stopIfTrue="1">
      <formula>OR($B28=TODAY(),$B28=TODAY()-1)</formula>
    </cfRule>
  </conditionalFormatting>
  <conditionalFormatting sqref="L28">
    <cfRule type="expression" dxfId="2166" priority="201" stopIfTrue="1">
      <formula>OR($B28=TODAY(),$B28=TODAY()-1)</formula>
    </cfRule>
  </conditionalFormatting>
  <conditionalFormatting sqref="L29">
    <cfRule type="expression" dxfId="2165" priority="200" stopIfTrue="1">
      <formula>OR($B29=TODAY(),$B29=TODAY()-1)</formula>
    </cfRule>
  </conditionalFormatting>
  <conditionalFormatting sqref="L29">
    <cfRule type="expression" dxfId="2164" priority="199" stopIfTrue="1">
      <formula>OR($B29=TODAY(),$B29=TODAY()-1)</formula>
    </cfRule>
  </conditionalFormatting>
  <conditionalFormatting sqref="L29">
    <cfRule type="expression" dxfId="2163" priority="198" stopIfTrue="1">
      <formula>OR($B29=TODAY(),$B29=TODAY()-1)</formula>
    </cfRule>
  </conditionalFormatting>
  <conditionalFormatting sqref="L29">
    <cfRule type="expression" dxfId="2162" priority="197" stopIfTrue="1">
      <formula>OR($B29=TODAY(),$B29=TODAY()-1)</formula>
    </cfRule>
  </conditionalFormatting>
  <conditionalFormatting sqref="L29">
    <cfRule type="expression" dxfId="2161" priority="196" stopIfTrue="1">
      <formula>OR($B29=TODAY(),$B29=TODAY()-1)</formula>
    </cfRule>
  </conditionalFormatting>
  <conditionalFormatting sqref="L29">
    <cfRule type="expression" dxfId="2160" priority="195" stopIfTrue="1">
      <formula>OR($B29=TODAY(),$B29=TODAY()-1)</formula>
    </cfRule>
  </conditionalFormatting>
  <conditionalFormatting sqref="L29">
    <cfRule type="expression" dxfId="2159" priority="194" stopIfTrue="1">
      <formula>OR($B29=TODAY(),$B29=TODAY()-1)</formula>
    </cfRule>
  </conditionalFormatting>
  <conditionalFormatting sqref="L29">
    <cfRule type="expression" dxfId="2158" priority="193" stopIfTrue="1">
      <formula>OR($B29=TODAY(),$B29=TODAY()-1)</formula>
    </cfRule>
  </conditionalFormatting>
  <conditionalFormatting sqref="L29">
    <cfRule type="expression" dxfId="2157" priority="192" stopIfTrue="1">
      <formula>OR($B29=TODAY(),$B29=TODAY()-1)</formula>
    </cfRule>
  </conditionalFormatting>
  <conditionalFormatting sqref="L29">
    <cfRule type="expression" dxfId="2156" priority="191" stopIfTrue="1">
      <formula>OR($B29=TODAY(),$B29=TODAY()-1)</formula>
    </cfRule>
  </conditionalFormatting>
  <conditionalFormatting sqref="L29">
    <cfRule type="expression" dxfId="2155" priority="190" stopIfTrue="1">
      <formula>OR($B29=TODAY(),$B29=TODAY()-1)</formula>
    </cfRule>
  </conditionalFormatting>
  <conditionalFormatting sqref="L29">
    <cfRule type="expression" dxfId="2154" priority="189" stopIfTrue="1">
      <formula>OR($B29=TODAY(),$B29=TODAY()-1)</formula>
    </cfRule>
  </conditionalFormatting>
  <conditionalFormatting sqref="L29">
    <cfRule type="expression" dxfId="2153" priority="188" stopIfTrue="1">
      <formula>OR($B29=TODAY(),$B29=TODAY()-1)</formula>
    </cfRule>
  </conditionalFormatting>
  <conditionalFormatting sqref="L29">
    <cfRule type="expression" dxfId="2152" priority="187" stopIfTrue="1">
      <formula>OR($B29=TODAY(),$B29=TODAY()-1)</formula>
    </cfRule>
  </conditionalFormatting>
  <conditionalFormatting sqref="L29">
    <cfRule type="expression" dxfId="2151" priority="186" stopIfTrue="1">
      <formula>OR($B29=TODAY(),$B29=TODAY()-1)</formula>
    </cfRule>
  </conditionalFormatting>
  <conditionalFormatting sqref="L29">
    <cfRule type="expression" dxfId="2150" priority="185" stopIfTrue="1">
      <formula>OR($B29=TODAY(),$B29=TODAY()-1)</formula>
    </cfRule>
  </conditionalFormatting>
  <conditionalFormatting sqref="K29">
    <cfRule type="expression" dxfId="2149" priority="184" stopIfTrue="1">
      <formula>OR($B29=TODAY(),$B29=TODAY()-1)</formula>
    </cfRule>
  </conditionalFormatting>
  <conditionalFormatting sqref="K29">
    <cfRule type="expression" dxfId="2148" priority="183" stopIfTrue="1">
      <formula>OR($B29=TODAY(),$B29=TODAY()-1)</formula>
    </cfRule>
  </conditionalFormatting>
  <conditionalFormatting sqref="K29">
    <cfRule type="expression" dxfId="2147" priority="182" stopIfTrue="1">
      <formula>OR($B29=TODAY(),$B29=TODAY()-1)</formula>
    </cfRule>
  </conditionalFormatting>
  <conditionalFormatting sqref="K29">
    <cfRule type="expression" dxfId="2146" priority="181" stopIfTrue="1">
      <formula>OR($B29=TODAY(),$B29=TODAY()-1)</formula>
    </cfRule>
  </conditionalFormatting>
  <conditionalFormatting sqref="K29">
    <cfRule type="expression" dxfId="2145" priority="180" stopIfTrue="1">
      <formula>OR($B29=TODAY(),$B29=TODAY()-1)</formula>
    </cfRule>
  </conditionalFormatting>
  <conditionalFormatting sqref="K29">
    <cfRule type="expression" dxfId="2144" priority="179" stopIfTrue="1">
      <formula>OR($B29=TODAY(),$B29=TODAY()-1)</formula>
    </cfRule>
  </conditionalFormatting>
  <conditionalFormatting sqref="K29">
    <cfRule type="expression" dxfId="2143" priority="178" stopIfTrue="1">
      <formula>OR($B29=TODAY(),$B29=TODAY()-1)</formula>
    </cfRule>
  </conditionalFormatting>
  <conditionalFormatting sqref="K29">
    <cfRule type="expression" dxfId="2142" priority="177" stopIfTrue="1">
      <formula>OR($B29=TODAY(),$B29=TODAY()-1)</formula>
    </cfRule>
  </conditionalFormatting>
  <conditionalFormatting sqref="K29">
    <cfRule type="expression" dxfId="2141" priority="176" stopIfTrue="1">
      <formula>OR($B29=TODAY(),$B29=TODAY()-1)</formula>
    </cfRule>
  </conditionalFormatting>
  <conditionalFormatting sqref="K29">
    <cfRule type="expression" dxfId="2140" priority="175" stopIfTrue="1">
      <formula>OR($B29=TODAY(),$B29=TODAY()-1)</formula>
    </cfRule>
  </conditionalFormatting>
  <conditionalFormatting sqref="K29">
    <cfRule type="expression" dxfId="2139" priority="174" stopIfTrue="1">
      <formula>OR($B29=TODAY(),$B29=TODAY()-1)</formula>
    </cfRule>
  </conditionalFormatting>
  <conditionalFormatting sqref="K29">
    <cfRule type="expression" dxfId="2138" priority="173" stopIfTrue="1">
      <formula>OR($B29=TODAY(),$B29=TODAY()-1)</formula>
    </cfRule>
  </conditionalFormatting>
  <conditionalFormatting sqref="K29">
    <cfRule type="expression" dxfId="2137" priority="172" stopIfTrue="1">
      <formula>OR($B29=TODAY(),$B29=TODAY()-1)</formula>
    </cfRule>
  </conditionalFormatting>
  <conditionalFormatting sqref="K29">
    <cfRule type="expression" dxfId="2136" priority="171" stopIfTrue="1">
      <formula>OR($B29=TODAY(),$B29=TODAY()-1)</formula>
    </cfRule>
  </conditionalFormatting>
  <conditionalFormatting sqref="K29">
    <cfRule type="expression" dxfId="2135" priority="170" stopIfTrue="1">
      <formula>OR($B29=TODAY(),$B29=TODAY()-1)</formula>
    </cfRule>
  </conditionalFormatting>
  <conditionalFormatting sqref="K29">
    <cfRule type="expression" dxfId="2134" priority="169" stopIfTrue="1">
      <formula>OR($B29=TODAY(),$B29=TODAY()-1)</formula>
    </cfRule>
  </conditionalFormatting>
  <conditionalFormatting sqref="L7">
    <cfRule type="expression" dxfId="2133" priority="168" stopIfTrue="1">
      <formula>OR($B7=TODAY(),$B7=TODAY()-1)</formula>
    </cfRule>
  </conditionalFormatting>
  <conditionalFormatting sqref="L7">
    <cfRule type="expression" dxfId="2132" priority="167" stopIfTrue="1">
      <formula>OR($B7=TODAY(),$B7=TODAY()-1)</formula>
    </cfRule>
  </conditionalFormatting>
  <conditionalFormatting sqref="L7">
    <cfRule type="expression" dxfId="2131" priority="166" stopIfTrue="1">
      <formula>OR($B7=TODAY(),$B7=TODAY()-1)</formula>
    </cfRule>
  </conditionalFormatting>
  <conditionalFormatting sqref="L7">
    <cfRule type="expression" dxfId="2130" priority="165" stopIfTrue="1">
      <formula>OR($B7=TODAY(),$B7=TODAY()-1)</formula>
    </cfRule>
  </conditionalFormatting>
  <conditionalFormatting sqref="L7">
    <cfRule type="expression" dxfId="2129" priority="164" stopIfTrue="1">
      <formula>OR($B7=TODAY(),$B7=TODAY()-1)</formula>
    </cfRule>
  </conditionalFormatting>
  <conditionalFormatting sqref="L7">
    <cfRule type="expression" dxfId="2128" priority="163" stopIfTrue="1">
      <formula>OR($B7=TODAY(),$B7=TODAY()-1)</formula>
    </cfRule>
  </conditionalFormatting>
  <conditionalFormatting sqref="L7">
    <cfRule type="expression" dxfId="2127" priority="162" stopIfTrue="1">
      <formula>OR($B7=TODAY(),$B7=TODAY()-1)</formula>
    </cfRule>
  </conditionalFormatting>
  <conditionalFormatting sqref="L7">
    <cfRule type="expression" dxfId="2126" priority="161" stopIfTrue="1">
      <formula>OR($B7=TODAY(),$B7=TODAY()-1)</formula>
    </cfRule>
  </conditionalFormatting>
  <conditionalFormatting sqref="L7">
    <cfRule type="expression" dxfId="2125" priority="160" stopIfTrue="1">
      <formula>OR($B7=TODAY(),$B7=TODAY()-1)</formula>
    </cfRule>
  </conditionalFormatting>
  <conditionalFormatting sqref="L7">
    <cfRule type="expression" dxfId="2124" priority="159" stopIfTrue="1">
      <formula>OR($B7=TODAY(),$B7=TODAY()-1)</formula>
    </cfRule>
  </conditionalFormatting>
  <conditionalFormatting sqref="L7">
    <cfRule type="expression" dxfId="2123" priority="158" stopIfTrue="1">
      <formula>OR($B7=TODAY(),$B7=TODAY()-1)</formula>
    </cfRule>
  </conditionalFormatting>
  <conditionalFormatting sqref="L7">
    <cfRule type="expression" dxfId="2122" priority="157" stopIfTrue="1">
      <formula>OR($B7=TODAY(),$B7=TODAY()-1)</formula>
    </cfRule>
  </conditionalFormatting>
  <conditionalFormatting sqref="L7">
    <cfRule type="expression" dxfId="2121" priority="156" stopIfTrue="1">
      <formula>OR($B7=TODAY(),$B7=TODAY()-1)</formula>
    </cfRule>
  </conditionalFormatting>
  <conditionalFormatting sqref="L7">
    <cfRule type="expression" dxfId="2120" priority="155" stopIfTrue="1">
      <formula>OR($B7=TODAY(),$B7=TODAY()-1)</formula>
    </cfRule>
  </conditionalFormatting>
  <conditionalFormatting sqref="L7">
    <cfRule type="expression" dxfId="2119" priority="154" stopIfTrue="1">
      <formula>OR($B7=TODAY(),$B7=TODAY()-1)</formula>
    </cfRule>
  </conditionalFormatting>
  <conditionalFormatting sqref="L7">
    <cfRule type="expression" dxfId="2118" priority="153" stopIfTrue="1">
      <formula>OR($B7=TODAY(),$B7=TODAY()-1)</formula>
    </cfRule>
  </conditionalFormatting>
  <conditionalFormatting sqref="L7">
    <cfRule type="expression" dxfId="2117" priority="152" stopIfTrue="1">
      <formula>OR($B7=TODAY(),$B7=TODAY()-1)</formula>
    </cfRule>
  </conditionalFormatting>
  <conditionalFormatting sqref="L7">
    <cfRule type="expression" dxfId="2116" priority="151" stopIfTrue="1">
      <formula>OR($B7=TODAY(),$B7=TODAY()-1)</formula>
    </cfRule>
  </conditionalFormatting>
  <conditionalFormatting sqref="L7">
    <cfRule type="expression" dxfId="2115" priority="150" stopIfTrue="1">
      <formula>OR($B7=TODAY(),$B7=TODAY()-1)</formula>
    </cfRule>
  </conditionalFormatting>
  <conditionalFormatting sqref="L7">
    <cfRule type="expression" dxfId="2114" priority="149" stopIfTrue="1">
      <formula>OR($B7=TODAY(),$B7=TODAY()-1)</formula>
    </cfRule>
  </conditionalFormatting>
  <conditionalFormatting sqref="L7">
    <cfRule type="expression" dxfId="2113" priority="148" stopIfTrue="1">
      <formula>OR($B7=TODAY(),$B7=TODAY()-1)</formula>
    </cfRule>
  </conditionalFormatting>
  <conditionalFormatting sqref="L7">
    <cfRule type="expression" dxfId="2112" priority="147" stopIfTrue="1">
      <formula>OR($B7=TODAY(),$B7=TODAY()-1)</formula>
    </cfRule>
  </conditionalFormatting>
  <conditionalFormatting sqref="L7">
    <cfRule type="expression" dxfId="2111" priority="146" stopIfTrue="1">
      <formula>OR($B7=TODAY(),$B7=TODAY()-1)</formula>
    </cfRule>
  </conditionalFormatting>
  <conditionalFormatting sqref="L7">
    <cfRule type="expression" dxfId="2110" priority="145" stopIfTrue="1">
      <formula>OR($B7=TODAY(),$B7=TODAY()-1)</formula>
    </cfRule>
  </conditionalFormatting>
  <conditionalFormatting sqref="M7">
    <cfRule type="expression" dxfId="2109" priority="144" stopIfTrue="1">
      <formula>OR($B7=TODAY(),$B7=TODAY()-1)</formula>
    </cfRule>
  </conditionalFormatting>
  <conditionalFormatting sqref="M7">
    <cfRule type="expression" dxfId="2108" priority="143" stopIfTrue="1">
      <formula>OR($B7=TODAY(),$B7=TODAY()-1)</formula>
    </cfRule>
  </conditionalFormatting>
  <conditionalFormatting sqref="M7">
    <cfRule type="expression" dxfId="2107" priority="142" stopIfTrue="1">
      <formula>OR($B7=TODAY(),$B7=TODAY()-1)</formula>
    </cfRule>
  </conditionalFormatting>
  <conditionalFormatting sqref="M7">
    <cfRule type="expression" dxfId="2106" priority="141" stopIfTrue="1">
      <formula>OR($B7=TODAY(),$B7=TODAY()-1)</formula>
    </cfRule>
  </conditionalFormatting>
  <conditionalFormatting sqref="M7">
    <cfRule type="expression" dxfId="2105" priority="140" stopIfTrue="1">
      <formula>OR($B7=TODAY(),$B7=TODAY()-1)</formula>
    </cfRule>
  </conditionalFormatting>
  <conditionalFormatting sqref="M7">
    <cfRule type="expression" dxfId="2104" priority="139" stopIfTrue="1">
      <formula>OR($B7=TODAY(),$B7=TODAY()-1)</formula>
    </cfRule>
  </conditionalFormatting>
  <conditionalFormatting sqref="M7">
    <cfRule type="expression" dxfId="2103" priority="138" stopIfTrue="1">
      <formula>OR($B7=TODAY(),$B7=TODAY()-1)</formula>
    </cfRule>
  </conditionalFormatting>
  <conditionalFormatting sqref="M7">
    <cfRule type="expression" dxfId="2102" priority="137" stopIfTrue="1">
      <formula>OR($B7=TODAY(),$B7=TODAY()-1)</formula>
    </cfRule>
  </conditionalFormatting>
  <conditionalFormatting sqref="M7">
    <cfRule type="expression" dxfId="2101" priority="136" stopIfTrue="1">
      <formula>OR($B7=TODAY(),$B7=TODAY()-1)</formula>
    </cfRule>
  </conditionalFormatting>
  <conditionalFormatting sqref="M7">
    <cfRule type="expression" dxfId="2100" priority="135" stopIfTrue="1">
      <formula>OR($B7=TODAY(),$B7=TODAY()-1)</formula>
    </cfRule>
  </conditionalFormatting>
  <conditionalFormatting sqref="M7">
    <cfRule type="expression" dxfId="2099" priority="134" stopIfTrue="1">
      <formula>OR($B7=TODAY(),$B7=TODAY()-1)</formula>
    </cfRule>
  </conditionalFormatting>
  <conditionalFormatting sqref="M7">
    <cfRule type="expression" dxfId="2098" priority="133" stopIfTrue="1">
      <formula>OR($B7=TODAY(),$B7=TODAY()-1)</formula>
    </cfRule>
  </conditionalFormatting>
  <conditionalFormatting sqref="M7">
    <cfRule type="expression" dxfId="2097" priority="132" stopIfTrue="1">
      <formula>OR($B7=TODAY(),$B7=TODAY()-1)</formula>
    </cfRule>
  </conditionalFormatting>
  <conditionalFormatting sqref="M7">
    <cfRule type="expression" dxfId="2096" priority="131" stopIfTrue="1">
      <formula>OR($B7=TODAY(),$B7=TODAY()-1)</formula>
    </cfRule>
  </conditionalFormatting>
  <conditionalFormatting sqref="M7">
    <cfRule type="expression" dxfId="2095" priority="130" stopIfTrue="1">
      <formula>OR($B7=TODAY(),$B7=TODAY()-1)</formula>
    </cfRule>
  </conditionalFormatting>
  <conditionalFormatting sqref="M7">
    <cfRule type="expression" dxfId="2094" priority="129" stopIfTrue="1">
      <formula>OR($B7=TODAY(),$B7=TODAY()-1)</formula>
    </cfRule>
  </conditionalFormatting>
  <conditionalFormatting sqref="M7">
    <cfRule type="expression" dxfId="2093" priority="128" stopIfTrue="1">
      <formula>OR($B7=TODAY(),$B7=TODAY()-1)</formula>
    </cfRule>
  </conditionalFormatting>
  <conditionalFormatting sqref="M7">
    <cfRule type="expression" dxfId="2092" priority="127" stopIfTrue="1">
      <formula>OR($B7=TODAY(),$B7=TODAY()-1)</formula>
    </cfRule>
  </conditionalFormatting>
  <conditionalFormatting sqref="M7">
    <cfRule type="expression" dxfId="2091" priority="126" stopIfTrue="1">
      <formula>OR($B7=TODAY(),$B7=TODAY()-1)</formula>
    </cfRule>
  </conditionalFormatting>
  <conditionalFormatting sqref="M7">
    <cfRule type="expression" dxfId="2090" priority="125" stopIfTrue="1">
      <formula>OR($B7=TODAY(),$B7=TODAY()-1)</formula>
    </cfRule>
  </conditionalFormatting>
  <conditionalFormatting sqref="M7">
    <cfRule type="expression" dxfId="2089" priority="124" stopIfTrue="1">
      <formula>OR($B7=TODAY(),$B7=TODAY()-1)</formula>
    </cfRule>
  </conditionalFormatting>
  <conditionalFormatting sqref="M7">
    <cfRule type="expression" dxfId="2088" priority="123" stopIfTrue="1">
      <formula>OR($B7=TODAY(),$B7=TODAY()-1)</formula>
    </cfRule>
  </conditionalFormatting>
  <conditionalFormatting sqref="M7">
    <cfRule type="expression" dxfId="2087" priority="122" stopIfTrue="1">
      <formula>OR($B7=TODAY(),$B7=TODAY()-1)</formula>
    </cfRule>
  </conditionalFormatting>
  <conditionalFormatting sqref="M7">
    <cfRule type="expression" dxfId="2086" priority="121" stopIfTrue="1">
      <formula>OR($B7=TODAY(),$B7=TODAY()-1)</formula>
    </cfRule>
  </conditionalFormatting>
  <conditionalFormatting sqref="J10">
    <cfRule type="expression" dxfId="2085" priority="120" stopIfTrue="1">
      <formula>OR($B10=TODAY(),$B10=TODAY()-1)</formula>
    </cfRule>
  </conditionalFormatting>
  <conditionalFormatting sqref="J10">
    <cfRule type="expression" dxfId="2084" priority="119" stopIfTrue="1">
      <formula>OR($B10=TODAY(),$B10=TODAY()-1)</formula>
    </cfRule>
  </conditionalFormatting>
  <conditionalFormatting sqref="J10">
    <cfRule type="expression" dxfId="2083" priority="118" stopIfTrue="1">
      <formula>OR($B10=TODAY(),$B10=TODAY()-1)</formula>
    </cfRule>
  </conditionalFormatting>
  <conditionalFormatting sqref="J10">
    <cfRule type="expression" dxfId="2082" priority="117" stopIfTrue="1">
      <formula>OR($B10=TODAY(),$B10=TODAY()-1)</formula>
    </cfRule>
  </conditionalFormatting>
  <conditionalFormatting sqref="J10">
    <cfRule type="expression" dxfId="2081" priority="116" stopIfTrue="1">
      <formula>OR($B10=TODAY(),$B10=TODAY()-1)</formula>
    </cfRule>
  </conditionalFormatting>
  <conditionalFormatting sqref="J10">
    <cfRule type="expression" dxfId="2080" priority="115" stopIfTrue="1">
      <formula>OR($B10=TODAY(),$B10=TODAY()-1)</formula>
    </cfRule>
  </conditionalFormatting>
  <conditionalFormatting sqref="J10">
    <cfRule type="expression" dxfId="2079" priority="114" stopIfTrue="1">
      <formula>OR($B10=TODAY(),$B10=TODAY()-1)</formula>
    </cfRule>
  </conditionalFormatting>
  <conditionalFormatting sqref="J10">
    <cfRule type="expression" dxfId="2078" priority="113" stopIfTrue="1">
      <formula>OR($B10=TODAY(),$B10=TODAY()-1)</formula>
    </cfRule>
  </conditionalFormatting>
  <conditionalFormatting sqref="J10">
    <cfRule type="expression" dxfId="2077" priority="112" stopIfTrue="1">
      <formula>OR($B10=TODAY(),$B10=TODAY()-1)</formula>
    </cfRule>
  </conditionalFormatting>
  <conditionalFormatting sqref="J10">
    <cfRule type="expression" dxfId="2076" priority="111" stopIfTrue="1">
      <formula>OR($B10=TODAY(),$B10=TODAY()-1)</formula>
    </cfRule>
  </conditionalFormatting>
  <conditionalFormatting sqref="J10">
    <cfRule type="expression" dxfId="2075" priority="110" stopIfTrue="1">
      <formula>OR($B10=TODAY(),$B10=TODAY()-1)</formula>
    </cfRule>
  </conditionalFormatting>
  <conditionalFormatting sqref="J10">
    <cfRule type="expression" dxfId="2074" priority="109" stopIfTrue="1">
      <formula>OR($B10=TODAY(),$B10=TODAY()-1)</formula>
    </cfRule>
  </conditionalFormatting>
  <conditionalFormatting sqref="L10">
    <cfRule type="expression" dxfId="2073" priority="108" stopIfTrue="1">
      <formula>OR($B10=TODAY(),$B10=TODAY()-1)</formula>
    </cfRule>
  </conditionalFormatting>
  <conditionalFormatting sqref="L10">
    <cfRule type="expression" dxfId="2072" priority="107" stopIfTrue="1">
      <formula>OR($B10=TODAY(),$B10=TODAY()-1)</formula>
    </cfRule>
  </conditionalFormatting>
  <conditionalFormatting sqref="L10">
    <cfRule type="expression" dxfId="2071" priority="106" stopIfTrue="1">
      <formula>OR($B10=TODAY(),$B10=TODAY()-1)</formula>
    </cfRule>
  </conditionalFormatting>
  <conditionalFormatting sqref="L10">
    <cfRule type="expression" dxfId="2070" priority="105" stopIfTrue="1">
      <formula>OR($B10=TODAY(),$B10=TODAY()-1)</formula>
    </cfRule>
  </conditionalFormatting>
  <conditionalFormatting sqref="L10">
    <cfRule type="expression" dxfId="2069" priority="104" stopIfTrue="1">
      <formula>OR($B10=TODAY(),$B10=TODAY()-1)</formula>
    </cfRule>
  </conditionalFormatting>
  <conditionalFormatting sqref="L10">
    <cfRule type="expression" dxfId="2068" priority="103" stopIfTrue="1">
      <formula>OR($B10=TODAY(),$B10=TODAY()-1)</formula>
    </cfRule>
  </conditionalFormatting>
  <conditionalFormatting sqref="L10">
    <cfRule type="expression" dxfId="2067" priority="102" stopIfTrue="1">
      <formula>OR($B10=TODAY(),$B10=TODAY()-1)</formula>
    </cfRule>
  </conditionalFormatting>
  <conditionalFormatting sqref="L10">
    <cfRule type="expression" dxfId="2066" priority="101" stopIfTrue="1">
      <formula>OR($B10=TODAY(),$B10=TODAY()-1)</formula>
    </cfRule>
  </conditionalFormatting>
  <conditionalFormatting sqref="L10">
    <cfRule type="expression" dxfId="2065" priority="100" stopIfTrue="1">
      <formula>OR($B10=TODAY(),$B10=TODAY()-1)</formula>
    </cfRule>
  </conditionalFormatting>
  <conditionalFormatting sqref="L10">
    <cfRule type="expression" dxfId="2064" priority="99" stopIfTrue="1">
      <formula>OR($B10=TODAY(),$B10=TODAY()-1)</formula>
    </cfRule>
  </conditionalFormatting>
  <conditionalFormatting sqref="L10">
    <cfRule type="expression" dxfId="2063" priority="98" stopIfTrue="1">
      <formula>OR($B10=TODAY(),$B10=TODAY()-1)</formula>
    </cfRule>
  </conditionalFormatting>
  <conditionalFormatting sqref="L10">
    <cfRule type="expression" dxfId="2062" priority="97" stopIfTrue="1">
      <formula>OR($B10=TODAY(),$B10=TODAY()-1)</formula>
    </cfRule>
  </conditionalFormatting>
  <conditionalFormatting sqref="M10">
    <cfRule type="expression" dxfId="2061" priority="96" stopIfTrue="1">
      <formula>OR($B10=TODAY(),$B10=TODAY()-1)</formula>
    </cfRule>
  </conditionalFormatting>
  <conditionalFormatting sqref="M10">
    <cfRule type="expression" dxfId="2060" priority="95" stopIfTrue="1">
      <formula>OR($B10=TODAY(),$B10=TODAY()-1)</formula>
    </cfRule>
  </conditionalFormatting>
  <conditionalFormatting sqref="M10">
    <cfRule type="expression" dxfId="2059" priority="94" stopIfTrue="1">
      <formula>OR($B10=TODAY(),$B10=TODAY()-1)</formula>
    </cfRule>
  </conditionalFormatting>
  <conditionalFormatting sqref="M10">
    <cfRule type="expression" dxfId="2058" priority="93" stopIfTrue="1">
      <formula>OR($B10=TODAY(),$B10=TODAY()-1)</formula>
    </cfRule>
  </conditionalFormatting>
  <conditionalFormatting sqref="M10">
    <cfRule type="expression" dxfId="2057" priority="92" stopIfTrue="1">
      <formula>OR($B10=TODAY(),$B10=TODAY()-1)</formula>
    </cfRule>
  </conditionalFormatting>
  <conditionalFormatting sqref="M10">
    <cfRule type="expression" dxfId="2056" priority="91" stopIfTrue="1">
      <formula>OR($B10=TODAY(),$B10=TODAY()-1)</formula>
    </cfRule>
  </conditionalFormatting>
  <conditionalFormatting sqref="M10">
    <cfRule type="expression" dxfId="2055" priority="90" stopIfTrue="1">
      <formula>OR($B10=TODAY(),$B10=TODAY()-1)</formula>
    </cfRule>
  </conditionalFormatting>
  <conditionalFormatting sqref="M10">
    <cfRule type="expression" dxfId="2054" priority="89" stopIfTrue="1">
      <formula>OR($B10=TODAY(),$B10=TODAY()-1)</formula>
    </cfRule>
  </conditionalFormatting>
  <conditionalFormatting sqref="M10">
    <cfRule type="expression" dxfId="2053" priority="88" stopIfTrue="1">
      <formula>OR($B10=TODAY(),$B10=TODAY()-1)</formula>
    </cfRule>
  </conditionalFormatting>
  <conditionalFormatting sqref="M10">
    <cfRule type="expression" dxfId="2052" priority="87" stopIfTrue="1">
      <formula>OR($B10=TODAY(),$B10=TODAY()-1)</formula>
    </cfRule>
  </conditionalFormatting>
  <conditionalFormatting sqref="M10">
    <cfRule type="expression" dxfId="2051" priority="86" stopIfTrue="1">
      <formula>OR($B10=TODAY(),$B10=TODAY()-1)</formula>
    </cfRule>
  </conditionalFormatting>
  <conditionalFormatting sqref="M10">
    <cfRule type="expression" dxfId="2050" priority="85" stopIfTrue="1">
      <formula>OR($B10=TODAY(),$B10=TODAY()-1)</formula>
    </cfRule>
  </conditionalFormatting>
  <conditionalFormatting sqref="C14">
    <cfRule type="expression" dxfId="2049" priority="84" stopIfTrue="1">
      <formula>OR($B14=TODAY(),$B14=TODAY()-1)</formula>
    </cfRule>
  </conditionalFormatting>
  <conditionalFormatting sqref="C14">
    <cfRule type="expression" dxfId="2048" priority="83" stopIfTrue="1">
      <formula>OR($B14=TODAY(),$B14=TODAY()-1)</formula>
    </cfRule>
  </conditionalFormatting>
  <conditionalFormatting sqref="C14">
    <cfRule type="expression" dxfId="2047" priority="82" stopIfTrue="1">
      <formula>OR($B14=TODAY(),$B14=TODAY()-1)</formula>
    </cfRule>
  </conditionalFormatting>
  <conditionalFormatting sqref="C14">
    <cfRule type="expression" dxfId="2046" priority="81" stopIfTrue="1">
      <formula>OR($B14=TODAY(),$B14=TODAY()-1)</formula>
    </cfRule>
  </conditionalFormatting>
  <conditionalFormatting sqref="C14">
    <cfRule type="expression" dxfId="2045" priority="80" stopIfTrue="1">
      <formula>OR($B14=TODAY(),$B14=TODAY()-1)</formula>
    </cfRule>
  </conditionalFormatting>
  <conditionalFormatting sqref="C14">
    <cfRule type="expression" dxfId="2044" priority="79" stopIfTrue="1">
      <formula>OR($B14=TODAY(),$B14=TODAY()-1)</formula>
    </cfRule>
  </conditionalFormatting>
  <conditionalFormatting sqref="C14">
    <cfRule type="expression" dxfId="2043" priority="78" stopIfTrue="1">
      <formula>OR($B14=TODAY(),$B14=TODAY()-1)</formula>
    </cfRule>
  </conditionalFormatting>
  <conditionalFormatting sqref="C14">
    <cfRule type="expression" dxfId="2042" priority="77" stopIfTrue="1">
      <formula>OR($B14=TODAY(),$B14=TODAY()-1)</formula>
    </cfRule>
  </conditionalFormatting>
  <conditionalFormatting sqref="C14">
    <cfRule type="expression" dxfId="2041" priority="76" stopIfTrue="1">
      <formula>OR($B14=TODAY(),$B14=TODAY()-1)</formula>
    </cfRule>
  </conditionalFormatting>
  <conditionalFormatting sqref="C14">
    <cfRule type="expression" dxfId="2040" priority="75" stopIfTrue="1">
      <formula>OR($B14=TODAY(),$B14=TODAY()-1)</formula>
    </cfRule>
  </conditionalFormatting>
  <conditionalFormatting sqref="C14">
    <cfRule type="expression" dxfId="2039" priority="74" stopIfTrue="1">
      <formula>OR($B14=TODAY(),$B14=TODAY()-1)</formula>
    </cfRule>
  </conditionalFormatting>
  <conditionalFormatting sqref="C14">
    <cfRule type="expression" dxfId="2038" priority="73" stopIfTrue="1">
      <formula>OR($B14=TODAY(),$B14=TODAY()-1)</formula>
    </cfRule>
  </conditionalFormatting>
  <conditionalFormatting sqref="C15">
    <cfRule type="expression" dxfId="2037" priority="72" stopIfTrue="1">
      <formula>OR($B15=TODAY(),$B15=TODAY()-1)</formula>
    </cfRule>
  </conditionalFormatting>
  <conditionalFormatting sqref="C15">
    <cfRule type="expression" dxfId="2036" priority="71" stopIfTrue="1">
      <formula>OR($B15=TODAY(),$B15=TODAY()-1)</formula>
    </cfRule>
  </conditionalFormatting>
  <conditionalFormatting sqref="C15">
    <cfRule type="expression" dxfId="2035" priority="70" stopIfTrue="1">
      <formula>OR($B15=TODAY(),$B15=TODAY()-1)</formula>
    </cfRule>
  </conditionalFormatting>
  <conditionalFormatting sqref="C15">
    <cfRule type="expression" dxfId="2034" priority="69" stopIfTrue="1">
      <formula>OR($B15=TODAY(),$B15=TODAY()-1)</formula>
    </cfRule>
  </conditionalFormatting>
  <conditionalFormatting sqref="C15">
    <cfRule type="expression" dxfId="2033" priority="68" stopIfTrue="1">
      <formula>OR($B15=TODAY(),$B15=TODAY()-1)</formula>
    </cfRule>
  </conditionalFormatting>
  <conditionalFormatting sqref="C15">
    <cfRule type="expression" dxfId="2032" priority="67" stopIfTrue="1">
      <formula>OR($B15=TODAY(),$B15=TODAY()-1)</formula>
    </cfRule>
  </conditionalFormatting>
  <conditionalFormatting sqref="C15">
    <cfRule type="expression" dxfId="2031" priority="66" stopIfTrue="1">
      <formula>OR($B15=TODAY(),$B15=TODAY()-1)</formula>
    </cfRule>
  </conditionalFormatting>
  <conditionalFormatting sqref="C15">
    <cfRule type="expression" dxfId="2030" priority="65" stopIfTrue="1">
      <formula>OR($B15=TODAY(),$B15=TODAY()-1)</formula>
    </cfRule>
  </conditionalFormatting>
  <conditionalFormatting sqref="C15">
    <cfRule type="expression" dxfId="2029" priority="64" stopIfTrue="1">
      <formula>OR($B15=TODAY(),$B15=TODAY()-1)</formula>
    </cfRule>
  </conditionalFormatting>
  <conditionalFormatting sqref="C15">
    <cfRule type="expression" dxfId="2028" priority="63" stopIfTrue="1">
      <formula>OR($B15=TODAY(),$B15=TODAY()-1)</formula>
    </cfRule>
  </conditionalFormatting>
  <conditionalFormatting sqref="C15">
    <cfRule type="expression" dxfId="2027" priority="62" stopIfTrue="1">
      <formula>OR($B15=TODAY(),$B15=TODAY()-1)</formula>
    </cfRule>
  </conditionalFormatting>
  <conditionalFormatting sqref="C15">
    <cfRule type="expression" dxfId="2026" priority="61" stopIfTrue="1">
      <formula>OR($B15=TODAY(),$B15=TODAY()-1)</formula>
    </cfRule>
  </conditionalFormatting>
  <conditionalFormatting sqref="D14">
    <cfRule type="